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" fillId="0" borderId="0"/>
  </cellStyleXfs>
  <cellXfs count="55">
    <xf numFmtId="0" fontId="0" fillId="0" borderId="0" xfId="0"/>
    <xf numFmtId="0" fontId="7" fillId="0" borderId="0" xfId="4"/>
    <xf numFmtId="0" fontId="8" fillId="0" borderId="0" xfId="0" applyFont="1"/>
    <xf numFmtId="14" fontId="0" fillId="0" borderId="0" xfId="0" applyNumberFormat="1"/>
    <xf numFmtId="166" fontId="0" fillId="0" borderId="0" xfId="0" applyNumberFormat="1"/>
    <xf numFmtId="0" fontId="2" fillId="2" borderId="1" xfId="1"/>
    <xf numFmtId="0" fontId="0" fillId="5" borderId="0" xfId="0" applyFill="1"/>
    <xf numFmtId="0" fontId="9" fillId="6" borderId="0" xfId="0" applyFont="1" applyFill="1"/>
    <xf numFmtId="0" fontId="4" fillId="7" borderId="0" xfId="0" applyFont="1" applyFill="1"/>
    <xf numFmtId="0" fontId="10" fillId="7" borderId="0" xfId="0" applyFont="1" applyFill="1" applyAlignment="1">
      <alignment vertical="center"/>
    </xf>
    <xf numFmtId="3" fontId="0" fillId="8" borderId="0" xfId="0" applyNumberFormat="1" applyFill="1"/>
    <xf numFmtId="0" fontId="11" fillId="5" borderId="0" xfId="0" applyFont="1" applyFill="1"/>
    <xf numFmtId="166" fontId="0" fillId="0" borderId="0" xfId="0" applyNumberFormat="1" applyAlignment="1">
      <alignment wrapText="1"/>
    </xf>
    <xf numFmtId="3" fontId="0" fillId="6" borderId="0" xfId="0" applyNumberFormat="1" applyFill="1"/>
    <xf numFmtId="0" fontId="14" fillId="9" borderId="0" xfId="0" applyFont="1" applyFill="1"/>
    <xf numFmtId="0" fontId="15" fillId="9" borderId="0" xfId="0" applyFont="1" applyFill="1"/>
    <xf numFmtId="0" fontId="16" fillId="3" borderId="2" xfId="5" applyFont="1"/>
    <xf numFmtId="0" fontId="6" fillId="5" borderId="0" xfId="0" applyFont="1" applyFill="1"/>
    <xf numFmtId="0" fontId="17" fillId="9" borderId="0" xfId="0" applyFont="1" applyFill="1"/>
    <xf numFmtId="0" fontId="18" fillId="9" borderId="0" xfId="0" applyFont="1" applyFill="1"/>
    <xf numFmtId="0" fontId="5" fillId="5" borderId="0" xfId="0" applyFont="1" applyFill="1"/>
    <xf numFmtId="167" fontId="0" fillId="5" borderId="0" xfId="0" applyNumberFormat="1" applyFill="1"/>
    <xf numFmtId="167" fontId="5" fillId="8" borderId="0" xfId="0" applyNumberFormat="1" applyFont="1" applyFill="1"/>
    <xf numFmtId="167" fontId="0" fillId="8" borderId="0" xfId="0" applyNumberFormat="1" applyFill="1"/>
    <xf numFmtId="0" fontId="19" fillId="10" borderId="0" xfId="0" applyFont="1" applyFill="1" applyAlignment="1"/>
    <xf numFmtId="167" fontId="19" fillId="10" borderId="0" xfId="0" applyNumberFormat="1" applyFont="1" applyFill="1" applyAlignment="1"/>
    <xf numFmtId="0" fontId="9" fillId="5" borderId="0" xfId="0" applyFont="1" applyFill="1"/>
    <xf numFmtId="3" fontId="0" fillId="10" borderId="0" xfId="0" applyNumberFormat="1" applyFill="1"/>
    <xf numFmtId="9" fontId="0" fillId="8" borderId="0" xfId="0" applyNumberFormat="1" applyFill="1"/>
    <xf numFmtId="0" fontId="0" fillId="5" borderId="0" xfId="0" applyNumberFormat="1" applyFill="1"/>
    <xf numFmtId="0" fontId="0" fillId="8" borderId="0" xfId="0" applyFont="1" applyFill="1"/>
    <xf numFmtId="0" fontId="0" fillId="0" borderId="0" xfId="0" applyFill="1"/>
    <xf numFmtId="0" fontId="0" fillId="0" borderId="0" xfId="0"/>
    <xf numFmtId="168" fontId="0" fillId="6" borderId="0" xfId="0" applyNumberFormat="1" applyFill="1"/>
    <xf numFmtId="0" fontId="22" fillId="0" borderId="0" xfId="0" applyFont="1"/>
    <xf numFmtId="0" fontId="0" fillId="0" borderId="0" xfId="0"/>
    <xf numFmtId="0" fontId="0" fillId="6" borderId="0" xfId="0" applyFill="1"/>
    <xf numFmtId="0" fontId="45" fillId="6" borderId="0" xfId="0" applyFont="1" applyFill="1"/>
    <xf numFmtId="14" fontId="0" fillId="0" borderId="0" xfId="0" applyNumberFormat="1" applyFont="1" applyAlignment="1">
      <alignment vertical="top"/>
    </xf>
    <xf numFmtId="166" fontId="0" fillId="0" borderId="0" xfId="0" applyNumberFormat="1" applyFont="1" applyAlignment="1">
      <alignment vertical="top"/>
    </xf>
    <xf numFmtId="0" fontId="0" fillId="0" borderId="0" xfId="0" applyFont="1" applyAlignment="1">
      <alignment vertical="top" wrapText="1"/>
    </xf>
    <xf numFmtId="170" fontId="0" fillId="5" borderId="0" xfId="0" applyNumberFormat="1" applyFill="1"/>
    <xf numFmtId="1" fontId="0" fillId="5" borderId="0" xfId="0" applyNumberFormat="1" applyFill="1"/>
    <xf numFmtId="170" fontId="0" fillId="8" borderId="0" xfId="0" applyNumberFormat="1" applyFont="1" applyFill="1"/>
    <xf numFmtId="1" fontId="0" fillId="5" borderId="0" xfId="0" applyNumberFormat="1" applyFill="1" applyAlignment="1">
      <alignment horizontal="left" indent="2"/>
    </xf>
    <xf numFmtId="0" fontId="0" fillId="0" borderId="0" xfId="0"/>
    <xf numFmtId="0" fontId="0" fillId="8" borderId="0" xfId="0" applyFill="1"/>
    <xf numFmtId="0" fontId="2" fillId="2" borderId="3" xfId="1" applyBorder="1" applyAlignment="1"/>
    <xf numFmtId="0" fontId="45" fillId="5" borderId="0" xfId="0" applyFont="1" applyFill="1"/>
    <xf numFmtId="0" fontId="9" fillId="6" borderId="0" xfId="0" applyFont="1" applyFill="1" applyAlignment="1">
      <alignment wrapText="1"/>
    </xf>
    <xf numFmtId="0" fontId="9" fillId="6" borderId="0" xfId="0" applyFont="1" applyFill="1" applyAlignment="1"/>
    <xf numFmtId="14" fontId="0" fillId="0" borderId="0" xfId="0" applyNumberFormat="1" applyFill="1"/>
    <xf numFmtId="166" fontId="0" fillId="0" borderId="0" xfId="0" applyNumberFormat="1" applyFont="1" applyFill="1" applyAlignment="1">
      <alignment horizontal="left" vertical="top" wrapText="1"/>
    </xf>
    <xf numFmtId="0" fontId="19" fillId="10" borderId="0" xfId="0" applyFont="1" applyFill="1" applyAlignment="1">
      <alignment horizontal="center"/>
    </xf>
    <xf numFmtId="0" fontId="9" fillId="6" borderId="0" xfId="0" applyFont="1" applyFill="1" applyAlignment="1">
      <alignment horizontal="left" vertical="top" wrapText="1"/>
    </xf>
  </cellXfs>
  <cellStyles count="61834">
    <cellStyle name="20% - Accent1" xfId="21" builtinId="30" customBuiltin="1"/>
    <cellStyle name="20% - Accent2" xfId="24" builtinId="34" customBuiltin="1"/>
    <cellStyle name="20% - Accent3" xfId="27" builtinId="38" customBuiltin="1"/>
    <cellStyle name="20% - Accent4" xfId="30" builtinId="42" customBuiltin="1"/>
    <cellStyle name="20% - Accent5" xfId="33" builtinId="46" customBuiltin="1"/>
    <cellStyle name="20% - Accent6" xfId="36" builtinId="50" customBuiltin="1"/>
    <cellStyle name="40% - Accent1" xfId="22" builtinId="31" customBuiltin="1"/>
    <cellStyle name="40% - Accent2" xfId="25" builtinId="35" customBuiltin="1"/>
    <cellStyle name="40% - Accent3" xfId="28" builtinId="39" customBuiltin="1"/>
    <cellStyle name="40% - Accent4" xfId="31" builtinId="43" customBuiltin="1"/>
    <cellStyle name="40% - Accent5" xfId="34" builtinId="47" customBuiltin="1"/>
    <cellStyle name="40% - Accent6" xfId="37" builtinId="51" customBuiltin="1"/>
    <cellStyle name="60% - Accent1 2" xfId="52"/>
    <cellStyle name="60% - Accent1 2 2" xfId="100"/>
    <cellStyle name="60% - Accent1 3" xfId="39"/>
    <cellStyle name="60% - Accent2 2" xfId="53"/>
    <cellStyle name="60% - Accent2 2 2" xfId="101"/>
    <cellStyle name="60% - Accent2 3" xfId="40"/>
    <cellStyle name="60% - Accent3 2" xfId="54"/>
    <cellStyle name="60% - Accent3 2 2" xfId="102"/>
    <cellStyle name="60% - Accent3 3" xfId="41"/>
    <cellStyle name="60% - Accent4 2" xfId="55"/>
    <cellStyle name="60% - Accent4 2 2" xfId="103"/>
    <cellStyle name="60% - Accent4 3" xfId="42"/>
    <cellStyle name="60% - Accent5 2" xfId="56"/>
    <cellStyle name="60% - Accent5 2 2" xfId="104"/>
    <cellStyle name="60% - Accent5 3" xfId="43"/>
    <cellStyle name="60% - Accent6" xfId="3" builtinId="52" customBuiltin="1"/>
    <cellStyle name="60% - Accent6 2" xfId="57"/>
    <cellStyle name="60% - Accent6 2 2" xfId="105"/>
    <cellStyle name="60% - Accent6 3" xfId="44"/>
    <cellStyle name="Accent1" xfId="20" builtinId="29" customBuiltin="1"/>
    <cellStyle name="Accent1 2" xfId="124"/>
    <cellStyle name="Accent2" xfId="23" builtinId="33" customBuiltin="1"/>
    <cellStyle name="Accent2 2" xfId="121"/>
    <cellStyle name="Accent3" xfId="26" builtinId="37" customBuiltin="1"/>
    <cellStyle name="Accent4" xfId="29" builtinId="41" customBuiltin="1"/>
    <cellStyle name="Accent5" xfId="32" builtinId="45" customBuiltin="1"/>
    <cellStyle name="Accent6" xfId="35" builtinId="49" customBuiltin="1"/>
    <cellStyle name="Bad" xfId="13" builtinId="27" customBuiltin="1"/>
    <cellStyle name="Calculation" xfId="2" builtinId="22" customBuiltin="1"/>
    <cellStyle name="CellNum" xfId="118"/>
    <cellStyle name="CellNumalt" xfId="119"/>
    <cellStyle name="Check Cell" xfId="15" builtinId="23" customBuiltin="1"/>
    <cellStyle name="Comma 10" xfId="107"/>
    <cellStyle name="Comma 10 10" xfId="7836"/>
    <cellStyle name="Comma 10 10 2" xfId="23247"/>
    <cellStyle name="Comma 10 10 2 2" xfId="54071"/>
    <cellStyle name="Comma 10 10 3" xfId="38661"/>
    <cellStyle name="Comma 10 11" xfId="15647"/>
    <cellStyle name="Comma 10 11 2" xfId="46471"/>
    <cellStyle name="Comma 10 12" xfId="31061"/>
    <cellStyle name="Comma 10 13" xfId="234"/>
    <cellStyle name="Comma 10 2" xfId="319"/>
    <cellStyle name="Comma 10 2 10" xfId="15732"/>
    <cellStyle name="Comma 10 2 10 2" xfId="46556"/>
    <cellStyle name="Comma 10 2 11" xfId="31146"/>
    <cellStyle name="Comma 10 2 2" xfId="742"/>
    <cellStyle name="Comma 10 2 2 2" xfId="1375"/>
    <cellStyle name="Comma 10 2 2 2 2" xfId="3274"/>
    <cellStyle name="Comma 10 2 2 2 2 2" xfId="7077"/>
    <cellStyle name="Comma 10 2 2 2 2 2 2" xfId="14887"/>
    <cellStyle name="Comma 10 2 2 2 2 2 2 2" xfId="30298"/>
    <cellStyle name="Comma 10 2 2 2 2 2 2 2 2" xfId="61122"/>
    <cellStyle name="Comma 10 2 2 2 2 2 2 3" xfId="45712"/>
    <cellStyle name="Comma 10 2 2 2 2 2 3" xfId="22489"/>
    <cellStyle name="Comma 10 2 2 2 2 2 3 2" xfId="53313"/>
    <cellStyle name="Comma 10 2 2 2 2 2 4" xfId="37903"/>
    <cellStyle name="Comma 10 2 2 2 2 3" xfId="11084"/>
    <cellStyle name="Comma 10 2 2 2 2 3 2" xfId="26495"/>
    <cellStyle name="Comma 10 2 2 2 2 3 2 2" xfId="57319"/>
    <cellStyle name="Comma 10 2 2 2 2 3 3" xfId="41909"/>
    <cellStyle name="Comma 10 2 2 2 2 4" xfId="18686"/>
    <cellStyle name="Comma 10 2 2 2 2 4 2" xfId="49510"/>
    <cellStyle name="Comma 10 2 2 2 2 5" xfId="34100"/>
    <cellStyle name="Comma 10 2 2 2 3" xfId="5178"/>
    <cellStyle name="Comma 10 2 2 2 3 2" xfId="12988"/>
    <cellStyle name="Comma 10 2 2 2 3 2 2" xfId="28399"/>
    <cellStyle name="Comma 10 2 2 2 3 2 2 2" xfId="59223"/>
    <cellStyle name="Comma 10 2 2 2 3 2 3" xfId="43813"/>
    <cellStyle name="Comma 10 2 2 2 3 3" xfId="20590"/>
    <cellStyle name="Comma 10 2 2 2 3 3 2" xfId="51414"/>
    <cellStyle name="Comma 10 2 2 2 3 4" xfId="36004"/>
    <cellStyle name="Comma 10 2 2 2 4" xfId="9185"/>
    <cellStyle name="Comma 10 2 2 2 4 2" xfId="24596"/>
    <cellStyle name="Comma 10 2 2 2 4 2 2" xfId="55420"/>
    <cellStyle name="Comma 10 2 2 2 4 3" xfId="40010"/>
    <cellStyle name="Comma 10 2 2 2 5" xfId="16787"/>
    <cellStyle name="Comma 10 2 2 2 5 2" xfId="47611"/>
    <cellStyle name="Comma 10 2 2 2 6" xfId="32201"/>
    <cellStyle name="Comma 10 2 2 3" xfId="2008"/>
    <cellStyle name="Comma 10 2 2 3 2" xfId="3907"/>
    <cellStyle name="Comma 10 2 2 3 2 2" xfId="7710"/>
    <cellStyle name="Comma 10 2 2 3 2 2 2" xfId="15520"/>
    <cellStyle name="Comma 10 2 2 3 2 2 2 2" xfId="30931"/>
    <cellStyle name="Comma 10 2 2 3 2 2 2 2 2" xfId="61755"/>
    <cellStyle name="Comma 10 2 2 3 2 2 2 3" xfId="46345"/>
    <cellStyle name="Comma 10 2 2 3 2 2 3" xfId="23122"/>
    <cellStyle name="Comma 10 2 2 3 2 2 3 2" xfId="53946"/>
    <cellStyle name="Comma 10 2 2 3 2 2 4" xfId="38536"/>
    <cellStyle name="Comma 10 2 2 3 2 3" xfId="11717"/>
    <cellStyle name="Comma 10 2 2 3 2 3 2" xfId="27128"/>
    <cellStyle name="Comma 10 2 2 3 2 3 2 2" xfId="57952"/>
    <cellStyle name="Comma 10 2 2 3 2 3 3" xfId="42542"/>
    <cellStyle name="Comma 10 2 2 3 2 4" xfId="19319"/>
    <cellStyle name="Comma 10 2 2 3 2 4 2" xfId="50143"/>
    <cellStyle name="Comma 10 2 2 3 2 5" xfId="34733"/>
    <cellStyle name="Comma 10 2 2 3 3" xfId="5811"/>
    <cellStyle name="Comma 10 2 2 3 3 2" xfId="13621"/>
    <cellStyle name="Comma 10 2 2 3 3 2 2" xfId="29032"/>
    <cellStyle name="Comma 10 2 2 3 3 2 2 2" xfId="59856"/>
    <cellStyle name="Comma 10 2 2 3 3 2 3" xfId="44446"/>
    <cellStyle name="Comma 10 2 2 3 3 3" xfId="21223"/>
    <cellStyle name="Comma 10 2 2 3 3 3 2" xfId="52047"/>
    <cellStyle name="Comma 10 2 2 3 3 4" xfId="36637"/>
    <cellStyle name="Comma 10 2 2 3 4" xfId="9818"/>
    <cellStyle name="Comma 10 2 2 3 4 2" xfId="25229"/>
    <cellStyle name="Comma 10 2 2 3 4 2 2" xfId="56053"/>
    <cellStyle name="Comma 10 2 2 3 4 3" xfId="40643"/>
    <cellStyle name="Comma 10 2 2 3 5" xfId="17420"/>
    <cellStyle name="Comma 10 2 2 3 5 2" xfId="48244"/>
    <cellStyle name="Comma 10 2 2 3 6" xfId="32834"/>
    <cellStyle name="Comma 10 2 2 4" xfId="2641"/>
    <cellStyle name="Comma 10 2 2 4 2" xfId="6444"/>
    <cellStyle name="Comma 10 2 2 4 2 2" xfId="14254"/>
    <cellStyle name="Comma 10 2 2 4 2 2 2" xfId="29665"/>
    <cellStyle name="Comma 10 2 2 4 2 2 2 2" xfId="60489"/>
    <cellStyle name="Comma 10 2 2 4 2 2 3" xfId="45079"/>
    <cellStyle name="Comma 10 2 2 4 2 3" xfId="21856"/>
    <cellStyle name="Comma 10 2 2 4 2 3 2" xfId="52680"/>
    <cellStyle name="Comma 10 2 2 4 2 4" xfId="37270"/>
    <cellStyle name="Comma 10 2 2 4 3" xfId="10451"/>
    <cellStyle name="Comma 10 2 2 4 3 2" xfId="25862"/>
    <cellStyle name="Comma 10 2 2 4 3 2 2" xfId="56686"/>
    <cellStyle name="Comma 10 2 2 4 3 3" xfId="41276"/>
    <cellStyle name="Comma 10 2 2 4 4" xfId="18053"/>
    <cellStyle name="Comma 10 2 2 4 4 2" xfId="48877"/>
    <cellStyle name="Comma 10 2 2 4 5" xfId="33467"/>
    <cellStyle name="Comma 10 2 2 5" xfId="4545"/>
    <cellStyle name="Comma 10 2 2 5 2" xfId="12355"/>
    <cellStyle name="Comma 10 2 2 5 2 2" xfId="27766"/>
    <cellStyle name="Comma 10 2 2 5 2 2 2" xfId="58590"/>
    <cellStyle name="Comma 10 2 2 5 2 3" xfId="43180"/>
    <cellStyle name="Comma 10 2 2 5 3" xfId="19957"/>
    <cellStyle name="Comma 10 2 2 5 3 2" xfId="50781"/>
    <cellStyle name="Comma 10 2 2 5 4" xfId="35371"/>
    <cellStyle name="Comma 10 2 2 6" xfId="8552"/>
    <cellStyle name="Comma 10 2 2 6 2" xfId="23963"/>
    <cellStyle name="Comma 10 2 2 6 2 2" xfId="54787"/>
    <cellStyle name="Comma 10 2 2 6 3" xfId="39377"/>
    <cellStyle name="Comma 10 2 2 7" xfId="16154"/>
    <cellStyle name="Comma 10 2 2 7 2" xfId="46978"/>
    <cellStyle name="Comma 10 2 2 8" xfId="31568"/>
    <cellStyle name="Comma 10 2 3" xfId="533"/>
    <cellStyle name="Comma 10 2 3 2" xfId="1166"/>
    <cellStyle name="Comma 10 2 3 2 2" xfId="3065"/>
    <cellStyle name="Comma 10 2 3 2 2 2" xfId="6868"/>
    <cellStyle name="Comma 10 2 3 2 2 2 2" xfId="14678"/>
    <cellStyle name="Comma 10 2 3 2 2 2 2 2" xfId="30089"/>
    <cellStyle name="Comma 10 2 3 2 2 2 2 2 2" xfId="60913"/>
    <cellStyle name="Comma 10 2 3 2 2 2 2 3" xfId="45503"/>
    <cellStyle name="Comma 10 2 3 2 2 2 3" xfId="22280"/>
    <cellStyle name="Comma 10 2 3 2 2 2 3 2" xfId="53104"/>
    <cellStyle name="Comma 10 2 3 2 2 2 4" xfId="37694"/>
    <cellStyle name="Comma 10 2 3 2 2 3" xfId="10875"/>
    <cellStyle name="Comma 10 2 3 2 2 3 2" xfId="26286"/>
    <cellStyle name="Comma 10 2 3 2 2 3 2 2" xfId="57110"/>
    <cellStyle name="Comma 10 2 3 2 2 3 3" xfId="41700"/>
    <cellStyle name="Comma 10 2 3 2 2 4" xfId="18477"/>
    <cellStyle name="Comma 10 2 3 2 2 4 2" xfId="49301"/>
    <cellStyle name="Comma 10 2 3 2 2 5" xfId="33891"/>
    <cellStyle name="Comma 10 2 3 2 3" xfId="4969"/>
    <cellStyle name="Comma 10 2 3 2 3 2" xfId="12779"/>
    <cellStyle name="Comma 10 2 3 2 3 2 2" xfId="28190"/>
    <cellStyle name="Comma 10 2 3 2 3 2 2 2" xfId="59014"/>
    <cellStyle name="Comma 10 2 3 2 3 2 3" xfId="43604"/>
    <cellStyle name="Comma 10 2 3 2 3 3" xfId="20381"/>
    <cellStyle name="Comma 10 2 3 2 3 3 2" xfId="51205"/>
    <cellStyle name="Comma 10 2 3 2 3 4" xfId="35795"/>
    <cellStyle name="Comma 10 2 3 2 4" xfId="8976"/>
    <cellStyle name="Comma 10 2 3 2 4 2" xfId="24387"/>
    <cellStyle name="Comma 10 2 3 2 4 2 2" xfId="55211"/>
    <cellStyle name="Comma 10 2 3 2 4 3" xfId="39801"/>
    <cellStyle name="Comma 10 2 3 2 5" xfId="16578"/>
    <cellStyle name="Comma 10 2 3 2 5 2" xfId="47402"/>
    <cellStyle name="Comma 10 2 3 2 6" xfId="31992"/>
    <cellStyle name="Comma 10 2 3 3" xfId="1799"/>
    <cellStyle name="Comma 10 2 3 3 2" xfId="3698"/>
    <cellStyle name="Comma 10 2 3 3 2 2" xfId="7501"/>
    <cellStyle name="Comma 10 2 3 3 2 2 2" xfId="15311"/>
    <cellStyle name="Comma 10 2 3 3 2 2 2 2" xfId="30722"/>
    <cellStyle name="Comma 10 2 3 3 2 2 2 2 2" xfId="61546"/>
    <cellStyle name="Comma 10 2 3 3 2 2 2 3" xfId="46136"/>
    <cellStyle name="Comma 10 2 3 3 2 2 3" xfId="22913"/>
    <cellStyle name="Comma 10 2 3 3 2 2 3 2" xfId="53737"/>
    <cellStyle name="Comma 10 2 3 3 2 2 4" xfId="38327"/>
    <cellStyle name="Comma 10 2 3 3 2 3" xfId="11508"/>
    <cellStyle name="Comma 10 2 3 3 2 3 2" xfId="26919"/>
    <cellStyle name="Comma 10 2 3 3 2 3 2 2" xfId="57743"/>
    <cellStyle name="Comma 10 2 3 3 2 3 3" xfId="42333"/>
    <cellStyle name="Comma 10 2 3 3 2 4" xfId="19110"/>
    <cellStyle name="Comma 10 2 3 3 2 4 2" xfId="49934"/>
    <cellStyle name="Comma 10 2 3 3 2 5" xfId="34524"/>
    <cellStyle name="Comma 10 2 3 3 3" xfId="5602"/>
    <cellStyle name="Comma 10 2 3 3 3 2" xfId="13412"/>
    <cellStyle name="Comma 10 2 3 3 3 2 2" xfId="28823"/>
    <cellStyle name="Comma 10 2 3 3 3 2 2 2" xfId="59647"/>
    <cellStyle name="Comma 10 2 3 3 3 2 3" xfId="44237"/>
    <cellStyle name="Comma 10 2 3 3 3 3" xfId="21014"/>
    <cellStyle name="Comma 10 2 3 3 3 3 2" xfId="51838"/>
    <cellStyle name="Comma 10 2 3 3 3 4" xfId="36428"/>
    <cellStyle name="Comma 10 2 3 3 4" xfId="9609"/>
    <cellStyle name="Comma 10 2 3 3 4 2" xfId="25020"/>
    <cellStyle name="Comma 10 2 3 3 4 2 2" xfId="55844"/>
    <cellStyle name="Comma 10 2 3 3 4 3" xfId="40434"/>
    <cellStyle name="Comma 10 2 3 3 5" xfId="17211"/>
    <cellStyle name="Comma 10 2 3 3 5 2" xfId="48035"/>
    <cellStyle name="Comma 10 2 3 3 6" xfId="32625"/>
    <cellStyle name="Comma 10 2 3 4" xfId="2432"/>
    <cellStyle name="Comma 10 2 3 4 2" xfId="6235"/>
    <cellStyle name="Comma 10 2 3 4 2 2" xfId="14045"/>
    <cellStyle name="Comma 10 2 3 4 2 2 2" xfId="29456"/>
    <cellStyle name="Comma 10 2 3 4 2 2 2 2" xfId="60280"/>
    <cellStyle name="Comma 10 2 3 4 2 2 3" xfId="44870"/>
    <cellStyle name="Comma 10 2 3 4 2 3" xfId="21647"/>
    <cellStyle name="Comma 10 2 3 4 2 3 2" xfId="52471"/>
    <cellStyle name="Comma 10 2 3 4 2 4" xfId="37061"/>
    <cellStyle name="Comma 10 2 3 4 3" xfId="10242"/>
    <cellStyle name="Comma 10 2 3 4 3 2" xfId="25653"/>
    <cellStyle name="Comma 10 2 3 4 3 2 2" xfId="56477"/>
    <cellStyle name="Comma 10 2 3 4 3 3" xfId="41067"/>
    <cellStyle name="Comma 10 2 3 4 4" xfId="17844"/>
    <cellStyle name="Comma 10 2 3 4 4 2" xfId="48668"/>
    <cellStyle name="Comma 10 2 3 4 5" xfId="33258"/>
    <cellStyle name="Comma 10 2 3 5" xfId="4336"/>
    <cellStyle name="Comma 10 2 3 5 2" xfId="12146"/>
    <cellStyle name="Comma 10 2 3 5 2 2" xfId="27557"/>
    <cellStyle name="Comma 10 2 3 5 2 2 2" xfId="58381"/>
    <cellStyle name="Comma 10 2 3 5 2 3" xfId="42971"/>
    <cellStyle name="Comma 10 2 3 5 3" xfId="19748"/>
    <cellStyle name="Comma 10 2 3 5 3 2" xfId="50572"/>
    <cellStyle name="Comma 10 2 3 5 4" xfId="35162"/>
    <cellStyle name="Comma 10 2 3 6" xfId="8343"/>
    <cellStyle name="Comma 10 2 3 6 2" xfId="23754"/>
    <cellStyle name="Comma 10 2 3 6 2 2" xfId="54578"/>
    <cellStyle name="Comma 10 2 3 6 3" xfId="39168"/>
    <cellStyle name="Comma 10 2 3 7" xfId="15945"/>
    <cellStyle name="Comma 10 2 3 7 2" xfId="46769"/>
    <cellStyle name="Comma 10 2 3 8" xfId="31359"/>
    <cellStyle name="Comma 10 2 4" xfId="953"/>
    <cellStyle name="Comma 10 2 4 2" xfId="2852"/>
    <cellStyle name="Comma 10 2 4 2 2" xfId="6655"/>
    <cellStyle name="Comma 10 2 4 2 2 2" xfId="14465"/>
    <cellStyle name="Comma 10 2 4 2 2 2 2" xfId="29876"/>
    <cellStyle name="Comma 10 2 4 2 2 2 2 2" xfId="60700"/>
    <cellStyle name="Comma 10 2 4 2 2 2 3" xfId="45290"/>
    <cellStyle name="Comma 10 2 4 2 2 3" xfId="22067"/>
    <cellStyle name="Comma 10 2 4 2 2 3 2" xfId="52891"/>
    <cellStyle name="Comma 10 2 4 2 2 4" xfId="37481"/>
    <cellStyle name="Comma 10 2 4 2 3" xfId="10662"/>
    <cellStyle name="Comma 10 2 4 2 3 2" xfId="26073"/>
    <cellStyle name="Comma 10 2 4 2 3 2 2" xfId="56897"/>
    <cellStyle name="Comma 10 2 4 2 3 3" xfId="41487"/>
    <cellStyle name="Comma 10 2 4 2 4" xfId="18264"/>
    <cellStyle name="Comma 10 2 4 2 4 2" xfId="49088"/>
    <cellStyle name="Comma 10 2 4 2 5" xfId="33678"/>
    <cellStyle name="Comma 10 2 4 3" xfId="4756"/>
    <cellStyle name="Comma 10 2 4 3 2" xfId="12566"/>
    <cellStyle name="Comma 10 2 4 3 2 2" xfId="27977"/>
    <cellStyle name="Comma 10 2 4 3 2 2 2" xfId="58801"/>
    <cellStyle name="Comma 10 2 4 3 2 3" xfId="43391"/>
    <cellStyle name="Comma 10 2 4 3 3" xfId="20168"/>
    <cellStyle name="Comma 10 2 4 3 3 2" xfId="50992"/>
    <cellStyle name="Comma 10 2 4 3 4" xfId="35582"/>
    <cellStyle name="Comma 10 2 4 4" xfId="8763"/>
    <cellStyle name="Comma 10 2 4 4 2" xfId="24174"/>
    <cellStyle name="Comma 10 2 4 4 2 2" xfId="54998"/>
    <cellStyle name="Comma 10 2 4 4 3" xfId="39588"/>
    <cellStyle name="Comma 10 2 4 5" xfId="16365"/>
    <cellStyle name="Comma 10 2 4 5 2" xfId="47189"/>
    <cellStyle name="Comma 10 2 4 6" xfId="31779"/>
    <cellStyle name="Comma 10 2 5" xfId="1586"/>
    <cellStyle name="Comma 10 2 5 2" xfId="3485"/>
    <cellStyle name="Comma 10 2 5 2 2" xfId="7288"/>
    <cellStyle name="Comma 10 2 5 2 2 2" xfId="15098"/>
    <cellStyle name="Comma 10 2 5 2 2 2 2" xfId="30509"/>
    <cellStyle name="Comma 10 2 5 2 2 2 2 2" xfId="61333"/>
    <cellStyle name="Comma 10 2 5 2 2 2 3" xfId="45923"/>
    <cellStyle name="Comma 10 2 5 2 2 3" xfId="22700"/>
    <cellStyle name="Comma 10 2 5 2 2 3 2" xfId="53524"/>
    <cellStyle name="Comma 10 2 5 2 2 4" xfId="38114"/>
    <cellStyle name="Comma 10 2 5 2 3" xfId="11295"/>
    <cellStyle name="Comma 10 2 5 2 3 2" xfId="26706"/>
    <cellStyle name="Comma 10 2 5 2 3 2 2" xfId="57530"/>
    <cellStyle name="Comma 10 2 5 2 3 3" xfId="42120"/>
    <cellStyle name="Comma 10 2 5 2 4" xfId="18897"/>
    <cellStyle name="Comma 10 2 5 2 4 2" xfId="49721"/>
    <cellStyle name="Comma 10 2 5 2 5" xfId="34311"/>
    <cellStyle name="Comma 10 2 5 3" xfId="5389"/>
    <cellStyle name="Comma 10 2 5 3 2" xfId="13199"/>
    <cellStyle name="Comma 10 2 5 3 2 2" xfId="28610"/>
    <cellStyle name="Comma 10 2 5 3 2 2 2" xfId="59434"/>
    <cellStyle name="Comma 10 2 5 3 2 3" xfId="44024"/>
    <cellStyle name="Comma 10 2 5 3 3" xfId="20801"/>
    <cellStyle name="Comma 10 2 5 3 3 2" xfId="51625"/>
    <cellStyle name="Comma 10 2 5 3 4" xfId="36215"/>
    <cellStyle name="Comma 10 2 5 4" xfId="9396"/>
    <cellStyle name="Comma 10 2 5 4 2" xfId="24807"/>
    <cellStyle name="Comma 10 2 5 4 2 2" xfId="55631"/>
    <cellStyle name="Comma 10 2 5 4 3" xfId="40221"/>
    <cellStyle name="Comma 10 2 5 5" xfId="16998"/>
    <cellStyle name="Comma 10 2 5 5 2" xfId="47822"/>
    <cellStyle name="Comma 10 2 5 6" xfId="32412"/>
    <cellStyle name="Comma 10 2 6" xfId="2219"/>
    <cellStyle name="Comma 10 2 6 2" xfId="6022"/>
    <cellStyle name="Comma 10 2 6 2 2" xfId="13832"/>
    <cellStyle name="Comma 10 2 6 2 2 2" xfId="29243"/>
    <cellStyle name="Comma 10 2 6 2 2 2 2" xfId="60067"/>
    <cellStyle name="Comma 10 2 6 2 2 3" xfId="44657"/>
    <cellStyle name="Comma 10 2 6 2 3" xfId="21434"/>
    <cellStyle name="Comma 10 2 6 2 3 2" xfId="52258"/>
    <cellStyle name="Comma 10 2 6 2 4" xfId="36848"/>
    <cellStyle name="Comma 10 2 6 3" xfId="10029"/>
    <cellStyle name="Comma 10 2 6 3 2" xfId="25440"/>
    <cellStyle name="Comma 10 2 6 3 2 2" xfId="56264"/>
    <cellStyle name="Comma 10 2 6 3 3" xfId="40854"/>
    <cellStyle name="Comma 10 2 6 4" xfId="17631"/>
    <cellStyle name="Comma 10 2 6 4 2" xfId="48455"/>
    <cellStyle name="Comma 10 2 6 5" xfId="33045"/>
    <cellStyle name="Comma 10 2 7" xfId="4123"/>
    <cellStyle name="Comma 10 2 7 2" xfId="11933"/>
    <cellStyle name="Comma 10 2 7 2 2" xfId="27344"/>
    <cellStyle name="Comma 10 2 7 2 2 2" xfId="58168"/>
    <cellStyle name="Comma 10 2 7 2 3" xfId="42758"/>
    <cellStyle name="Comma 10 2 7 3" xfId="19535"/>
    <cellStyle name="Comma 10 2 7 3 2" xfId="50359"/>
    <cellStyle name="Comma 10 2 7 4" xfId="34949"/>
    <cellStyle name="Comma 10 2 8" xfId="8130"/>
    <cellStyle name="Comma 10 2 8 2" xfId="23541"/>
    <cellStyle name="Comma 10 2 8 2 2" xfId="54365"/>
    <cellStyle name="Comma 10 2 8 3" xfId="38955"/>
    <cellStyle name="Comma 10 2 9" xfId="7921"/>
    <cellStyle name="Comma 10 2 9 2" xfId="23332"/>
    <cellStyle name="Comma 10 2 9 2 2" xfId="54156"/>
    <cellStyle name="Comma 10 2 9 3" xfId="38746"/>
    <cellStyle name="Comma 10 3" xfId="657"/>
    <cellStyle name="Comma 10 3 2" xfId="1290"/>
    <cellStyle name="Comma 10 3 2 2" xfId="3189"/>
    <cellStyle name="Comma 10 3 2 2 2" xfId="6992"/>
    <cellStyle name="Comma 10 3 2 2 2 2" xfId="14802"/>
    <cellStyle name="Comma 10 3 2 2 2 2 2" xfId="30213"/>
    <cellStyle name="Comma 10 3 2 2 2 2 2 2" xfId="61037"/>
    <cellStyle name="Comma 10 3 2 2 2 2 3" xfId="45627"/>
    <cellStyle name="Comma 10 3 2 2 2 3" xfId="22404"/>
    <cellStyle name="Comma 10 3 2 2 2 3 2" xfId="53228"/>
    <cellStyle name="Comma 10 3 2 2 2 4" xfId="37818"/>
    <cellStyle name="Comma 10 3 2 2 3" xfId="10999"/>
    <cellStyle name="Comma 10 3 2 2 3 2" xfId="26410"/>
    <cellStyle name="Comma 10 3 2 2 3 2 2" xfId="57234"/>
    <cellStyle name="Comma 10 3 2 2 3 3" xfId="41824"/>
    <cellStyle name="Comma 10 3 2 2 4" xfId="18601"/>
    <cellStyle name="Comma 10 3 2 2 4 2" xfId="49425"/>
    <cellStyle name="Comma 10 3 2 2 5" xfId="34015"/>
    <cellStyle name="Comma 10 3 2 3" xfId="5093"/>
    <cellStyle name="Comma 10 3 2 3 2" xfId="12903"/>
    <cellStyle name="Comma 10 3 2 3 2 2" xfId="28314"/>
    <cellStyle name="Comma 10 3 2 3 2 2 2" xfId="59138"/>
    <cellStyle name="Comma 10 3 2 3 2 3" xfId="43728"/>
    <cellStyle name="Comma 10 3 2 3 3" xfId="20505"/>
    <cellStyle name="Comma 10 3 2 3 3 2" xfId="51329"/>
    <cellStyle name="Comma 10 3 2 3 4" xfId="35919"/>
    <cellStyle name="Comma 10 3 2 4" xfId="9100"/>
    <cellStyle name="Comma 10 3 2 4 2" xfId="24511"/>
    <cellStyle name="Comma 10 3 2 4 2 2" xfId="55335"/>
    <cellStyle name="Comma 10 3 2 4 3" xfId="39925"/>
    <cellStyle name="Comma 10 3 2 5" xfId="16702"/>
    <cellStyle name="Comma 10 3 2 5 2" xfId="47526"/>
    <cellStyle name="Comma 10 3 2 6" xfId="32116"/>
    <cellStyle name="Comma 10 3 3" xfId="1923"/>
    <cellStyle name="Comma 10 3 3 2" xfId="3822"/>
    <cellStyle name="Comma 10 3 3 2 2" xfId="7625"/>
    <cellStyle name="Comma 10 3 3 2 2 2" xfId="15435"/>
    <cellStyle name="Comma 10 3 3 2 2 2 2" xfId="30846"/>
    <cellStyle name="Comma 10 3 3 2 2 2 2 2" xfId="61670"/>
    <cellStyle name="Comma 10 3 3 2 2 2 3" xfId="46260"/>
    <cellStyle name="Comma 10 3 3 2 2 3" xfId="23037"/>
    <cellStyle name="Comma 10 3 3 2 2 3 2" xfId="53861"/>
    <cellStyle name="Comma 10 3 3 2 2 4" xfId="38451"/>
    <cellStyle name="Comma 10 3 3 2 3" xfId="11632"/>
    <cellStyle name="Comma 10 3 3 2 3 2" xfId="27043"/>
    <cellStyle name="Comma 10 3 3 2 3 2 2" xfId="57867"/>
    <cellStyle name="Comma 10 3 3 2 3 3" xfId="42457"/>
    <cellStyle name="Comma 10 3 3 2 4" xfId="19234"/>
    <cellStyle name="Comma 10 3 3 2 4 2" xfId="50058"/>
    <cellStyle name="Comma 10 3 3 2 5" xfId="34648"/>
    <cellStyle name="Comma 10 3 3 3" xfId="5726"/>
    <cellStyle name="Comma 10 3 3 3 2" xfId="13536"/>
    <cellStyle name="Comma 10 3 3 3 2 2" xfId="28947"/>
    <cellStyle name="Comma 10 3 3 3 2 2 2" xfId="59771"/>
    <cellStyle name="Comma 10 3 3 3 2 3" xfId="44361"/>
    <cellStyle name="Comma 10 3 3 3 3" xfId="21138"/>
    <cellStyle name="Comma 10 3 3 3 3 2" xfId="51962"/>
    <cellStyle name="Comma 10 3 3 3 4" xfId="36552"/>
    <cellStyle name="Comma 10 3 3 4" xfId="9733"/>
    <cellStyle name="Comma 10 3 3 4 2" xfId="25144"/>
    <cellStyle name="Comma 10 3 3 4 2 2" xfId="55968"/>
    <cellStyle name="Comma 10 3 3 4 3" xfId="40558"/>
    <cellStyle name="Comma 10 3 3 5" xfId="17335"/>
    <cellStyle name="Comma 10 3 3 5 2" xfId="48159"/>
    <cellStyle name="Comma 10 3 3 6" xfId="32749"/>
    <cellStyle name="Comma 10 3 4" xfId="2556"/>
    <cellStyle name="Comma 10 3 4 2" xfId="6359"/>
    <cellStyle name="Comma 10 3 4 2 2" xfId="14169"/>
    <cellStyle name="Comma 10 3 4 2 2 2" xfId="29580"/>
    <cellStyle name="Comma 10 3 4 2 2 2 2" xfId="60404"/>
    <cellStyle name="Comma 10 3 4 2 2 3" xfId="44994"/>
    <cellStyle name="Comma 10 3 4 2 3" xfId="21771"/>
    <cellStyle name="Comma 10 3 4 2 3 2" xfId="52595"/>
    <cellStyle name="Comma 10 3 4 2 4" xfId="37185"/>
    <cellStyle name="Comma 10 3 4 3" xfId="10366"/>
    <cellStyle name="Comma 10 3 4 3 2" xfId="25777"/>
    <cellStyle name="Comma 10 3 4 3 2 2" xfId="56601"/>
    <cellStyle name="Comma 10 3 4 3 3" xfId="41191"/>
    <cellStyle name="Comma 10 3 4 4" xfId="17968"/>
    <cellStyle name="Comma 10 3 4 4 2" xfId="48792"/>
    <cellStyle name="Comma 10 3 4 5" xfId="33382"/>
    <cellStyle name="Comma 10 3 5" xfId="4460"/>
    <cellStyle name="Comma 10 3 5 2" xfId="12270"/>
    <cellStyle name="Comma 10 3 5 2 2" xfId="27681"/>
    <cellStyle name="Comma 10 3 5 2 2 2" xfId="58505"/>
    <cellStyle name="Comma 10 3 5 2 3" xfId="43095"/>
    <cellStyle name="Comma 10 3 5 3" xfId="19872"/>
    <cellStyle name="Comma 10 3 5 3 2" xfId="50696"/>
    <cellStyle name="Comma 10 3 5 4" xfId="35286"/>
    <cellStyle name="Comma 10 3 6" xfId="8467"/>
    <cellStyle name="Comma 10 3 6 2" xfId="23878"/>
    <cellStyle name="Comma 10 3 6 2 2" xfId="54702"/>
    <cellStyle name="Comma 10 3 6 3" xfId="39292"/>
    <cellStyle name="Comma 10 3 7" xfId="16069"/>
    <cellStyle name="Comma 10 3 7 2" xfId="46893"/>
    <cellStyle name="Comma 10 3 8" xfId="31483"/>
    <cellStyle name="Comma 10 4" xfId="448"/>
    <cellStyle name="Comma 10 4 2" xfId="1081"/>
    <cellStyle name="Comma 10 4 2 2" xfId="2980"/>
    <cellStyle name="Comma 10 4 2 2 2" xfId="6783"/>
    <cellStyle name="Comma 10 4 2 2 2 2" xfId="14593"/>
    <cellStyle name="Comma 10 4 2 2 2 2 2" xfId="30004"/>
    <cellStyle name="Comma 10 4 2 2 2 2 2 2" xfId="60828"/>
    <cellStyle name="Comma 10 4 2 2 2 2 3" xfId="45418"/>
    <cellStyle name="Comma 10 4 2 2 2 3" xfId="22195"/>
    <cellStyle name="Comma 10 4 2 2 2 3 2" xfId="53019"/>
    <cellStyle name="Comma 10 4 2 2 2 4" xfId="37609"/>
    <cellStyle name="Comma 10 4 2 2 3" xfId="10790"/>
    <cellStyle name="Comma 10 4 2 2 3 2" xfId="26201"/>
    <cellStyle name="Comma 10 4 2 2 3 2 2" xfId="57025"/>
    <cellStyle name="Comma 10 4 2 2 3 3" xfId="41615"/>
    <cellStyle name="Comma 10 4 2 2 4" xfId="18392"/>
    <cellStyle name="Comma 10 4 2 2 4 2" xfId="49216"/>
    <cellStyle name="Comma 10 4 2 2 5" xfId="33806"/>
    <cellStyle name="Comma 10 4 2 3" xfId="4884"/>
    <cellStyle name="Comma 10 4 2 3 2" xfId="12694"/>
    <cellStyle name="Comma 10 4 2 3 2 2" xfId="28105"/>
    <cellStyle name="Comma 10 4 2 3 2 2 2" xfId="58929"/>
    <cellStyle name="Comma 10 4 2 3 2 3" xfId="43519"/>
    <cellStyle name="Comma 10 4 2 3 3" xfId="20296"/>
    <cellStyle name="Comma 10 4 2 3 3 2" xfId="51120"/>
    <cellStyle name="Comma 10 4 2 3 4" xfId="35710"/>
    <cellStyle name="Comma 10 4 2 4" xfId="8891"/>
    <cellStyle name="Comma 10 4 2 4 2" xfId="24302"/>
    <cellStyle name="Comma 10 4 2 4 2 2" xfId="55126"/>
    <cellStyle name="Comma 10 4 2 4 3" xfId="39716"/>
    <cellStyle name="Comma 10 4 2 5" xfId="16493"/>
    <cellStyle name="Comma 10 4 2 5 2" xfId="47317"/>
    <cellStyle name="Comma 10 4 2 6" xfId="31907"/>
    <cellStyle name="Comma 10 4 3" xfId="1714"/>
    <cellStyle name="Comma 10 4 3 2" xfId="3613"/>
    <cellStyle name="Comma 10 4 3 2 2" xfId="7416"/>
    <cellStyle name="Comma 10 4 3 2 2 2" xfId="15226"/>
    <cellStyle name="Comma 10 4 3 2 2 2 2" xfId="30637"/>
    <cellStyle name="Comma 10 4 3 2 2 2 2 2" xfId="61461"/>
    <cellStyle name="Comma 10 4 3 2 2 2 3" xfId="46051"/>
    <cellStyle name="Comma 10 4 3 2 2 3" xfId="22828"/>
    <cellStyle name="Comma 10 4 3 2 2 3 2" xfId="53652"/>
    <cellStyle name="Comma 10 4 3 2 2 4" xfId="38242"/>
    <cellStyle name="Comma 10 4 3 2 3" xfId="11423"/>
    <cellStyle name="Comma 10 4 3 2 3 2" xfId="26834"/>
    <cellStyle name="Comma 10 4 3 2 3 2 2" xfId="57658"/>
    <cellStyle name="Comma 10 4 3 2 3 3" xfId="42248"/>
    <cellStyle name="Comma 10 4 3 2 4" xfId="19025"/>
    <cellStyle name="Comma 10 4 3 2 4 2" xfId="49849"/>
    <cellStyle name="Comma 10 4 3 2 5" xfId="34439"/>
    <cellStyle name="Comma 10 4 3 3" xfId="5517"/>
    <cellStyle name="Comma 10 4 3 3 2" xfId="13327"/>
    <cellStyle name="Comma 10 4 3 3 2 2" xfId="28738"/>
    <cellStyle name="Comma 10 4 3 3 2 2 2" xfId="59562"/>
    <cellStyle name="Comma 10 4 3 3 2 3" xfId="44152"/>
    <cellStyle name="Comma 10 4 3 3 3" xfId="20929"/>
    <cellStyle name="Comma 10 4 3 3 3 2" xfId="51753"/>
    <cellStyle name="Comma 10 4 3 3 4" xfId="36343"/>
    <cellStyle name="Comma 10 4 3 4" xfId="9524"/>
    <cellStyle name="Comma 10 4 3 4 2" xfId="24935"/>
    <cellStyle name="Comma 10 4 3 4 2 2" xfId="55759"/>
    <cellStyle name="Comma 10 4 3 4 3" xfId="40349"/>
    <cellStyle name="Comma 10 4 3 5" xfId="17126"/>
    <cellStyle name="Comma 10 4 3 5 2" xfId="47950"/>
    <cellStyle name="Comma 10 4 3 6" xfId="32540"/>
    <cellStyle name="Comma 10 4 4" xfId="2347"/>
    <cellStyle name="Comma 10 4 4 2" xfId="6150"/>
    <cellStyle name="Comma 10 4 4 2 2" xfId="13960"/>
    <cellStyle name="Comma 10 4 4 2 2 2" xfId="29371"/>
    <cellStyle name="Comma 10 4 4 2 2 2 2" xfId="60195"/>
    <cellStyle name="Comma 10 4 4 2 2 3" xfId="44785"/>
    <cellStyle name="Comma 10 4 4 2 3" xfId="21562"/>
    <cellStyle name="Comma 10 4 4 2 3 2" xfId="52386"/>
    <cellStyle name="Comma 10 4 4 2 4" xfId="36976"/>
    <cellStyle name="Comma 10 4 4 3" xfId="10157"/>
    <cellStyle name="Comma 10 4 4 3 2" xfId="25568"/>
    <cellStyle name="Comma 10 4 4 3 2 2" xfId="56392"/>
    <cellStyle name="Comma 10 4 4 3 3" xfId="40982"/>
    <cellStyle name="Comma 10 4 4 4" xfId="17759"/>
    <cellStyle name="Comma 10 4 4 4 2" xfId="48583"/>
    <cellStyle name="Comma 10 4 4 5" xfId="33173"/>
    <cellStyle name="Comma 10 4 5" xfId="4251"/>
    <cellStyle name="Comma 10 4 5 2" xfId="12061"/>
    <cellStyle name="Comma 10 4 5 2 2" xfId="27472"/>
    <cellStyle name="Comma 10 4 5 2 2 2" xfId="58296"/>
    <cellStyle name="Comma 10 4 5 2 3" xfId="42886"/>
    <cellStyle name="Comma 10 4 5 3" xfId="19663"/>
    <cellStyle name="Comma 10 4 5 3 2" xfId="50487"/>
    <cellStyle name="Comma 10 4 5 4" xfId="35077"/>
    <cellStyle name="Comma 10 4 6" xfId="8258"/>
    <cellStyle name="Comma 10 4 6 2" xfId="23669"/>
    <cellStyle name="Comma 10 4 6 2 2" xfId="54493"/>
    <cellStyle name="Comma 10 4 6 3" xfId="39083"/>
    <cellStyle name="Comma 10 4 7" xfId="15860"/>
    <cellStyle name="Comma 10 4 7 2" xfId="46684"/>
    <cellStyle name="Comma 10 4 8" xfId="31274"/>
    <cellStyle name="Comma 10 5" xfId="868"/>
    <cellStyle name="Comma 10 5 2" xfId="2767"/>
    <cellStyle name="Comma 10 5 2 2" xfId="6570"/>
    <cellStyle name="Comma 10 5 2 2 2" xfId="14380"/>
    <cellStyle name="Comma 10 5 2 2 2 2" xfId="29791"/>
    <cellStyle name="Comma 10 5 2 2 2 2 2" xfId="60615"/>
    <cellStyle name="Comma 10 5 2 2 2 3" xfId="45205"/>
    <cellStyle name="Comma 10 5 2 2 3" xfId="21982"/>
    <cellStyle name="Comma 10 5 2 2 3 2" xfId="52806"/>
    <cellStyle name="Comma 10 5 2 2 4" xfId="37396"/>
    <cellStyle name="Comma 10 5 2 3" xfId="10577"/>
    <cellStyle name="Comma 10 5 2 3 2" xfId="25988"/>
    <cellStyle name="Comma 10 5 2 3 2 2" xfId="56812"/>
    <cellStyle name="Comma 10 5 2 3 3" xfId="41402"/>
    <cellStyle name="Comma 10 5 2 4" xfId="18179"/>
    <cellStyle name="Comma 10 5 2 4 2" xfId="49003"/>
    <cellStyle name="Comma 10 5 2 5" xfId="33593"/>
    <cellStyle name="Comma 10 5 3" xfId="4671"/>
    <cellStyle name="Comma 10 5 3 2" xfId="12481"/>
    <cellStyle name="Comma 10 5 3 2 2" xfId="27892"/>
    <cellStyle name="Comma 10 5 3 2 2 2" xfId="58716"/>
    <cellStyle name="Comma 10 5 3 2 3" xfId="43306"/>
    <cellStyle name="Comma 10 5 3 3" xfId="20083"/>
    <cellStyle name="Comma 10 5 3 3 2" xfId="50907"/>
    <cellStyle name="Comma 10 5 3 4" xfId="35497"/>
    <cellStyle name="Comma 10 5 4" xfId="8678"/>
    <cellStyle name="Comma 10 5 4 2" xfId="24089"/>
    <cellStyle name="Comma 10 5 4 2 2" xfId="54913"/>
    <cellStyle name="Comma 10 5 4 3" xfId="39503"/>
    <cellStyle name="Comma 10 5 5" xfId="16280"/>
    <cellStyle name="Comma 10 5 5 2" xfId="47104"/>
    <cellStyle name="Comma 10 5 6" xfId="31694"/>
    <cellStyle name="Comma 10 6" xfId="1501"/>
    <cellStyle name="Comma 10 6 2" xfId="3400"/>
    <cellStyle name="Comma 10 6 2 2" xfId="7203"/>
    <cellStyle name="Comma 10 6 2 2 2" xfId="15013"/>
    <cellStyle name="Comma 10 6 2 2 2 2" xfId="30424"/>
    <cellStyle name="Comma 10 6 2 2 2 2 2" xfId="61248"/>
    <cellStyle name="Comma 10 6 2 2 2 3" xfId="45838"/>
    <cellStyle name="Comma 10 6 2 2 3" xfId="22615"/>
    <cellStyle name="Comma 10 6 2 2 3 2" xfId="53439"/>
    <cellStyle name="Comma 10 6 2 2 4" xfId="38029"/>
    <cellStyle name="Comma 10 6 2 3" xfId="11210"/>
    <cellStyle name="Comma 10 6 2 3 2" xfId="26621"/>
    <cellStyle name="Comma 10 6 2 3 2 2" xfId="57445"/>
    <cellStyle name="Comma 10 6 2 3 3" xfId="42035"/>
    <cellStyle name="Comma 10 6 2 4" xfId="18812"/>
    <cellStyle name="Comma 10 6 2 4 2" xfId="49636"/>
    <cellStyle name="Comma 10 6 2 5" xfId="34226"/>
    <cellStyle name="Comma 10 6 3" xfId="5304"/>
    <cellStyle name="Comma 10 6 3 2" xfId="13114"/>
    <cellStyle name="Comma 10 6 3 2 2" xfId="28525"/>
    <cellStyle name="Comma 10 6 3 2 2 2" xfId="59349"/>
    <cellStyle name="Comma 10 6 3 2 3" xfId="43939"/>
    <cellStyle name="Comma 10 6 3 3" xfId="20716"/>
    <cellStyle name="Comma 10 6 3 3 2" xfId="51540"/>
    <cellStyle name="Comma 10 6 3 4" xfId="36130"/>
    <cellStyle name="Comma 10 6 4" xfId="9311"/>
    <cellStyle name="Comma 10 6 4 2" xfId="24722"/>
    <cellStyle name="Comma 10 6 4 2 2" xfId="55546"/>
    <cellStyle name="Comma 10 6 4 3" xfId="40136"/>
    <cellStyle name="Comma 10 6 5" xfId="16913"/>
    <cellStyle name="Comma 10 6 5 2" xfId="47737"/>
    <cellStyle name="Comma 10 6 6" xfId="32327"/>
    <cellStyle name="Comma 10 7" xfId="2134"/>
    <cellStyle name="Comma 10 7 2" xfId="5937"/>
    <cellStyle name="Comma 10 7 2 2" xfId="13747"/>
    <cellStyle name="Comma 10 7 2 2 2" xfId="29158"/>
    <cellStyle name="Comma 10 7 2 2 2 2" xfId="59982"/>
    <cellStyle name="Comma 10 7 2 2 3" xfId="44572"/>
    <cellStyle name="Comma 10 7 2 3" xfId="21349"/>
    <cellStyle name="Comma 10 7 2 3 2" xfId="52173"/>
    <cellStyle name="Comma 10 7 2 4" xfId="36763"/>
    <cellStyle name="Comma 10 7 3" xfId="9944"/>
    <cellStyle name="Comma 10 7 3 2" xfId="25355"/>
    <cellStyle name="Comma 10 7 3 2 2" xfId="56179"/>
    <cellStyle name="Comma 10 7 3 3" xfId="40769"/>
    <cellStyle name="Comma 10 7 4" xfId="17546"/>
    <cellStyle name="Comma 10 7 4 2" xfId="48370"/>
    <cellStyle name="Comma 10 7 5" xfId="32960"/>
    <cellStyle name="Comma 10 8" xfId="4038"/>
    <cellStyle name="Comma 10 8 2" xfId="11848"/>
    <cellStyle name="Comma 10 8 2 2" xfId="27259"/>
    <cellStyle name="Comma 10 8 2 2 2" xfId="58083"/>
    <cellStyle name="Comma 10 8 2 3" xfId="42673"/>
    <cellStyle name="Comma 10 8 3" xfId="19450"/>
    <cellStyle name="Comma 10 8 3 2" xfId="50274"/>
    <cellStyle name="Comma 10 8 4" xfId="34864"/>
    <cellStyle name="Comma 10 9" xfId="8045"/>
    <cellStyle name="Comma 10 9 2" xfId="23456"/>
    <cellStyle name="Comma 10 9 2 2" xfId="54280"/>
    <cellStyle name="Comma 10 9 3" xfId="38870"/>
    <cellStyle name="Comma 11" xfId="113"/>
    <cellStyle name="Comma 11 10" xfId="15687"/>
    <cellStyle name="Comma 11 10 2" xfId="46511"/>
    <cellStyle name="Comma 11 11" xfId="31101"/>
    <cellStyle name="Comma 11 12" xfId="274"/>
    <cellStyle name="Comma 11 2" xfId="697"/>
    <cellStyle name="Comma 11 2 2" xfId="1330"/>
    <cellStyle name="Comma 11 2 2 2" xfId="3229"/>
    <cellStyle name="Comma 11 2 2 2 2" xfId="7032"/>
    <cellStyle name="Comma 11 2 2 2 2 2" xfId="14842"/>
    <cellStyle name="Comma 11 2 2 2 2 2 2" xfId="30253"/>
    <cellStyle name="Comma 11 2 2 2 2 2 2 2" xfId="61077"/>
    <cellStyle name="Comma 11 2 2 2 2 2 3" xfId="45667"/>
    <cellStyle name="Comma 11 2 2 2 2 3" xfId="22444"/>
    <cellStyle name="Comma 11 2 2 2 2 3 2" xfId="53268"/>
    <cellStyle name="Comma 11 2 2 2 2 4" xfId="37858"/>
    <cellStyle name="Comma 11 2 2 2 3" xfId="11039"/>
    <cellStyle name="Comma 11 2 2 2 3 2" xfId="26450"/>
    <cellStyle name="Comma 11 2 2 2 3 2 2" xfId="57274"/>
    <cellStyle name="Comma 11 2 2 2 3 3" xfId="41864"/>
    <cellStyle name="Comma 11 2 2 2 4" xfId="18641"/>
    <cellStyle name="Comma 11 2 2 2 4 2" xfId="49465"/>
    <cellStyle name="Comma 11 2 2 2 5" xfId="34055"/>
    <cellStyle name="Comma 11 2 2 3" xfId="5133"/>
    <cellStyle name="Comma 11 2 2 3 2" xfId="12943"/>
    <cellStyle name="Comma 11 2 2 3 2 2" xfId="28354"/>
    <cellStyle name="Comma 11 2 2 3 2 2 2" xfId="59178"/>
    <cellStyle name="Comma 11 2 2 3 2 3" xfId="43768"/>
    <cellStyle name="Comma 11 2 2 3 3" xfId="20545"/>
    <cellStyle name="Comma 11 2 2 3 3 2" xfId="51369"/>
    <cellStyle name="Comma 11 2 2 3 4" xfId="35959"/>
    <cellStyle name="Comma 11 2 2 4" xfId="9140"/>
    <cellStyle name="Comma 11 2 2 4 2" xfId="24551"/>
    <cellStyle name="Comma 11 2 2 4 2 2" xfId="55375"/>
    <cellStyle name="Comma 11 2 2 4 3" xfId="39965"/>
    <cellStyle name="Comma 11 2 2 5" xfId="16742"/>
    <cellStyle name="Comma 11 2 2 5 2" xfId="47566"/>
    <cellStyle name="Comma 11 2 2 6" xfId="32156"/>
    <cellStyle name="Comma 11 2 3" xfId="1963"/>
    <cellStyle name="Comma 11 2 3 2" xfId="3862"/>
    <cellStyle name="Comma 11 2 3 2 2" xfId="7665"/>
    <cellStyle name="Comma 11 2 3 2 2 2" xfId="15475"/>
    <cellStyle name="Comma 11 2 3 2 2 2 2" xfId="30886"/>
    <cellStyle name="Comma 11 2 3 2 2 2 2 2" xfId="61710"/>
    <cellStyle name="Comma 11 2 3 2 2 2 3" xfId="46300"/>
    <cellStyle name="Comma 11 2 3 2 2 3" xfId="23077"/>
    <cellStyle name="Comma 11 2 3 2 2 3 2" xfId="53901"/>
    <cellStyle name="Comma 11 2 3 2 2 4" xfId="38491"/>
    <cellStyle name="Comma 11 2 3 2 3" xfId="11672"/>
    <cellStyle name="Comma 11 2 3 2 3 2" xfId="27083"/>
    <cellStyle name="Comma 11 2 3 2 3 2 2" xfId="57907"/>
    <cellStyle name="Comma 11 2 3 2 3 3" xfId="42497"/>
    <cellStyle name="Comma 11 2 3 2 4" xfId="19274"/>
    <cellStyle name="Comma 11 2 3 2 4 2" xfId="50098"/>
    <cellStyle name="Comma 11 2 3 2 5" xfId="34688"/>
    <cellStyle name="Comma 11 2 3 3" xfId="5766"/>
    <cellStyle name="Comma 11 2 3 3 2" xfId="13576"/>
    <cellStyle name="Comma 11 2 3 3 2 2" xfId="28987"/>
    <cellStyle name="Comma 11 2 3 3 2 2 2" xfId="59811"/>
    <cellStyle name="Comma 11 2 3 3 2 3" xfId="44401"/>
    <cellStyle name="Comma 11 2 3 3 3" xfId="21178"/>
    <cellStyle name="Comma 11 2 3 3 3 2" xfId="52002"/>
    <cellStyle name="Comma 11 2 3 3 4" xfId="36592"/>
    <cellStyle name="Comma 11 2 3 4" xfId="9773"/>
    <cellStyle name="Comma 11 2 3 4 2" xfId="25184"/>
    <cellStyle name="Comma 11 2 3 4 2 2" xfId="56008"/>
    <cellStyle name="Comma 11 2 3 4 3" xfId="40598"/>
    <cellStyle name="Comma 11 2 3 5" xfId="17375"/>
    <cellStyle name="Comma 11 2 3 5 2" xfId="48199"/>
    <cellStyle name="Comma 11 2 3 6" xfId="32789"/>
    <cellStyle name="Comma 11 2 4" xfId="2596"/>
    <cellStyle name="Comma 11 2 4 2" xfId="6399"/>
    <cellStyle name="Comma 11 2 4 2 2" xfId="14209"/>
    <cellStyle name="Comma 11 2 4 2 2 2" xfId="29620"/>
    <cellStyle name="Comma 11 2 4 2 2 2 2" xfId="60444"/>
    <cellStyle name="Comma 11 2 4 2 2 3" xfId="45034"/>
    <cellStyle name="Comma 11 2 4 2 3" xfId="21811"/>
    <cellStyle name="Comma 11 2 4 2 3 2" xfId="52635"/>
    <cellStyle name="Comma 11 2 4 2 4" xfId="37225"/>
    <cellStyle name="Comma 11 2 4 3" xfId="10406"/>
    <cellStyle name="Comma 11 2 4 3 2" xfId="25817"/>
    <cellStyle name="Comma 11 2 4 3 2 2" xfId="56641"/>
    <cellStyle name="Comma 11 2 4 3 3" xfId="41231"/>
    <cellStyle name="Comma 11 2 4 4" xfId="18008"/>
    <cellStyle name="Comma 11 2 4 4 2" xfId="48832"/>
    <cellStyle name="Comma 11 2 4 5" xfId="33422"/>
    <cellStyle name="Comma 11 2 5" xfId="4500"/>
    <cellStyle name="Comma 11 2 5 2" xfId="12310"/>
    <cellStyle name="Comma 11 2 5 2 2" xfId="27721"/>
    <cellStyle name="Comma 11 2 5 2 2 2" xfId="58545"/>
    <cellStyle name="Comma 11 2 5 2 3" xfId="43135"/>
    <cellStyle name="Comma 11 2 5 3" xfId="19912"/>
    <cellStyle name="Comma 11 2 5 3 2" xfId="50736"/>
    <cellStyle name="Comma 11 2 5 4" xfId="35326"/>
    <cellStyle name="Comma 11 2 6" xfId="8507"/>
    <cellStyle name="Comma 11 2 6 2" xfId="23918"/>
    <cellStyle name="Comma 11 2 6 2 2" xfId="54742"/>
    <cellStyle name="Comma 11 2 6 3" xfId="39332"/>
    <cellStyle name="Comma 11 2 7" xfId="16109"/>
    <cellStyle name="Comma 11 2 7 2" xfId="46933"/>
    <cellStyle name="Comma 11 2 8" xfId="31523"/>
    <cellStyle name="Comma 11 3" xfId="488"/>
    <cellStyle name="Comma 11 3 2" xfId="1121"/>
    <cellStyle name="Comma 11 3 2 2" xfId="3020"/>
    <cellStyle name="Comma 11 3 2 2 2" xfId="6823"/>
    <cellStyle name="Comma 11 3 2 2 2 2" xfId="14633"/>
    <cellStyle name="Comma 11 3 2 2 2 2 2" xfId="30044"/>
    <cellStyle name="Comma 11 3 2 2 2 2 2 2" xfId="60868"/>
    <cellStyle name="Comma 11 3 2 2 2 2 3" xfId="45458"/>
    <cellStyle name="Comma 11 3 2 2 2 3" xfId="22235"/>
    <cellStyle name="Comma 11 3 2 2 2 3 2" xfId="53059"/>
    <cellStyle name="Comma 11 3 2 2 2 4" xfId="37649"/>
    <cellStyle name="Comma 11 3 2 2 3" xfId="10830"/>
    <cellStyle name="Comma 11 3 2 2 3 2" xfId="26241"/>
    <cellStyle name="Comma 11 3 2 2 3 2 2" xfId="57065"/>
    <cellStyle name="Comma 11 3 2 2 3 3" xfId="41655"/>
    <cellStyle name="Comma 11 3 2 2 4" xfId="18432"/>
    <cellStyle name="Comma 11 3 2 2 4 2" xfId="49256"/>
    <cellStyle name="Comma 11 3 2 2 5" xfId="33846"/>
    <cellStyle name="Comma 11 3 2 3" xfId="4924"/>
    <cellStyle name="Comma 11 3 2 3 2" xfId="12734"/>
    <cellStyle name="Comma 11 3 2 3 2 2" xfId="28145"/>
    <cellStyle name="Comma 11 3 2 3 2 2 2" xfId="58969"/>
    <cellStyle name="Comma 11 3 2 3 2 3" xfId="43559"/>
    <cellStyle name="Comma 11 3 2 3 3" xfId="20336"/>
    <cellStyle name="Comma 11 3 2 3 3 2" xfId="51160"/>
    <cellStyle name="Comma 11 3 2 3 4" xfId="35750"/>
    <cellStyle name="Comma 11 3 2 4" xfId="8931"/>
    <cellStyle name="Comma 11 3 2 4 2" xfId="24342"/>
    <cellStyle name="Comma 11 3 2 4 2 2" xfId="55166"/>
    <cellStyle name="Comma 11 3 2 4 3" xfId="39756"/>
    <cellStyle name="Comma 11 3 2 5" xfId="16533"/>
    <cellStyle name="Comma 11 3 2 5 2" xfId="47357"/>
    <cellStyle name="Comma 11 3 2 6" xfId="31947"/>
    <cellStyle name="Comma 11 3 3" xfId="1754"/>
    <cellStyle name="Comma 11 3 3 2" xfId="3653"/>
    <cellStyle name="Comma 11 3 3 2 2" xfId="7456"/>
    <cellStyle name="Comma 11 3 3 2 2 2" xfId="15266"/>
    <cellStyle name="Comma 11 3 3 2 2 2 2" xfId="30677"/>
    <cellStyle name="Comma 11 3 3 2 2 2 2 2" xfId="61501"/>
    <cellStyle name="Comma 11 3 3 2 2 2 3" xfId="46091"/>
    <cellStyle name="Comma 11 3 3 2 2 3" xfId="22868"/>
    <cellStyle name="Comma 11 3 3 2 2 3 2" xfId="53692"/>
    <cellStyle name="Comma 11 3 3 2 2 4" xfId="38282"/>
    <cellStyle name="Comma 11 3 3 2 3" xfId="11463"/>
    <cellStyle name="Comma 11 3 3 2 3 2" xfId="26874"/>
    <cellStyle name="Comma 11 3 3 2 3 2 2" xfId="57698"/>
    <cellStyle name="Comma 11 3 3 2 3 3" xfId="42288"/>
    <cellStyle name="Comma 11 3 3 2 4" xfId="19065"/>
    <cellStyle name="Comma 11 3 3 2 4 2" xfId="49889"/>
    <cellStyle name="Comma 11 3 3 2 5" xfId="34479"/>
    <cellStyle name="Comma 11 3 3 3" xfId="5557"/>
    <cellStyle name="Comma 11 3 3 3 2" xfId="13367"/>
    <cellStyle name="Comma 11 3 3 3 2 2" xfId="28778"/>
    <cellStyle name="Comma 11 3 3 3 2 2 2" xfId="59602"/>
    <cellStyle name="Comma 11 3 3 3 2 3" xfId="44192"/>
    <cellStyle name="Comma 11 3 3 3 3" xfId="20969"/>
    <cellStyle name="Comma 11 3 3 3 3 2" xfId="51793"/>
    <cellStyle name="Comma 11 3 3 3 4" xfId="36383"/>
    <cellStyle name="Comma 11 3 3 4" xfId="9564"/>
    <cellStyle name="Comma 11 3 3 4 2" xfId="24975"/>
    <cellStyle name="Comma 11 3 3 4 2 2" xfId="55799"/>
    <cellStyle name="Comma 11 3 3 4 3" xfId="40389"/>
    <cellStyle name="Comma 11 3 3 5" xfId="17166"/>
    <cellStyle name="Comma 11 3 3 5 2" xfId="47990"/>
    <cellStyle name="Comma 11 3 3 6" xfId="32580"/>
    <cellStyle name="Comma 11 3 4" xfId="2387"/>
    <cellStyle name="Comma 11 3 4 2" xfId="6190"/>
    <cellStyle name="Comma 11 3 4 2 2" xfId="14000"/>
    <cellStyle name="Comma 11 3 4 2 2 2" xfId="29411"/>
    <cellStyle name="Comma 11 3 4 2 2 2 2" xfId="60235"/>
    <cellStyle name="Comma 11 3 4 2 2 3" xfId="44825"/>
    <cellStyle name="Comma 11 3 4 2 3" xfId="21602"/>
    <cellStyle name="Comma 11 3 4 2 3 2" xfId="52426"/>
    <cellStyle name="Comma 11 3 4 2 4" xfId="37016"/>
    <cellStyle name="Comma 11 3 4 3" xfId="10197"/>
    <cellStyle name="Comma 11 3 4 3 2" xfId="25608"/>
    <cellStyle name="Comma 11 3 4 3 2 2" xfId="56432"/>
    <cellStyle name="Comma 11 3 4 3 3" xfId="41022"/>
    <cellStyle name="Comma 11 3 4 4" xfId="17799"/>
    <cellStyle name="Comma 11 3 4 4 2" xfId="48623"/>
    <cellStyle name="Comma 11 3 4 5" xfId="33213"/>
    <cellStyle name="Comma 11 3 5" xfId="4291"/>
    <cellStyle name="Comma 11 3 5 2" xfId="12101"/>
    <cellStyle name="Comma 11 3 5 2 2" xfId="27512"/>
    <cellStyle name="Comma 11 3 5 2 2 2" xfId="58336"/>
    <cellStyle name="Comma 11 3 5 2 3" xfId="42926"/>
    <cellStyle name="Comma 11 3 5 3" xfId="19703"/>
    <cellStyle name="Comma 11 3 5 3 2" xfId="50527"/>
    <cellStyle name="Comma 11 3 5 4" xfId="35117"/>
    <cellStyle name="Comma 11 3 6" xfId="8298"/>
    <cellStyle name="Comma 11 3 6 2" xfId="23709"/>
    <cellStyle name="Comma 11 3 6 2 2" xfId="54533"/>
    <cellStyle name="Comma 11 3 6 3" xfId="39123"/>
    <cellStyle name="Comma 11 3 7" xfId="15900"/>
    <cellStyle name="Comma 11 3 7 2" xfId="46724"/>
    <cellStyle name="Comma 11 3 8" xfId="31314"/>
    <cellStyle name="Comma 11 4" xfId="908"/>
    <cellStyle name="Comma 11 4 2" xfId="2807"/>
    <cellStyle name="Comma 11 4 2 2" xfId="6610"/>
    <cellStyle name="Comma 11 4 2 2 2" xfId="14420"/>
    <cellStyle name="Comma 11 4 2 2 2 2" xfId="29831"/>
    <cellStyle name="Comma 11 4 2 2 2 2 2" xfId="60655"/>
    <cellStyle name="Comma 11 4 2 2 2 3" xfId="45245"/>
    <cellStyle name="Comma 11 4 2 2 3" xfId="22022"/>
    <cellStyle name="Comma 11 4 2 2 3 2" xfId="52846"/>
    <cellStyle name="Comma 11 4 2 2 4" xfId="37436"/>
    <cellStyle name="Comma 11 4 2 3" xfId="10617"/>
    <cellStyle name="Comma 11 4 2 3 2" xfId="26028"/>
    <cellStyle name="Comma 11 4 2 3 2 2" xfId="56852"/>
    <cellStyle name="Comma 11 4 2 3 3" xfId="41442"/>
    <cellStyle name="Comma 11 4 2 4" xfId="18219"/>
    <cellStyle name="Comma 11 4 2 4 2" xfId="49043"/>
    <cellStyle name="Comma 11 4 2 5" xfId="33633"/>
    <cellStyle name="Comma 11 4 3" xfId="4711"/>
    <cellStyle name="Comma 11 4 3 2" xfId="12521"/>
    <cellStyle name="Comma 11 4 3 2 2" xfId="27932"/>
    <cellStyle name="Comma 11 4 3 2 2 2" xfId="58756"/>
    <cellStyle name="Comma 11 4 3 2 3" xfId="43346"/>
    <cellStyle name="Comma 11 4 3 3" xfId="20123"/>
    <cellStyle name="Comma 11 4 3 3 2" xfId="50947"/>
    <cellStyle name="Comma 11 4 3 4" xfId="35537"/>
    <cellStyle name="Comma 11 4 4" xfId="8718"/>
    <cellStyle name="Comma 11 4 4 2" xfId="24129"/>
    <cellStyle name="Comma 11 4 4 2 2" xfId="54953"/>
    <cellStyle name="Comma 11 4 4 3" xfId="39543"/>
    <cellStyle name="Comma 11 4 5" xfId="16320"/>
    <cellStyle name="Comma 11 4 5 2" xfId="47144"/>
    <cellStyle name="Comma 11 4 6" xfId="31734"/>
    <cellStyle name="Comma 11 5" xfId="1541"/>
    <cellStyle name="Comma 11 5 2" xfId="3440"/>
    <cellStyle name="Comma 11 5 2 2" xfId="7243"/>
    <cellStyle name="Comma 11 5 2 2 2" xfId="15053"/>
    <cellStyle name="Comma 11 5 2 2 2 2" xfId="30464"/>
    <cellStyle name="Comma 11 5 2 2 2 2 2" xfId="61288"/>
    <cellStyle name="Comma 11 5 2 2 2 3" xfId="45878"/>
    <cellStyle name="Comma 11 5 2 2 3" xfId="22655"/>
    <cellStyle name="Comma 11 5 2 2 3 2" xfId="53479"/>
    <cellStyle name="Comma 11 5 2 2 4" xfId="38069"/>
    <cellStyle name="Comma 11 5 2 3" xfId="11250"/>
    <cellStyle name="Comma 11 5 2 3 2" xfId="26661"/>
    <cellStyle name="Comma 11 5 2 3 2 2" xfId="57485"/>
    <cellStyle name="Comma 11 5 2 3 3" xfId="42075"/>
    <cellStyle name="Comma 11 5 2 4" xfId="18852"/>
    <cellStyle name="Comma 11 5 2 4 2" xfId="49676"/>
    <cellStyle name="Comma 11 5 2 5" xfId="34266"/>
    <cellStyle name="Comma 11 5 3" xfId="5344"/>
    <cellStyle name="Comma 11 5 3 2" xfId="13154"/>
    <cellStyle name="Comma 11 5 3 2 2" xfId="28565"/>
    <cellStyle name="Comma 11 5 3 2 2 2" xfId="59389"/>
    <cellStyle name="Comma 11 5 3 2 3" xfId="43979"/>
    <cellStyle name="Comma 11 5 3 3" xfId="20756"/>
    <cellStyle name="Comma 11 5 3 3 2" xfId="51580"/>
    <cellStyle name="Comma 11 5 3 4" xfId="36170"/>
    <cellStyle name="Comma 11 5 4" xfId="9351"/>
    <cellStyle name="Comma 11 5 4 2" xfId="24762"/>
    <cellStyle name="Comma 11 5 4 2 2" xfId="55586"/>
    <cellStyle name="Comma 11 5 4 3" xfId="40176"/>
    <cellStyle name="Comma 11 5 5" xfId="16953"/>
    <cellStyle name="Comma 11 5 5 2" xfId="47777"/>
    <cellStyle name="Comma 11 5 6" xfId="32367"/>
    <cellStyle name="Comma 11 6" xfId="2174"/>
    <cellStyle name="Comma 11 6 2" xfId="5977"/>
    <cellStyle name="Comma 11 6 2 2" xfId="13787"/>
    <cellStyle name="Comma 11 6 2 2 2" xfId="29198"/>
    <cellStyle name="Comma 11 6 2 2 2 2" xfId="60022"/>
    <cellStyle name="Comma 11 6 2 2 3" xfId="44612"/>
    <cellStyle name="Comma 11 6 2 3" xfId="21389"/>
    <cellStyle name="Comma 11 6 2 3 2" xfId="52213"/>
    <cellStyle name="Comma 11 6 2 4" xfId="36803"/>
    <cellStyle name="Comma 11 6 3" xfId="9984"/>
    <cellStyle name="Comma 11 6 3 2" xfId="25395"/>
    <cellStyle name="Comma 11 6 3 2 2" xfId="56219"/>
    <cellStyle name="Comma 11 6 3 3" xfId="40809"/>
    <cellStyle name="Comma 11 6 4" xfId="17586"/>
    <cellStyle name="Comma 11 6 4 2" xfId="48410"/>
    <cellStyle name="Comma 11 6 5" xfId="33000"/>
    <cellStyle name="Comma 11 7" xfId="4078"/>
    <cellStyle name="Comma 11 7 2" xfId="11888"/>
    <cellStyle name="Comma 11 7 2 2" xfId="27299"/>
    <cellStyle name="Comma 11 7 2 2 2" xfId="58123"/>
    <cellStyle name="Comma 11 7 2 3" xfId="42713"/>
    <cellStyle name="Comma 11 7 3" xfId="19490"/>
    <cellStyle name="Comma 11 7 3 2" xfId="50314"/>
    <cellStyle name="Comma 11 7 4" xfId="34904"/>
    <cellStyle name="Comma 11 8" xfId="8085"/>
    <cellStyle name="Comma 11 8 2" xfId="23496"/>
    <cellStyle name="Comma 11 8 2 2" xfId="54320"/>
    <cellStyle name="Comma 11 8 3" xfId="38910"/>
    <cellStyle name="Comma 11 9" xfId="7876"/>
    <cellStyle name="Comma 11 9 2" xfId="23287"/>
    <cellStyle name="Comma 11 9 2 2" xfId="54111"/>
    <cellStyle name="Comma 11 9 3" xfId="38701"/>
    <cellStyle name="Comma 12" xfId="358"/>
    <cellStyle name="Comma 12 10" xfId="31185"/>
    <cellStyle name="Comma 12 2" xfId="781"/>
    <cellStyle name="Comma 12 2 2" xfId="1414"/>
    <cellStyle name="Comma 12 2 2 2" xfId="3313"/>
    <cellStyle name="Comma 12 2 2 2 2" xfId="7116"/>
    <cellStyle name="Comma 12 2 2 2 2 2" xfId="14926"/>
    <cellStyle name="Comma 12 2 2 2 2 2 2" xfId="30337"/>
    <cellStyle name="Comma 12 2 2 2 2 2 2 2" xfId="61161"/>
    <cellStyle name="Comma 12 2 2 2 2 2 3" xfId="45751"/>
    <cellStyle name="Comma 12 2 2 2 2 3" xfId="22528"/>
    <cellStyle name="Comma 12 2 2 2 2 3 2" xfId="53352"/>
    <cellStyle name="Comma 12 2 2 2 2 4" xfId="37942"/>
    <cellStyle name="Comma 12 2 2 2 3" xfId="11123"/>
    <cellStyle name="Comma 12 2 2 2 3 2" xfId="26534"/>
    <cellStyle name="Comma 12 2 2 2 3 2 2" xfId="57358"/>
    <cellStyle name="Comma 12 2 2 2 3 3" xfId="41948"/>
    <cellStyle name="Comma 12 2 2 2 4" xfId="18725"/>
    <cellStyle name="Comma 12 2 2 2 4 2" xfId="49549"/>
    <cellStyle name="Comma 12 2 2 2 5" xfId="34139"/>
    <cellStyle name="Comma 12 2 2 3" xfId="5217"/>
    <cellStyle name="Comma 12 2 2 3 2" xfId="13027"/>
    <cellStyle name="Comma 12 2 2 3 2 2" xfId="28438"/>
    <cellStyle name="Comma 12 2 2 3 2 2 2" xfId="59262"/>
    <cellStyle name="Comma 12 2 2 3 2 3" xfId="43852"/>
    <cellStyle name="Comma 12 2 2 3 3" xfId="20629"/>
    <cellStyle name="Comma 12 2 2 3 3 2" xfId="51453"/>
    <cellStyle name="Comma 12 2 2 3 4" xfId="36043"/>
    <cellStyle name="Comma 12 2 2 4" xfId="9224"/>
    <cellStyle name="Comma 12 2 2 4 2" xfId="24635"/>
    <cellStyle name="Comma 12 2 2 4 2 2" xfId="55459"/>
    <cellStyle name="Comma 12 2 2 4 3" xfId="40049"/>
    <cellStyle name="Comma 12 2 2 5" xfId="16826"/>
    <cellStyle name="Comma 12 2 2 5 2" xfId="47650"/>
    <cellStyle name="Comma 12 2 2 6" xfId="32240"/>
    <cellStyle name="Comma 12 2 3" xfId="2047"/>
    <cellStyle name="Comma 12 2 3 2" xfId="3946"/>
    <cellStyle name="Comma 12 2 3 2 2" xfId="7749"/>
    <cellStyle name="Comma 12 2 3 2 2 2" xfId="15559"/>
    <cellStyle name="Comma 12 2 3 2 2 2 2" xfId="30970"/>
    <cellStyle name="Comma 12 2 3 2 2 2 2 2" xfId="61794"/>
    <cellStyle name="Comma 12 2 3 2 2 2 3" xfId="46384"/>
    <cellStyle name="Comma 12 2 3 2 2 3" xfId="23161"/>
    <cellStyle name="Comma 12 2 3 2 2 3 2" xfId="53985"/>
    <cellStyle name="Comma 12 2 3 2 2 4" xfId="38575"/>
    <cellStyle name="Comma 12 2 3 2 3" xfId="11756"/>
    <cellStyle name="Comma 12 2 3 2 3 2" xfId="27167"/>
    <cellStyle name="Comma 12 2 3 2 3 2 2" xfId="57991"/>
    <cellStyle name="Comma 12 2 3 2 3 3" xfId="42581"/>
    <cellStyle name="Comma 12 2 3 2 4" xfId="19358"/>
    <cellStyle name="Comma 12 2 3 2 4 2" xfId="50182"/>
    <cellStyle name="Comma 12 2 3 2 5" xfId="34772"/>
    <cellStyle name="Comma 12 2 3 3" xfId="5850"/>
    <cellStyle name="Comma 12 2 3 3 2" xfId="13660"/>
    <cellStyle name="Comma 12 2 3 3 2 2" xfId="29071"/>
    <cellStyle name="Comma 12 2 3 3 2 2 2" xfId="59895"/>
    <cellStyle name="Comma 12 2 3 3 2 3" xfId="44485"/>
    <cellStyle name="Comma 12 2 3 3 3" xfId="21262"/>
    <cellStyle name="Comma 12 2 3 3 3 2" xfId="52086"/>
    <cellStyle name="Comma 12 2 3 3 4" xfId="36676"/>
    <cellStyle name="Comma 12 2 3 4" xfId="9857"/>
    <cellStyle name="Comma 12 2 3 4 2" xfId="25268"/>
    <cellStyle name="Comma 12 2 3 4 2 2" xfId="56092"/>
    <cellStyle name="Comma 12 2 3 4 3" xfId="40682"/>
    <cellStyle name="Comma 12 2 3 5" xfId="17459"/>
    <cellStyle name="Comma 12 2 3 5 2" xfId="48283"/>
    <cellStyle name="Comma 12 2 3 6" xfId="32873"/>
    <cellStyle name="Comma 12 2 4" xfId="2680"/>
    <cellStyle name="Comma 12 2 4 2" xfId="6483"/>
    <cellStyle name="Comma 12 2 4 2 2" xfId="14293"/>
    <cellStyle name="Comma 12 2 4 2 2 2" xfId="29704"/>
    <cellStyle name="Comma 12 2 4 2 2 2 2" xfId="60528"/>
    <cellStyle name="Comma 12 2 4 2 2 3" xfId="45118"/>
    <cellStyle name="Comma 12 2 4 2 3" xfId="21895"/>
    <cellStyle name="Comma 12 2 4 2 3 2" xfId="52719"/>
    <cellStyle name="Comma 12 2 4 2 4" xfId="37309"/>
    <cellStyle name="Comma 12 2 4 3" xfId="10490"/>
    <cellStyle name="Comma 12 2 4 3 2" xfId="25901"/>
    <cellStyle name="Comma 12 2 4 3 2 2" xfId="56725"/>
    <cellStyle name="Comma 12 2 4 3 3" xfId="41315"/>
    <cellStyle name="Comma 12 2 4 4" xfId="18092"/>
    <cellStyle name="Comma 12 2 4 4 2" xfId="48916"/>
    <cellStyle name="Comma 12 2 4 5" xfId="33506"/>
    <cellStyle name="Comma 12 2 5" xfId="4584"/>
    <cellStyle name="Comma 12 2 5 2" xfId="12394"/>
    <cellStyle name="Comma 12 2 5 2 2" xfId="27805"/>
    <cellStyle name="Comma 12 2 5 2 2 2" xfId="58629"/>
    <cellStyle name="Comma 12 2 5 2 3" xfId="43219"/>
    <cellStyle name="Comma 12 2 5 3" xfId="19996"/>
    <cellStyle name="Comma 12 2 5 3 2" xfId="50820"/>
    <cellStyle name="Comma 12 2 5 4" xfId="35410"/>
    <cellStyle name="Comma 12 2 6" xfId="8591"/>
    <cellStyle name="Comma 12 2 6 2" xfId="24002"/>
    <cellStyle name="Comma 12 2 6 2 2" xfId="54826"/>
    <cellStyle name="Comma 12 2 6 3" xfId="39416"/>
    <cellStyle name="Comma 12 2 7" xfId="16193"/>
    <cellStyle name="Comma 12 2 7 2" xfId="47017"/>
    <cellStyle name="Comma 12 2 8" xfId="31607"/>
    <cellStyle name="Comma 12 3" xfId="362"/>
    <cellStyle name="Comma 12 3 2" xfId="996"/>
    <cellStyle name="Comma 12 3 2 2" xfId="2895"/>
    <cellStyle name="Comma 12 3 2 2 2" xfId="6698"/>
    <cellStyle name="Comma 12 3 2 2 2 2" xfId="14508"/>
    <cellStyle name="Comma 12 3 2 2 2 2 2" xfId="29919"/>
    <cellStyle name="Comma 12 3 2 2 2 2 2 2" xfId="60743"/>
    <cellStyle name="Comma 12 3 2 2 2 2 3" xfId="45333"/>
    <cellStyle name="Comma 12 3 2 2 2 3" xfId="22110"/>
    <cellStyle name="Comma 12 3 2 2 2 3 2" xfId="52934"/>
    <cellStyle name="Comma 12 3 2 2 2 4" xfId="37524"/>
    <cellStyle name="Comma 12 3 2 2 3" xfId="10705"/>
    <cellStyle name="Comma 12 3 2 2 3 2" xfId="26116"/>
    <cellStyle name="Comma 12 3 2 2 3 2 2" xfId="56940"/>
    <cellStyle name="Comma 12 3 2 2 3 3" xfId="41530"/>
    <cellStyle name="Comma 12 3 2 2 4" xfId="18307"/>
    <cellStyle name="Comma 12 3 2 2 4 2" xfId="49131"/>
    <cellStyle name="Comma 12 3 2 2 5" xfId="33721"/>
    <cellStyle name="Comma 12 3 2 3" xfId="4799"/>
    <cellStyle name="Comma 12 3 2 3 2" xfId="12609"/>
    <cellStyle name="Comma 12 3 2 3 2 2" xfId="28020"/>
    <cellStyle name="Comma 12 3 2 3 2 2 2" xfId="58844"/>
    <cellStyle name="Comma 12 3 2 3 2 3" xfId="43434"/>
    <cellStyle name="Comma 12 3 2 3 3" xfId="20211"/>
    <cellStyle name="Comma 12 3 2 3 3 2" xfId="51035"/>
    <cellStyle name="Comma 12 3 2 3 4" xfId="35625"/>
    <cellStyle name="Comma 12 3 2 4" xfId="8806"/>
    <cellStyle name="Comma 12 3 2 4 2" xfId="24217"/>
    <cellStyle name="Comma 12 3 2 4 2 2" xfId="55041"/>
    <cellStyle name="Comma 12 3 2 4 3" xfId="39631"/>
    <cellStyle name="Comma 12 3 2 5" xfId="16408"/>
    <cellStyle name="Comma 12 3 2 5 2" xfId="47232"/>
    <cellStyle name="Comma 12 3 2 6" xfId="31822"/>
    <cellStyle name="Comma 12 3 3" xfId="1629"/>
    <cellStyle name="Comma 12 3 3 2" xfId="3528"/>
    <cellStyle name="Comma 12 3 3 2 2" xfId="7331"/>
    <cellStyle name="Comma 12 3 3 2 2 2" xfId="15141"/>
    <cellStyle name="Comma 12 3 3 2 2 2 2" xfId="30552"/>
    <cellStyle name="Comma 12 3 3 2 2 2 2 2" xfId="61376"/>
    <cellStyle name="Comma 12 3 3 2 2 2 3" xfId="45966"/>
    <cellStyle name="Comma 12 3 3 2 2 3" xfId="22743"/>
    <cellStyle name="Comma 12 3 3 2 2 3 2" xfId="53567"/>
    <cellStyle name="Comma 12 3 3 2 2 4" xfId="38157"/>
    <cellStyle name="Comma 12 3 3 2 3" xfId="11338"/>
    <cellStyle name="Comma 12 3 3 2 3 2" xfId="26749"/>
    <cellStyle name="Comma 12 3 3 2 3 2 2" xfId="57573"/>
    <cellStyle name="Comma 12 3 3 2 3 3" xfId="42163"/>
    <cellStyle name="Comma 12 3 3 2 4" xfId="18940"/>
    <cellStyle name="Comma 12 3 3 2 4 2" xfId="49764"/>
    <cellStyle name="Comma 12 3 3 2 5" xfId="34354"/>
    <cellStyle name="Comma 12 3 3 3" xfId="5432"/>
    <cellStyle name="Comma 12 3 3 3 2" xfId="13242"/>
    <cellStyle name="Comma 12 3 3 3 2 2" xfId="28653"/>
    <cellStyle name="Comma 12 3 3 3 2 2 2" xfId="59477"/>
    <cellStyle name="Comma 12 3 3 3 2 3" xfId="44067"/>
    <cellStyle name="Comma 12 3 3 3 3" xfId="20844"/>
    <cellStyle name="Comma 12 3 3 3 3 2" xfId="51668"/>
    <cellStyle name="Comma 12 3 3 3 4" xfId="36258"/>
    <cellStyle name="Comma 12 3 3 4" xfId="9439"/>
    <cellStyle name="Comma 12 3 3 4 2" xfId="24850"/>
    <cellStyle name="Comma 12 3 3 4 2 2" xfId="55674"/>
    <cellStyle name="Comma 12 3 3 4 3" xfId="40264"/>
    <cellStyle name="Comma 12 3 3 5" xfId="17041"/>
    <cellStyle name="Comma 12 3 3 5 2" xfId="47865"/>
    <cellStyle name="Comma 12 3 3 6" xfId="32455"/>
    <cellStyle name="Comma 12 3 4" xfId="2262"/>
    <cellStyle name="Comma 12 3 4 2" xfId="6065"/>
    <cellStyle name="Comma 12 3 4 2 2" xfId="13875"/>
    <cellStyle name="Comma 12 3 4 2 2 2" xfId="29286"/>
    <cellStyle name="Comma 12 3 4 2 2 2 2" xfId="60110"/>
    <cellStyle name="Comma 12 3 4 2 2 3" xfId="44700"/>
    <cellStyle name="Comma 12 3 4 2 3" xfId="21477"/>
    <cellStyle name="Comma 12 3 4 2 3 2" xfId="52301"/>
    <cellStyle name="Comma 12 3 4 2 4" xfId="36891"/>
    <cellStyle name="Comma 12 3 4 3" xfId="10072"/>
    <cellStyle name="Comma 12 3 4 3 2" xfId="25483"/>
    <cellStyle name="Comma 12 3 4 3 2 2" xfId="56307"/>
    <cellStyle name="Comma 12 3 4 3 3" xfId="40897"/>
    <cellStyle name="Comma 12 3 4 4" xfId="17674"/>
    <cellStyle name="Comma 12 3 4 4 2" xfId="48498"/>
    <cellStyle name="Comma 12 3 4 5" xfId="33088"/>
    <cellStyle name="Comma 12 3 5" xfId="4166"/>
    <cellStyle name="Comma 12 3 5 2" xfId="11976"/>
    <cellStyle name="Comma 12 3 5 2 2" xfId="27387"/>
    <cellStyle name="Comma 12 3 5 2 2 2" xfId="58211"/>
    <cellStyle name="Comma 12 3 5 2 3" xfId="42801"/>
    <cellStyle name="Comma 12 3 5 3" xfId="19578"/>
    <cellStyle name="Comma 12 3 5 3 2" xfId="50402"/>
    <cellStyle name="Comma 12 3 5 4" xfId="34992"/>
    <cellStyle name="Comma 12 3 6" xfId="8173"/>
    <cellStyle name="Comma 12 3 6 2" xfId="23584"/>
    <cellStyle name="Comma 12 3 6 2 2" xfId="54408"/>
    <cellStyle name="Comma 12 3 6 3" xfId="38998"/>
    <cellStyle name="Comma 12 3 7" xfId="15775"/>
    <cellStyle name="Comma 12 3 7 2" xfId="46599"/>
    <cellStyle name="Comma 12 3 8" xfId="31189"/>
    <cellStyle name="Comma 12 4" xfId="992"/>
    <cellStyle name="Comma 12 4 2" xfId="2891"/>
    <cellStyle name="Comma 12 4 2 2" xfId="6694"/>
    <cellStyle name="Comma 12 4 2 2 2" xfId="14504"/>
    <cellStyle name="Comma 12 4 2 2 2 2" xfId="29915"/>
    <cellStyle name="Comma 12 4 2 2 2 2 2" xfId="60739"/>
    <cellStyle name="Comma 12 4 2 2 2 3" xfId="45329"/>
    <cellStyle name="Comma 12 4 2 2 3" xfId="22106"/>
    <cellStyle name="Comma 12 4 2 2 3 2" xfId="52930"/>
    <cellStyle name="Comma 12 4 2 2 4" xfId="37520"/>
    <cellStyle name="Comma 12 4 2 3" xfId="10701"/>
    <cellStyle name="Comma 12 4 2 3 2" xfId="26112"/>
    <cellStyle name="Comma 12 4 2 3 2 2" xfId="56936"/>
    <cellStyle name="Comma 12 4 2 3 3" xfId="41526"/>
    <cellStyle name="Comma 12 4 2 4" xfId="18303"/>
    <cellStyle name="Comma 12 4 2 4 2" xfId="49127"/>
    <cellStyle name="Comma 12 4 2 5" xfId="33717"/>
    <cellStyle name="Comma 12 4 3" xfId="4795"/>
    <cellStyle name="Comma 12 4 3 2" xfId="12605"/>
    <cellStyle name="Comma 12 4 3 2 2" xfId="28016"/>
    <cellStyle name="Comma 12 4 3 2 2 2" xfId="58840"/>
    <cellStyle name="Comma 12 4 3 2 3" xfId="43430"/>
    <cellStyle name="Comma 12 4 3 3" xfId="20207"/>
    <cellStyle name="Comma 12 4 3 3 2" xfId="51031"/>
    <cellStyle name="Comma 12 4 3 4" xfId="35621"/>
    <cellStyle name="Comma 12 4 4" xfId="8802"/>
    <cellStyle name="Comma 12 4 4 2" xfId="24213"/>
    <cellStyle name="Comma 12 4 4 2 2" xfId="55037"/>
    <cellStyle name="Comma 12 4 4 3" xfId="39627"/>
    <cellStyle name="Comma 12 4 5" xfId="16404"/>
    <cellStyle name="Comma 12 4 5 2" xfId="47228"/>
    <cellStyle name="Comma 12 4 6" xfId="31818"/>
    <cellStyle name="Comma 12 5" xfId="1625"/>
    <cellStyle name="Comma 12 5 2" xfId="3524"/>
    <cellStyle name="Comma 12 5 2 2" xfId="7327"/>
    <cellStyle name="Comma 12 5 2 2 2" xfId="15137"/>
    <cellStyle name="Comma 12 5 2 2 2 2" xfId="30548"/>
    <cellStyle name="Comma 12 5 2 2 2 2 2" xfId="61372"/>
    <cellStyle name="Comma 12 5 2 2 2 3" xfId="45962"/>
    <cellStyle name="Comma 12 5 2 2 3" xfId="22739"/>
    <cellStyle name="Comma 12 5 2 2 3 2" xfId="53563"/>
    <cellStyle name="Comma 12 5 2 2 4" xfId="38153"/>
    <cellStyle name="Comma 12 5 2 3" xfId="11334"/>
    <cellStyle name="Comma 12 5 2 3 2" xfId="26745"/>
    <cellStyle name="Comma 12 5 2 3 2 2" xfId="57569"/>
    <cellStyle name="Comma 12 5 2 3 3" xfId="42159"/>
    <cellStyle name="Comma 12 5 2 4" xfId="18936"/>
    <cellStyle name="Comma 12 5 2 4 2" xfId="49760"/>
    <cellStyle name="Comma 12 5 2 5" xfId="34350"/>
    <cellStyle name="Comma 12 5 3" xfId="5428"/>
    <cellStyle name="Comma 12 5 3 2" xfId="13238"/>
    <cellStyle name="Comma 12 5 3 2 2" xfId="28649"/>
    <cellStyle name="Comma 12 5 3 2 2 2" xfId="59473"/>
    <cellStyle name="Comma 12 5 3 2 3" xfId="44063"/>
    <cellStyle name="Comma 12 5 3 3" xfId="20840"/>
    <cellStyle name="Comma 12 5 3 3 2" xfId="51664"/>
    <cellStyle name="Comma 12 5 3 4" xfId="36254"/>
    <cellStyle name="Comma 12 5 4" xfId="9435"/>
    <cellStyle name="Comma 12 5 4 2" xfId="24846"/>
    <cellStyle name="Comma 12 5 4 2 2" xfId="55670"/>
    <cellStyle name="Comma 12 5 4 3" xfId="40260"/>
    <cellStyle name="Comma 12 5 5" xfId="17037"/>
    <cellStyle name="Comma 12 5 5 2" xfId="47861"/>
    <cellStyle name="Comma 12 5 6" xfId="32451"/>
    <cellStyle name="Comma 12 6" xfId="2258"/>
    <cellStyle name="Comma 12 6 2" xfId="6061"/>
    <cellStyle name="Comma 12 6 2 2" xfId="13871"/>
    <cellStyle name="Comma 12 6 2 2 2" xfId="29282"/>
    <cellStyle name="Comma 12 6 2 2 2 2" xfId="60106"/>
    <cellStyle name="Comma 12 6 2 2 3" xfId="44696"/>
    <cellStyle name="Comma 12 6 2 3" xfId="21473"/>
    <cellStyle name="Comma 12 6 2 3 2" xfId="52297"/>
    <cellStyle name="Comma 12 6 2 4" xfId="36887"/>
    <cellStyle name="Comma 12 6 3" xfId="10068"/>
    <cellStyle name="Comma 12 6 3 2" xfId="25479"/>
    <cellStyle name="Comma 12 6 3 2 2" xfId="56303"/>
    <cellStyle name="Comma 12 6 3 3" xfId="40893"/>
    <cellStyle name="Comma 12 6 4" xfId="17670"/>
    <cellStyle name="Comma 12 6 4 2" xfId="48494"/>
    <cellStyle name="Comma 12 6 5" xfId="33084"/>
    <cellStyle name="Comma 12 7" xfId="4162"/>
    <cellStyle name="Comma 12 7 2" xfId="11972"/>
    <cellStyle name="Comma 12 7 2 2" xfId="27383"/>
    <cellStyle name="Comma 12 7 2 2 2" xfId="58207"/>
    <cellStyle name="Comma 12 7 2 3" xfId="42797"/>
    <cellStyle name="Comma 12 7 3" xfId="19574"/>
    <cellStyle name="Comma 12 7 3 2" xfId="50398"/>
    <cellStyle name="Comma 12 7 4" xfId="34988"/>
    <cellStyle name="Comma 12 8" xfId="8169"/>
    <cellStyle name="Comma 12 8 2" xfId="23580"/>
    <cellStyle name="Comma 12 8 2 2" xfId="54404"/>
    <cellStyle name="Comma 12 8 3" xfId="38994"/>
    <cellStyle name="Comma 12 9" xfId="15771"/>
    <cellStyle name="Comma 12 9 2" xfId="46595"/>
    <cellStyle name="Comma 13" xfId="572"/>
    <cellStyle name="Comma 13 2" xfId="1205"/>
    <cellStyle name="Comma 13 2 2" xfId="3104"/>
    <cellStyle name="Comma 13 2 2 2" xfId="6907"/>
    <cellStyle name="Comma 13 2 2 2 2" xfId="14717"/>
    <cellStyle name="Comma 13 2 2 2 2 2" xfId="30128"/>
    <cellStyle name="Comma 13 2 2 2 2 2 2" xfId="60952"/>
    <cellStyle name="Comma 13 2 2 2 2 3" xfId="45542"/>
    <cellStyle name="Comma 13 2 2 2 3" xfId="22319"/>
    <cellStyle name="Comma 13 2 2 2 3 2" xfId="53143"/>
    <cellStyle name="Comma 13 2 2 2 4" xfId="37733"/>
    <cellStyle name="Comma 13 2 2 3" xfId="10914"/>
    <cellStyle name="Comma 13 2 2 3 2" xfId="26325"/>
    <cellStyle name="Comma 13 2 2 3 2 2" xfId="57149"/>
    <cellStyle name="Comma 13 2 2 3 3" xfId="41739"/>
    <cellStyle name="Comma 13 2 2 4" xfId="18516"/>
    <cellStyle name="Comma 13 2 2 4 2" xfId="49340"/>
    <cellStyle name="Comma 13 2 2 5" xfId="33930"/>
    <cellStyle name="Comma 13 2 3" xfId="5008"/>
    <cellStyle name="Comma 13 2 3 2" xfId="12818"/>
    <cellStyle name="Comma 13 2 3 2 2" xfId="28229"/>
    <cellStyle name="Comma 13 2 3 2 2 2" xfId="59053"/>
    <cellStyle name="Comma 13 2 3 2 3" xfId="43643"/>
    <cellStyle name="Comma 13 2 3 3" xfId="20420"/>
    <cellStyle name="Comma 13 2 3 3 2" xfId="51244"/>
    <cellStyle name="Comma 13 2 3 4" xfId="35834"/>
    <cellStyle name="Comma 13 2 4" xfId="9015"/>
    <cellStyle name="Comma 13 2 4 2" xfId="24426"/>
    <cellStyle name="Comma 13 2 4 2 2" xfId="55250"/>
    <cellStyle name="Comma 13 2 4 3" xfId="39840"/>
    <cellStyle name="Comma 13 2 5" xfId="16617"/>
    <cellStyle name="Comma 13 2 5 2" xfId="47441"/>
    <cellStyle name="Comma 13 2 6" xfId="32031"/>
    <cellStyle name="Comma 13 3" xfId="1838"/>
    <cellStyle name="Comma 13 3 2" xfId="3737"/>
    <cellStyle name="Comma 13 3 2 2" xfId="7540"/>
    <cellStyle name="Comma 13 3 2 2 2" xfId="15350"/>
    <cellStyle name="Comma 13 3 2 2 2 2" xfId="30761"/>
    <cellStyle name="Comma 13 3 2 2 2 2 2" xfId="61585"/>
    <cellStyle name="Comma 13 3 2 2 2 3" xfId="46175"/>
    <cellStyle name="Comma 13 3 2 2 3" xfId="22952"/>
    <cellStyle name="Comma 13 3 2 2 3 2" xfId="53776"/>
    <cellStyle name="Comma 13 3 2 2 4" xfId="38366"/>
    <cellStyle name="Comma 13 3 2 3" xfId="11547"/>
    <cellStyle name="Comma 13 3 2 3 2" xfId="26958"/>
    <cellStyle name="Comma 13 3 2 3 2 2" xfId="57782"/>
    <cellStyle name="Comma 13 3 2 3 3" xfId="42372"/>
    <cellStyle name="Comma 13 3 2 4" xfId="19149"/>
    <cellStyle name="Comma 13 3 2 4 2" xfId="49973"/>
    <cellStyle name="Comma 13 3 2 5" xfId="34563"/>
    <cellStyle name="Comma 13 3 3" xfId="5641"/>
    <cellStyle name="Comma 13 3 3 2" xfId="13451"/>
    <cellStyle name="Comma 13 3 3 2 2" xfId="28862"/>
    <cellStyle name="Comma 13 3 3 2 2 2" xfId="59686"/>
    <cellStyle name="Comma 13 3 3 2 3" xfId="44276"/>
    <cellStyle name="Comma 13 3 3 3" xfId="21053"/>
    <cellStyle name="Comma 13 3 3 3 2" xfId="51877"/>
    <cellStyle name="Comma 13 3 3 4" xfId="36467"/>
    <cellStyle name="Comma 13 3 4" xfId="9648"/>
    <cellStyle name="Comma 13 3 4 2" xfId="25059"/>
    <cellStyle name="Comma 13 3 4 2 2" xfId="55883"/>
    <cellStyle name="Comma 13 3 4 3" xfId="40473"/>
    <cellStyle name="Comma 13 3 5" xfId="17250"/>
    <cellStyle name="Comma 13 3 5 2" xfId="48074"/>
    <cellStyle name="Comma 13 3 6" xfId="32664"/>
    <cellStyle name="Comma 13 4" xfId="2471"/>
    <cellStyle name="Comma 13 4 2" xfId="6274"/>
    <cellStyle name="Comma 13 4 2 2" xfId="14084"/>
    <cellStyle name="Comma 13 4 2 2 2" xfId="29495"/>
    <cellStyle name="Comma 13 4 2 2 2 2" xfId="60319"/>
    <cellStyle name="Comma 13 4 2 2 3" xfId="44909"/>
    <cellStyle name="Comma 13 4 2 3" xfId="21686"/>
    <cellStyle name="Comma 13 4 2 3 2" xfId="52510"/>
    <cellStyle name="Comma 13 4 2 4" xfId="37100"/>
    <cellStyle name="Comma 13 4 3" xfId="10281"/>
    <cellStyle name="Comma 13 4 3 2" xfId="25692"/>
    <cellStyle name="Comma 13 4 3 2 2" xfId="56516"/>
    <cellStyle name="Comma 13 4 3 3" xfId="41106"/>
    <cellStyle name="Comma 13 4 4" xfId="17883"/>
    <cellStyle name="Comma 13 4 4 2" xfId="48707"/>
    <cellStyle name="Comma 13 4 5" xfId="33297"/>
    <cellStyle name="Comma 13 5" xfId="4375"/>
    <cellStyle name="Comma 13 5 2" xfId="12185"/>
    <cellStyle name="Comma 13 5 2 2" xfId="27596"/>
    <cellStyle name="Comma 13 5 2 2 2" xfId="58420"/>
    <cellStyle name="Comma 13 5 2 3" xfId="43010"/>
    <cellStyle name="Comma 13 5 3" xfId="19787"/>
    <cellStyle name="Comma 13 5 3 2" xfId="50611"/>
    <cellStyle name="Comma 13 5 4" xfId="35201"/>
    <cellStyle name="Comma 13 6" xfId="8382"/>
    <cellStyle name="Comma 13 6 2" xfId="23793"/>
    <cellStyle name="Comma 13 6 2 2" xfId="54617"/>
    <cellStyle name="Comma 13 6 3" xfId="39207"/>
    <cellStyle name="Comma 13 7" xfId="15984"/>
    <cellStyle name="Comma 13 7 2" xfId="46808"/>
    <cellStyle name="Comma 13 8" xfId="31398"/>
    <cellStyle name="Comma 14" xfId="360"/>
    <cellStyle name="Comma 14 2" xfId="994"/>
    <cellStyle name="Comma 14 2 2" xfId="2893"/>
    <cellStyle name="Comma 14 2 2 2" xfId="6696"/>
    <cellStyle name="Comma 14 2 2 2 2" xfId="14506"/>
    <cellStyle name="Comma 14 2 2 2 2 2" xfId="29917"/>
    <cellStyle name="Comma 14 2 2 2 2 2 2" xfId="60741"/>
    <cellStyle name="Comma 14 2 2 2 2 3" xfId="45331"/>
    <cellStyle name="Comma 14 2 2 2 3" xfId="22108"/>
    <cellStyle name="Comma 14 2 2 2 3 2" xfId="52932"/>
    <cellStyle name="Comma 14 2 2 2 4" xfId="37522"/>
    <cellStyle name="Comma 14 2 2 3" xfId="10703"/>
    <cellStyle name="Comma 14 2 2 3 2" xfId="26114"/>
    <cellStyle name="Comma 14 2 2 3 2 2" xfId="56938"/>
    <cellStyle name="Comma 14 2 2 3 3" xfId="41528"/>
    <cellStyle name="Comma 14 2 2 4" xfId="18305"/>
    <cellStyle name="Comma 14 2 2 4 2" xfId="49129"/>
    <cellStyle name="Comma 14 2 2 5" xfId="33719"/>
    <cellStyle name="Comma 14 2 3" xfId="4797"/>
    <cellStyle name="Comma 14 2 3 2" xfId="12607"/>
    <cellStyle name="Comma 14 2 3 2 2" xfId="28018"/>
    <cellStyle name="Comma 14 2 3 2 2 2" xfId="58842"/>
    <cellStyle name="Comma 14 2 3 2 3" xfId="43432"/>
    <cellStyle name="Comma 14 2 3 3" xfId="20209"/>
    <cellStyle name="Comma 14 2 3 3 2" xfId="51033"/>
    <cellStyle name="Comma 14 2 3 4" xfId="35623"/>
    <cellStyle name="Comma 14 2 4" xfId="8804"/>
    <cellStyle name="Comma 14 2 4 2" xfId="24215"/>
    <cellStyle name="Comma 14 2 4 2 2" xfId="55039"/>
    <cellStyle name="Comma 14 2 4 3" xfId="39629"/>
    <cellStyle name="Comma 14 2 5" xfId="16406"/>
    <cellStyle name="Comma 14 2 5 2" xfId="47230"/>
    <cellStyle name="Comma 14 2 6" xfId="31820"/>
    <cellStyle name="Comma 14 3" xfId="1627"/>
    <cellStyle name="Comma 14 3 2" xfId="3526"/>
    <cellStyle name="Comma 14 3 2 2" xfId="7329"/>
    <cellStyle name="Comma 14 3 2 2 2" xfId="15139"/>
    <cellStyle name="Comma 14 3 2 2 2 2" xfId="30550"/>
    <cellStyle name="Comma 14 3 2 2 2 2 2" xfId="61374"/>
    <cellStyle name="Comma 14 3 2 2 2 3" xfId="45964"/>
    <cellStyle name="Comma 14 3 2 2 3" xfId="22741"/>
    <cellStyle name="Comma 14 3 2 2 3 2" xfId="53565"/>
    <cellStyle name="Comma 14 3 2 2 4" xfId="38155"/>
    <cellStyle name="Comma 14 3 2 3" xfId="11336"/>
    <cellStyle name="Comma 14 3 2 3 2" xfId="26747"/>
    <cellStyle name="Comma 14 3 2 3 2 2" xfId="57571"/>
    <cellStyle name="Comma 14 3 2 3 3" xfId="42161"/>
    <cellStyle name="Comma 14 3 2 4" xfId="18938"/>
    <cellStyle name="Comma 14 3 2 4 2" xfId="49762"/>
    <cellStyle name="Comma 14 3 2 5" xfId="34352"/>
    <cellStyle name="Comma 14 3 3" xfId="5430"/>
    <cellStyle name="Comma 14 3 3 2" xfId="13240"/>
    <cellStyle name="Comma 14 3 3 2 2" xfId="28651"/>
    <cellStyle name="Comma 14 3 3 2 2 2" xfId="59475"/>
    <cellStyle name="Comma 14 3 3 2 3" xfId="44065"/>
    <cellStyle name="Comma 14 3 3 3" xfId="20842"/>
    <cellStyle name="Comma 14 3 3 3 2" xfId="51666"/>
    <cellStyle name="Comma 14 3 3 4" xfId="36256"/>
    <cellStyle name="Comma 14 3 4" xfId="9437"/>
    <cellStyle name="Comma 14 3 4 2" xfId="24848"/>
    <cellStyle name="Comma 14 3 4 2 2" xfId="55672"/>
    <cellStyle name="Comma 14 3 4 3" xfId="40262"/>
    <cellStyle name="Comma 14 3 5" xfId="17039"/>
    <cellStyle name="Comma 14 3 5 2" xfId="47863"/>
    <cellStyle name="Comma 14 3 6" xfId="32453"/>
    <cellStyle name="Comma 14 4" xfId="2260"/>
    <cellStyle name="Comma 14 4 2" xfId="6063"/>
    <cellStyle name="Comma 14 4 2 2" xfId="13873"/>
    <cellStyle name="Comma 14 4 2 2 2" xfId="29284"/>
    <cellStyle name="Comma 14 4 2 2 2 2" xfId="60108"/>
    <cellStyle name="Comma 14 4 2 2 3" xfId="44698"/>
    <cellStyle name="Comma 14 4 2 3" xfId="21475"/>
    <cellStyle name="Comma 14 4 2 3 2" xfId="52299"/>
    <cellStyle name="Comma 14 4 2 4" xfId="36889"/>
    <cellStyle name="Comma 14 4 3" xfId="10070"/>
    <cellStyle name="Comma 14 4 3 2" xfId="25481"/>
    <cellStyle name="Comma 14 4 3 2 2" xfId="56305"/>
    <cellStyle name="Comma 14 4 3 3" xfId="40895"/>
    <cellStyle name="Comma 14 4 4" xfId="17672"/>
    <cellStyle name="Comma 14 4 4 2" xfId="48496"/>
    <cellStyle name="Comma 14 4 5" xfId="33086"/>
    <cellStyle name="Comma 14 5" xfId="4164"/>
    <cellStyle name="Comma 14 5 2" xfId="11974"/>
    <cellStyle name="Comma 14 5 2 2" xfId="27385"/>
    <cellStyle name="Comma 14 5 2 2 2" xfId="58209"/>
    <cellStyle name="Comma 14 5 2 3" xfId="42799"/>
    <cellStyle name="Comma 14 5 3" xfId="19576"/>
    <cellStyle name="Comma 14 5 3 2" xfId="50400"/>
    <cellStyle name="Comma 14 5 4" xfId="34990"/>
    <cellStyle name="Comma 14 6" xfId="8171"/>
    <cellStyle name="Comma 14 6 2" xfId="23582"/>
    <cellStyle name="Comma 14 6 2 2" xfId="54406"/>
    <cellStyle name="Comma 14 6 3" xfId="38996"/>
    <cellStyle name="Comma 14 7" xfId="15773"/>
    <cellStyle name="Comma 14 7 2" xfId="46597"/>
    <cellStyle name="Comma 14 8" xfId="31187"/>
    <cellStyle name="Comma 15" xfId="782"/>
    <cellStyle name="Comma 15 2" xfId="1415"/>
    <cellStyle name="Comma 15 2 2" xfId="3314"/>
    <cellStyle name="Comma 15 2 2 2" xfId="7117"/>
    <cellStyle name="Comma 15 2 2 2 2" xfId="14927"/>
    <cellStyle name="Comma 15 2 2 2 2 2" xfId="30338"/>
    <cellStyle name="Comma 15 2 2 2 2 2 2" xfId="61162"/>
    <cellStyle name="Comma 15 2 2 2 2 3" xfId="45752"/>
    <cellStyle name="Comma 15 2 2 2 3" xfId="22529"/>
    <cellStyle name="Comma 15 2 2 2 3 2" xfId="53353"/>
    <cellStyle name="Comma 15 2 2 2 4" xfId="37943"/>
    <cellStyle name="Comma 15 2 2 3" xfId="11124"/>
    <cellStyle name="Comma 15 2 2 3 2" xfId="26535"/>
    <cellStyle name="Comma 15 2 2 3 2 2" xfId="57359"/>
    <cellStyle name="Comma 15 2 2 3 3" xfId="41949"/>
    <cellStyle name="Comma 15 2 2 4" xfId="18726"/>
    <cellStyle name="Comma 15 2 2 4 2" xfId="49550"/>
    <cellStyle name="Comma 15 2 2 5" xfId="34140"/>
    <cellStyle name="Comma 15 2 3" xfId="5218"/>
    <cellStyle name="Comma 15 2 3 2" xfId="13028"/>
    <cellStyle name="Comma 15 2 3 2 2" xfId="28439"/>
    <cellStyle name="Comma 15 2 3 2 2 2" xfId="59263"/>
    <cellStyle name="Comma 15 2 3 2 3" xfId="43853"/>
    <cellStyle name="Comma 15 2 3 3" xfId="20630"/>
    <cellStyle name="Comma 15 2 3 3 2" xfId="51454"/>
    <cellStyle name="Comma 15 2 3 4" xfId="36044"/>
    <cellStyle name="Comma 15 2 4" xfId="9225"/>
    <cellStyle name="Comma 15 2 4 2" xfId="24636"/>
    <cellStyle name="Comma 15 2 4 2 2" xfId="55460"/>
    <cellStyle name="Comma 15 2 4 3" xfId="40050"/>
    <cellStyle name="Comma 15 2 5" xfId="16827"/>
    <cellStyle name="Comma 15 2 5 2" xfId="47651"/>
    <cellStyle name="Comma 15 2 6" xfId="32241"/>
    <cellStyle name="Comma 15 3" xfId="2048"/>
    <cellStyle name="Comma 15 3 2" xfId="3947"/>
    <cellStyle name="Comma 15 3 2 2" xfId="7750"/>
    <cellStyle name="Comma 15 3 2 2 2" xfId="15560"/>
    <cellStyle name="Comma 15 3 2 2 2 2" xfId="30971"/>
    <cellStyle name="Comma 15 3 2 2 2 2 2" xfId="61795"/>
    <cellStyle name="Comma 15 3 2 2 2 3" xfId="46385"/>
    <cellStyle name="Comma 15 3 2 2 3" xfId="23162"/>
    <cellStyle name="Comma 15 3 2 2 3 2" xfId="53986"/>
    <cellStyle name="Comma 15 3 2 2 4" xfId="38576"/>
    <cellStyle name="Comma 15 3 2 3" xfId="11757"/>
    <cellStyle name="Comma 15 3 2 3 2" xfId="27168"/>
    <cellStyle name="Comma 15 3 2 3 2 2" xfId="57992"/>
    <cellStyle name="Comma 15 3 2 3 3" xfId="42582"/>
    <cellStyle name="Comma 15 3 2 4" xfId="19359"/>
    <cellStyle name="Comma 15 3 2 4 2" xfId="50183"/>
    <cellStyle name="Comma 15 3 2 5" xfId="34773"/>
    <cellStyle name="Comma 15 3 3" xfId="5851"/>
    <cellStyle name="Comma 15 3 3 2" xfId="13661"/>
    <cellStyle name="Comma 15 3 3 2 2" xfId="29072"/>
    <cellStyle name="Comma 15 3 3 2 2 2" xfId="59896"/>
    <cellStyle name="Comma 15 3 3 2 3" xfId="44486"/>
    <cellStyle name="Comma 15 3 3 3" xfId="21263"/>
    <cellStyle name="Comma 15 3 3 3 2" xfId="52087"/>
    <cellStyle name="Comma 15 3 3 4" xfId="36677"/>
    <cellStyle name="Comma 15 3 4" xfId="9858"/>
    <cellStyle name="Comma 15 3 4 2" xfId="25269"/>
    <cellStyle name="Comma 15 3 4 2 2" xfId="56093"/>
    <cellStyle name="Comma 15 3 4 3" xfId="40683"/>
    <cellStyle name="Comma 15 3 5" xfId="17460"/>
    <cellStyle name="Comma 15 3 5 2" xfId="48284"/>
    <cellStyle name="Comma 15 3 6" xfId="32874"/>
    <cellStyle name="Comma 15 4" xfId="2681"/>
    <cellStyle name="Comma 15 4 2" xfId="6484"/>
    <cellStyle name="Comma 15 4 2 2" xfId="14294"/>
    <cellStyle name="Comma 15 4 2 2 2" xfId="29705"/>
    <cellStyle name="Comma 15 4 2 2 2 2" xfId="60529"/>
    <cellStyle name="Comma 15 4 2 2 3" xfId="45119"/>
    <cellStyle name="Comma 15 4 2 3" xfId="21896"/>
    <cellStyle name="Comma 15 4 2 3 2" xfId="52720"/>
    <cellStyle name="Comma 15 4 2 4" xfId="37310"/>
    <cellStyle name="Comma 15 4 3" xfId="10491"/>
    <cellStyle name="Comma 15 4 3 2" xfId="25902"/>
    <cellStyle name="Comma 15 4 3 2 2" xfId="56726"/>
    <cellStyle name="Comma 15 4 3 3" xfId="41316"/>
    <cellStyle name="Comma 15 4 4" xfId="18093"/>
    <cellStyle name="Comma 15 4 4 2" xfId="48917"/>
    <cellStyle name="Comma 15 4 5" xfId="33507"/>
    <cellStyle name="Comma 15 5" xfId="4585"/>
    <cellStyle name="Comma 15 5 2" xfId="12395"/>
    <cellStyle name="Comma 15 5 2 2" xfId="27806"/>
    <cellStyle name="Comma 15 5 2 2 2" xfId="58630"/>
    <cellStyle name="Comma 15 5 2 3" xfId="43220"/>
    <cellStyle name="Comma 15 5 3" xfId="19997"/>
    <cellStyle name="Comma 15 5 3 2" xfId="50821"/>
    <cellStyle name="Comma 15 5 4" xfId="35411"/>
    <cellStyle name="Comma 15 6" xfId="8592"/>
    <cellStyle name="Comma 15 6 2" xfId="24003"/>
    <cellStyle name="Comma 15 6 2 2" xfId="54827"/>
    <cellStyle name="Comma 15 6 3" xfId="39417"/>
    <cellStyle name="Comma 15 7" xfId="16194"/>
    <cellStyle name="Comma 15 7 2" xfId="47018"/>
    <cellStyle name="Comma 15 8" xfId="31608"/>
    <cellStyle name="Comma 16" xfId="783"/>
    <cellStyle name="Comma 16 2" xfId="2682"/>
    <cellStyle name="Comma 16 2 2" xfId="6485"/>
    <cellStyle name="Comma 16 2 2 2" xfId="14295"/>
    <cellStyle name="Comma 16 2 2 2 2" xfId="29706"/>
    <cellStyle name="Comma 16 2 2 2 2 2" xfId="60530"/>
    <cellStyle name="Comma 16 2 2 2 3" xfId="45120"/>
    <cellStyle name="Comma 16 2 2 3" xfId="21897"/>
    <cellStyle name="Comma 16 2 2 3 2" xfId="52721"/>
    <cellStyle name="Comma 16 2 2 4" xfId="37311"/>
    <cellStyle name="Comma 16 2 3" xfId="10492"/>
    <cellStyle name="Comma 16 2 3 2" xfId="25903"/>
    <cellStyle name="Comma 16 2 3 2 2" xfId="56727"/>
    <cellStyle name="Comma 16 2 3 3" xfId="41317"/>
    <cellStyle name="Comma 16 2 4" xfId="18094"/>
    <cellStyle name="Comma 16 2 4 2" xfId="48918"/>
    <cellStyle name="Comma 16 2 5" xfId="33508"/>
    <cellStyle name="Comma 16 3" xfId="4586"/>
    <cellStyle name="Comma 16 3 2" xfId="12396"/>
    <cellStyle name="Comma 16 3 2 2" xfId="27807"/>
    <cellStyle name="Comma 16 3 2 2 2" xfId="58631"/>
    <cellStyle name="Comma 16 3 2 3" xfId="43221"/>
    <cellStyle name="Comma 16 3 3" xfId="19998"/>
    <cellStyle name="Comma 16 3 3 2" xfId="50822"/>
    <cellStyle name="Comma 16 3 4" xfId="35412"/>
    <cellStyle name="Comma 16 4" xfId="8593"/>
    <cellStyle name="Comma 16 4 2" xfId="24004"/>
    <cellStyle name="Comma 16 4 2 2" xfId="54828"/>
    <cellStyle name="Comma 16 4 3" xfId="39418"/>
    <cellStyle name="Comma 16 5" xfId="16195"/>
    <cellStyle name="Comma 16 5 2" xfId="47019"/>
    <cellStyle name="Comma 16 6" xfId="31609"/>
    <cellStyle name="Comma 17" xfId="1417"/>
    <cellStyle name="Comma 17 2" xfId="3316"/>
    <cellStyle name="Comma 17 2 2" xfId="7119"/>
    <cellStyle name="Comma 17 2 2 2" xfId="14929"/>
    <cellStyle name="Comma 17 2 2 2 2" xfId="30340"/>
    <cellStyle name="Comma 17 2 2 2 2 2" xfId="61164"/>
    <cellStyle name="Comma 17 2 2 2 3" xfId="45754"/>
    <cellStyle name="Comma 17 2 2 3" xfId="22531"/>
    <cellStyle name="Comma 17 2 2 3 2" xfId="53355"/>
    <cellStyle name="Comma 17 2 2 4" xfId="37945"/>
    <cellStyle name="Comma 17 2 3" xfId="11126"/>
    <cellStyle name="Comma 17 2 3 2" xfId="26537"/>
    <cellStyle name="Comma 17 2 3 2 2" xfId="57361"/>
    <cellStyle name="Comma 17 2 3 3" xfId="41951"/>
    <cellStyle name="Comma 17 2 4" xfId="18728"/>
    <cellStyle name="Comma 17 2 4 2" xfId="49552"/>
    <cellStyle name="Comma 17 2 5" xfId="34142"/>
    <cellStyle name="Comma 17 3" xfId="5220"/>
    <cellStyle name="Comma 17 3 2" xfId="13030"/>
    <cellStyle name="Comma 17 3 2 2" xfId="28441"/>
    <cellStyle name="Comma 17 3 2 2 2" xfId="59265"/>
    <cellStyle name="Comma 17 3 2 3" xfId="43855"/>
    <cellStyle name="Comma 17 3 3" xfId="20632"/>
    <cellStyle name="Comma 17 3 3 2" xfId="51456"/>
    <cellStyle name="Comma 17 3 4" xfId="36046"/>
    <cellStyle name="Comma 17 4" xfId="9227"/>
    <cellStyle name="Comma 17 4 2" xfId="24638"/>
    <cellStyle name="Comma 17 4 2 2" xfId="55462"/>
    <cellStyle name="Comma 17 4 3" xfId="40052"/>
    <cellStyle name="Comma 17 5" xfId="16829"/>
    <cellStyle name="Comma 17 5 2" xfId="47653"/>
    <cellStyle name="Comma 17 6" xfId="32243"/>
    <cellStyle name="Comma 18" xfId="2049"/>
    <cellStyle name="Comma 18 2" xfId="5852"/>
    <cellStyle name="Comma 18 2 2" xfId="13662"/>
    <cellStyle name="Comma 18 2 2 2" xfId="29073"/>
    <cellStyle name="Comma 18 2 2 2 2" xfId="59897"/>
    <cellStyle name="Comma 18 2 2 3" xfId="44487"/>
    <cellStyle name="Comma 18 2 3" xfId="21264"/>
    <cellStyle name="Comma 18 2 3 2" xfId="52088"/>
    <cellStyle name="Comma 18 2 4" xfId="36678"/>
    <cellStyle name="Comma 18 3" xfId="9859"/>
    <cellStyle name="Comma 18 3 2" xfId="25270"/>
    <cellStyle name="Comma 18 3 2 2" xfId="56094"/>
    <cellStyle name="Comma 18 3 3" xfId="40684"/>
    <cellStyle name="Comma 18 4" xfId="17461"/>
    <cellStyle name="Comma 18 4 2" xfId="48285"/>
    <cellStyle name="Comma 18 5" xfId="32875"/>
    <cellStyle name="Comma 19" xfId="3953"/>
    <cellStyle name="Comma 19 2" xfId="11763"/>
    <cellStyle name="Comma 19 2 2" xfId="27174"/>
    <cellStyle name="Comma 19 2 2 2" xfId="57998"/>
    <cellStyle name="Comma 19 2 3" xfId="42588"/>
    <cellStyle name="Comma 19 3" xfId="19365"/>
    <cellStyle name="Comma 19 3 2" xfId="50189"/>
    <cellStyle name="Comma 19 4" xfId="34779"/>
    <cellStyle name="Comma 2" xfId="6"/>
    <cellStyle name="Comma 2 10" xfId="356"/>
    <cellStyle name="Comma 2 10 10" xfId="15769"/>
    <cellStyle name="Comma 2 10 10 2" xfId="46593"/>
    <cellStyle name="Comma 2 10 11" xfId="31183"/>
    <cellStyle name="Comma 2 10 2" xfId="779"/>
    <cellStyle name="Comma 2 10 2 2" xfId="1412"/>
    <cellStyle name="Comma 2 10 2 2 2" xfId="3311"/>
    <cellStyle name="Comma 2 10 2 2 2 2" xfId="7114"/>
    <cellStyle name="Comma 2 10 2 2 2 2 2" xfId="14924"/>
    <cellStyle name="Comma 2 10 2 2 2 2 2 2" xfId="30335"/>
    <cellStyle name="Comma 2 10 2 2 2 2 2 2 2" xfId="61159"/>
    <cellStyle name="Comma 2 10 2 2 2 2 2 3" xfId="45749"/>
    <cellStyle name="Comma 2 10 2 2 2 2 3" xfId="22526"/>
    <cellStyle name="Comma 2 10 2 2 2 2 3 2" xfId="53350"/>
    <cellStyle name="Comma 2 10 2 2 2 2 4" xfId="37940"/>
    <cellStyle name="Comma 2 10 2 2 2 3" xfId="11121"/>
    <cellStyle name="Comma 2 10 2 2 2 3 2" xfId="26532"/>
    <cellStyle name="Comma 2 10 2 2 2 3 2 2" xfId="57356"/>
    <cellStyle name="Comma 2 10 2 2 2 3 3" xfId="41946"/>
    <cellStyle name="Comma 2 10 2 2 2 4" xfId="18723"/>
    <cellStyle name="Comma 2 10 2 2 2 4 2" xfId="49547"/>
    <cellStyle name="Comma 2 10 2 2 2 5" xfId="34137"/>
    <cellStyle name="Comma 2 10 2 2 3" xfId="5215"/>
    <cellStyle name="Comma 2 10 2 2 3 2" xfId="13025"/>
    <cellStyle name="Comma 2 10 2 2 3 2 2" xfId="28436"/>
    <cellStyle name="Comma 2 10 2 2 3 2 2 2" xfId="59260"/>
    <cellStyle name="Comma 2 10 2 2 3 2 3" xfId="43850"/>
    <cellStyle name="Comma 2 10 2 2 3 3" xfId="20627"/>
    <cellStyle name="Comma 2 10 2 2 3 3 2" xfId="51451"/>
    <cellStyle name="Comma 2 10 2 2 3 4" xfId="36041"/>
    <cellStyle name="Comma 2 10 2 2 4" xfId="9222"/>
    <cellStyle name="Comma 2 10 2 2 4 2" xfId="24633"/>
    <cellStyle name="Comma 2 10 2 2 4 2 2" xfId="55457"/>
    <cellStyle name="Comma 2 10 2 2 4 3" xfId="40047"/>
    <cellStyle name="Comma 2 10 2 2 5" xfId="16824"/>
    <cellStyle name="Comma 2 10 2 2 5 2" xfId="47648"/>
    <cellStyle name="Comma 2 10 2 2 6" xfId="32238"/>
    <cellStyle name="Comma 2 10 2 3" xfId="2045"/>
    <cellStyle name="Comma 2 10 2 3 2" xfId="3944"/>
    <cellStyle name="Comma 2 10 2 3 2 2" xfId="7747"/>
    <cellStyle name="Comma 2 10 2 3 2 2 2" xfId="15557"/>
    <cellStyle name="Comma 2 10 2 3 2 2 2 2" xfId="30968"/>
    <cellStyle name="Comma 2 10 2 3 2 2 2 2 2" xfId="61792"/>
    <cellStyle name="Comma 2 10 2 3 2 2 2 3" xfId="46382"/>
    <cellStyle name="Comma 2 10 2 3 2 2 3" xfId="23159"/>
    <cellStyle name="Comma 2 10 2 3 2 2 3 2" xfId="53983"/>
    <cellStyle name="Comma 2 10 2 3 2 2 4" xfId="38573"/>
    <cellStyle name="Comma 2 10 2 3 2 3" xfId="11754"/>
    <cellStyle name="Comma 2 10 2 3 2 3 2" xfId="27165"/>
    <cellStyle name="Comma 2 10 2 3 2 3 2 2" xfId="57989"/>
    <cellStyle name="Comma 2 10 2 3 2 3 3" xfId="42579"/>
    <cellStyle name="Comma 2 10 2 3 2 4" xfId="19356"/>
    <cellStyle name="Comma 2 10 2 3 2 4 2" xfId="50180"/>
    <cellStyle name="Comma 2 10 2 3 2 5" xfId="34770"/>
    <cellStyle name="Comma 2 10 2 3 3" xfId="5848"/>
    <cellStyle name="Comma 2 10 2 3 3 2" xfId="13658"/>
    <cellStyle name="Comma 2 10 2 3 3 2 2" xfId="29069"/>
    <cellStyle name="Comma 2 10 2 3 3 2 2 2" xfId="59893"/>
    <cellStyle name="Comma 2 10 2 3 3 2 3" xfId="44483"/>
    <cellStyle name="Comma 2 10 2 3 3 3" xfId="21260"/>
    <cellStyle name="Comma 2 10 2 3 3 3 2" xfId="52084"/>
    <cellStyle name="Comma 2 10 2 3 3 4" xfId="36674"/>
    <cellStyle name="Comma 2 10 2 3 4" xfId="9855"/>
    <cellStyle name="Comma 2 10 2 3 4 2" xfId="25266"/>
    <cellStyle name="Comma 2 10 2 3 4 2 2" xfId="56090"/>
    <cellStyle name="Comma 2 10 2 3 4 3" xfId="40680"/>
    <cellStyle name="Comma 2 10 2 3 5" xfId="17457"/>
    <cellStyle name="Comma 2 10 2 3 5 2" xfId="48281"/>
    <cellStyle name="Comma 2 10 2 3 6" xfId="32871"/>
    <cellStyle name="Comma 2 10 2 4" xfId="2678"/>
    <cellStyle name="Comma 2 10 2 4 2" xfId="6481"/>
    <cellStyle name="Comma 2 10 2 4 2 2" xfId="14291"/>
    <cellStyle name="Comma 2 10 2 4 2 2 2" xfId="29702"/>
    <cellStyle name="Comma 2 10 2 4 2 2 2 2" xfId="60526"/>
    <cellStyle name="Comma 2 10 2 4 2 2 3" xfId="45116"/>
    <cellStyle name="Comma 2 10 2 4 2 3" xfId="21893"/>
    <cellStyle name="Comma 2 10 2 4 2 3 2" xfId="52717"/>
    <cellStyle name="Comma 2 10 2 4 2 4" xfId="37307"/>
    <cellStyle name="Comma 2 10 2 4 3" xfId="10488"/>
    <cellStyle name="Comma 2 10 2 4 3 2" xfId="25899"/>
    <cellStyle name="Comma 2 10 2 4 3 2 2" xfId="56723"/>
    <cellStyle name="Comma 2 10 2 4 3 3" xfId="41313"/>
    <cellStyle name="Comma 2 10 2 4 4" xfId="18090"/>
    <cellStyle name="Comma 2 10 2 4 4 2" xfId="48914"/>
    <cellStyle name="Comma 2 10 2 4 5" xfId="33504"/>
    <cellStyle name="Comma 2 10 2 5" xfId="4582"/>
    <cellStyle name="Comma 2 10 2 5 2" xfId="12392"/>
    <cellStyle name="Comma 2 10 2 5 2 2" xfId="27803"/>
    <cellStyle name="Comma 2 10 2 5 2 2 2" xfId="58627"/>
    <cellStyle name="Comma 2 10 2 5 2 3" xfId="43217"/>
    <cellStyle name="Comma 2 10 2 5 3" xfId="19994"/>
    <cellStyle name="Comma 2 10 2 5 3 2" xfId="50818"/>
    <cellStyle name="Comma 2 10 2 5 4" xfId="35408"/>
    <cellStyle name="Comma 2 10 2 6" xfId="8589"/>
    <cellStyle name="Comma 2 10 2 6 2" xfId="24000"/>
    <cellStyle name="Comma 2 10 2 6 2 2" xfId="54824"/>
    <cellStyle name="Comma 2 10 2 6 3" xfId="39414"/>
    <cellStyle name="Comma 2 10 2 7" xfId="16191"/>
    <cellStyle name="Comma 2 10 2 7 2" xfId="47015"/>
    <cellStyle name="Comma 2 10 2 8" xfId="31605"/>
    <cellStyle name="Comma 2 10 3" xfId="570"/>
    <cellStyle name="Comma 2 10 3 2" xfId="1203"/>
    <cellStyle name="Comma 2 10 3 2 2" xfId="3102"/>
    <cellStyle name="Comma 2 10 3 2 2 2" xfId="6905"/>
    <cellStyle name="Comma 2 10 3 2 2 2 2" xfId="14715"/>
    <cellStyle name="Comma 2 10 3 2 2 2 2 2" xfId="30126"/>
    <cellStyle name="Comma 2 10 3 2 2 2 2 2 2" xfId="60950"/>
    <cellStyle name="Comma 2 10 3 2 2 2 2 3" xfId="45540"/>
    <cellStyle name="Comma 2 10 3 2 2 2 3" xfId="22317"/>
    <cellStyle name="Comma 2 10 3 2 2 2 3 2" xfId="53141"/>
    <cellStyle name="Comma 2 10 3 2 2 2 4" xfId="37731"/>
    <cellStyle name="Comma 2 10 3 2 2 3" xfId="10912"/>
    <cellStyle name="Comma 2 10 3 2 2 3 2" xfId="26323"/>
    <cellStyle name="Comma 2 10 3 2 2 3 2 2" xfId="57147"/>
    <cellStyle name="Comma 2 10 3 2 2 3 3" xfId="41737"/>
    <cellStyle name="Comma 2 10 3 2 2 4" xfId="18514"/>
    <cellStyle name="Comma 2 10 3 2 2 4 2" xfId="49338"/>
    <cellStyle name="Comma 2 10 3 2 2 5" xfId="33928"/>
    <cellStyle name="Comma 2 10 3 2 3" xfId="5006"/>
    <cellStyle name="Comma 2 10 3 2 3 2" xfId="12816"/>
    <cellStyle name="Comma 2 10 3 2 3 2 2" xfId="28227"/>
    <cellStyle name="Comma 2 10 3 2 3 2 2 2" xfId="59051"/>
    <cellStyle name="Comma 2 10 3 2 3 2 3" xfId="43641"/>
    <cellStyle name="Comma 2 10 3 2 3 3" xfId="20418"/>
    <cellStyle name="Comma 2 10 3 2 3 3 2" xfId="51242"/>
    <cellStyle name="Comma 2 10 3 2 3 4" xfId="35832"/>
    <cellStyle name="Comma 2 10 3 2 4" xfId="9013"/>
    <cellStyle name="Comma 2 10 3 2 4 2" xfId="24424"/>
    <cellStyle name="Comma 2 10 3 2 4 2 2" xfId="55248"/>
    <cellStyle name="Comma 2 10 3 2 4 3" xfId="39838"/>
    <cellStyle name="Comma 2 10 3 2 5" xfId="16615"/>
    <cellStyle name="Comma 2 10 3 2 5 2" xfId="47439"/>
    <cellStyle name="Comma 2 10 3 2 6" xfId="32029"/>
    <cellStyle name="Comma 2 10 3 3" xfId="1836"/>
    <cellStyle name="Comma 2 10 3 3 2" xfId="3735"/>
    <cellStyle name="Comma 2 10 3 3 2 2" xfId="7538"/>
    <cellStyle name="Comma 2 10 3 3 2 2 2" xfId="15348"/>
    <cellStyle name="Comma 2 10 3 3 2 2 2 2" xfId="30759"/>
    <cellStyle name="Comma 2 10 3 3 2 2 2 2 2" xfId="61583"/>
    <cellStyle name="Comma 2 10 3 3 2 2 2 3" xfId="46173"/>
    <cellStyle name="Comma 2 10 3 3 2 2 3" xfId="22950"/>
    <cellStyle name="Comma 2 10 3 3 2 2 3 2" xfId="53774"/>
    <cellStyle name="Comma 2 10 3 3 2 2 4" xfId="38364"/>
    <cellStyle name="Comma 2 10 3 3 2 3" xfId="11545"/>
    <cellStyle name="Comma 2 10 3 3 2 3 2" xfId="26956"/>
    <cellStyle name="Comma 2 10 3 3 2 3 2 2" xfId="57780"/>
    <cellStyle name="Comma 2 10 3 3 2 3 3" xfId="42370"/>
    <cellStyle name="Comma 2 10 3 3 2 4" xfId="19147"/>
    <cellStyle name="Comma 2 10 3 3 2 4 2" xfId="49971"/>
    <cellStyle name="Comma 2 10 3 3 2 5" xfId="34561"/>
    <cellStyle name="Comma 2 10 3 3 3" xfId="5639"/>
    <cellStyle name="Comma 2 10 3 3 3 2" xfId="13449"/>
    <cellStyle name="Comma 2 10 3 3 3 2 2" xfId="28860"/>
    <cellStyle name="Comma 2 10 3 3 3 2 2 2" xfId="59684"/>
    <cellStyle name="Comma 2 10 3 3 3 2 3" xfId="44274"/>
    <cellStyle name="Comma 2 10 3 3 3 3" xfId="21051"/>
    <cellStyle name="Comma 2 10 3 3 3 3 2" xfId="51875"/>
    <cellStyle name="Comma 2 10 3 3 3 4" xfId="36465"/>
    <cellStyle name="Comma 2 10 3 3 4" xfId="9646"/>
    <cellStyle name="Comma 2 10 3 3 4 2" xfId="25057"/>
    <cellStyle name="Comma 2 10 3 3 4 2 2" xfId="55881"/>
    <cellStyle name="Comma 2 10 3 3 4 3" xfId="40471"/>
    <cellStyle name="Comma 2 10 3 3 5" xfId="17248"/>
    <cellStyle name="Comma 2 10 3 3 5 2" xfId="48072"/>
    <cellStyle name="Comma 2 10 3 3 6" xfId="32662"/>
    <cellStyle name="Comma 2 10 3 4" xfId="2469"/>
    <cellStyle name="Comma 2 10 3 4 2" xfId="6272"/>
    <cellStyle name="Comma 2 10 3 4 2 2" xfId="14082"/>
    <cellStyle name="Comma 2 10 3 4 2 2 2" xfId="29493"/>
    <cellStyle name="Comma 2 10 3 4 2 2 2 2" xfId="60317"/>
    <cellStyle name="Comma 2 10 3 4 2 2 3" xfId="44907"/>
    <cellStyle name="Comma 2 10 3 4 2 3" xfId="21684"/>
    <cellStyle name="Comma 2 10 3 4 2 3 2" xfId="52508"/>
    <cellStyle name="Comma 2 10 3 4 2 4" xfId="37098"/>
    <cellStyle name="Comma 2 10 3 4 3" xfId="10279"/>
    <cellStyle name="Comma 2 10 3 4 3 2" xfId="25690"/>
    <cellStyle name="Comma 2 10 3 4 3 2 2" xfId="56514"/>
    <cellStyle name="Comma 2 10 3 4 3 3" xfId="41104"/>
    <cellStyle name="Comma 2 10 3 4 4" xfId="17881"/>
    <cellStyle name="Comma 2 10 3 4 4 2" xfId="48705"/>
    <cellStyle name="Comma 2 10 3 4 5" xfId="33295"/>
    <cellStyle name="Comma 2 10 3 5" xfId="4373"/>
    <cellStyle name="Comma 2 10 3 5 2" xfId="12183"/>
    <cellStyle name="Comma 2 10 3 5 2 2" xfId="27594"/>
    <cellStyle name="Comma 2 10 3 5 2 2 2" xfId="58418"/>
    <cellStyle name="Comma 2 10 3 5 2 3" xfId="43008"/>
    <cellStyle name="Comma 2 10 3 5 3" xfId="19785"/>
    <cellStyle name="Comma 2 10 3 5 3 2" xfId="50609"/>
    <cellStyle name="Comma 2 10 3 5 4" xfId="35199"/>
    <cellStyle name="Comma 2 10 3 6" xfId="8380"/>
    <cellStyle name="Comma 2 10 3 6 2" xfId="23791"/>
    <cellStyle name="Comma 2 10 3 6 2 2" xfId="54615"/>
    <cellStyle name="Comma 2 10 3 6 3" xfId="39205"/>
    <cellStyle name="Comma 2 10 3 7" xfId="15982"/>
    <cellStyle name="Comma 2 10 3 7 2" xfId="46806"/>
    <cellStyle name="Comma 2 10 3 8" xfId="31396"/>
    <cellStyle name="Comma 2 10 4" xfId="990"/>
    <cellStyle name="Comma 2 10 4 2" xfId="2889"/>
    <cellStyle name="Comma 2 10 4 2 2" xfId="6692"/>
    <cellStyle name="Comma 2 10 4 2 2 2" xfId="14502"/>
    <cellStyle name="Comma 2 10 4 2 2 2 2" xfId="29913"/>
    <cellStyle name="Comma 2 10 4 2 2 2 2 2" xfId="60737"/>
    <cellStyle name="Comma 2 10 4 2 2 2 3" xfId="45327"/>
    <cellStyle name="Comma 2 10 4 2 2 3" xfId="22104"/>
    <cellStyle name="Comma 2 10 4 2 2 3 2" xfId="52928"/>
    <cellStyle name="Comma 2 10 4 2 2 4" xfId="37518"/>
    <cellStyle name="Comma 2 10 4 2 3" xfId="10699"/>
    <cellStyle name="Comma 2 10 4 2 3 2" xfId="26110"/>
    <cellStyle name="Comma 2 10 4 2 3 2 2" xfId="56934"/>
    <cellStyle name="Comma 2 10 4 2 3 3" xfId="41524"/>
    <cellStyle name="Comma 2 10 4 2 4" xfId="18301"/>
    <cellStyle name="Comma 2 10 4 2 4 2" xfId="49125"/>
    <cellStyle name="Comma 2 10 4 2 5" xfId="33715"/>
    <cellStyle name="Comma 2 10 4 3" xfId="4793"/>
    <cellStyle name="Comma 2 10 4 3 2" xfId="12603"/>
    <cellStyle name="Comma 2 10 4 3 2 2" xfId="28014"/>
    <cellStyle name="Comma 2 10 4 3 2 2 2" xfId="58838"/>
    <cellStyle name="Comma 2 10 4 3 2 3" xfId="43428"/>
    <cellStyle name="Comma 2 10 4 3 3" xfId="20205"/>
    <cellStyle name="Comma 2 10 4 3 3 2" xfId="51029"/>
    <cellStyle name="Comma 2 10 4 3 4" xfId="35619"/>
    <cellStyle name="Comma 2 10 4 4" xfId="8800"/>
    <cellStyle name="Comma 2 10 4 4 2" xfId="24211"/>
    <cellStyle name="Comma 2 10 4 4 2 2" xfId="55035"/>
    <cellStyle name="Comma 2 10 4 4 3" xfId="39625"/>
    <cellStyle name="Comma 2 10 4 5" xfId="16402"/>
    <cellStyle name="Comma 2 10 4 5 2" xfId="47226"/>
    <cellStyle name="Comma 2 10 4 6" xfId="31816"/>
    <cellStyle name="Comma 2 10 5" xfId="1623"/>
    <cellStyle name="Comma 2 10 5 2" xfId="3522"/>
    <cellStyle name="Comma 2 10 5 2 2" xfId="7325"/>
    <cellStyle name="Comma 2 10 5 2 2 2" xfId="15135"/>
    <cellStyle name="Comma 2 10 5 2 2 2 2" xfId="30546"/>
    <cellStyle name="Comma 2 10 5 2 2 2 2 2" xfId="61370"/>
    <cellStyle name="Comma 2 10 5 2 2 2 3" xfId="45960"/>
    <cellStyle name="Comma 2 10 5 2 2 3" xfId="22737"/>
    <cellStyle name="Comma 2 10 5 2 2 3 2" xfId="53561"/>
    <cellStyle name="Comma 2 10 5 2 2 4" xfId="38151"/>
    <cellStyle name="Comma 2 10 5 2 3" xfId="11332"/>
    <cellStyle name="Comma 2 10 5 2 3 2" xfId="26743"/>
    <cellStyle name="Comma 2 10 5 2 3 2 2" xfId="57567"/>
    <cellStyle name="Comma 2 10 5 2 3 3" xfId="42157"/>
    <cellStyle name="Comma 2 10 5 2 4" xfId="18934"/>
    <cellStyle name="Comma 2 10 5 2 4 2" xfId="49758"/>
    <cellStyle name="Comma 2 10 5 2 5" xfId="34348"/>
    <cellStyle name="Comma 2 10 5 3" xfId="5426"/>
    <cellStyle name="Comma 2 10 5 3 2" xfId="13236"/>
    <cellStyle name="Comma 2 10 5 3 2 2" xfId="28647"/>
    <cellStyle name="Comma 2 10 5 3 2 2 2" xfId="59471"/>
    <cellStyle name="Comma 2 10 5 3 2 3" xfId="44061"/>
    <cellStyle name="Comma 2 10 5 3 3" xfId="20838"/>
    <cellStyle name="Comma 2 10 5 3 3 2" xfId="51662"/>
    <cellStyle name="Comma 2 10 5 3 4" xfId="36252"/>
    <cellStyle name="Comma 2 10 5 4" xfId="9433"/>
    <cellStyle name="Comma 2 10 5 4 2" xfId="24844"/>
    <cellStyle name="Comma 2 10 5 4 2 2" xfId="55668"/>
    <cellStyle name="Comma 2 10 5 4 3" xfId="40258"/>
    <cellStyle name="Comma 2 10 5 5" xfId="17035"/>
    <cellStyle name="Comma 2 10 5 5 2" xfId="47859"/>
    <cellStyle name="Comma 2 10 5 6" xfId="32449"/>
    <cellStyle name="Comma 2 10 6" xfId="2256"/>
    <cellStyle name="Comma 2 10 6 2" xfId="6059"/>
    <cellStyle name="Comma 2 10 6 2 2" xfId="13869"/>
    <cellStyle name="Comma 2 10 6 2 2 2" xfId="29280"/>
    <cellStyle name="Comma 2 10 6 2 2 2 2" xfId="60104"/>
    <cellStyle name="Comma 2 10 6 2 2 3" xfId="44694"/>
    <cellStyle name="Comma 2 10 6 2 3" xfId="21471"/>
    <cellStyle name="Comma 2 10 6 2 3 2" xfId="52295"/>
    <cellStyle name="Comma 2 10 6 2 4" xfId="36885"/>
    <cellStyle name="Comma 2 10 6 3" xfId="10066"/>
    <cellStyle name="Comma 2 10 6 3 2" xfId="25477"/>
    <cellStyle name="Comma 2 10 6 3 2 2" xfId="56301"/>
    <cellStyle name="Comma 2 10 6 3 3" xfId="40891"/>
    <cellStyle name="Comma 2 10 6 4" xfId="17668"/>
    <cellStyle name="Comma 2 10 6 4 2" xfId="48492"/>
    <cellStyle name="Comma 2 10 6 5" xfId="33082"/>
    <cellStyle name="Comma 2 10 7" xfId="4160"/>
    <cellStyle name="Comma 2 10 7 2" xfId="11970"/>
    <cellStyle name="Comma 2 10 7 2 2" xfId="27381"/>
    <cellStyle name="Comma 2 10 7 2 2 2" xfId="58205"/>
    <cellStyle name="Comma 2 10 7 2 3" xfId="42795"/>
    <cellStyle name="Comma 2 10 7 3" xfId="19572"/>
    <cellStyle name="Comma 2 10 7 3 2" xfId="50396"/>
    <cellStyle name="Comma 2 10 7 4" xfId="34986"/>
    <cellStyle name="Comma 2 10 8" xfId="8167"/>
    <cellStyle name="Comma 2 10 8 2" xfId="23578"/>
    <cellStyle name="Comma 2 10 8 2 2" xfId="54402"/>
    <cellStyle name="Comma 2 10 8 3" xfId="38992"/>
    <cellStyle name="Comma 2 10 9" xfId="7958"/>
    <cellStyle name="Comma 2 10 9 2" xfId="23369"/>
    <cellStyle name="Comma 2 10 9 2 2" xfId="54193"/>
    <cellStyle name="Comma 2 10 9 3" xfId="38783"/>
    <cellStyle name="Comma 2 11" xfId="364"/>
    <cellStyle name="Comma 2 11 2" xfId="997"/>
    <cellStyle name="Comma 2 11 2 2" xfId="2896"/>
    <cellStyle name="Comma 2 11 2 2 2" xfId="6699"/>
    <cellStyle name="Comma 2 11 2 2 2 2" xfId="14509"/>
    <cellStyle name="Comma 2 11 2 2 2 2 2" xfId="29920"/>
    <cellStyle name="Comma 2 11 2 2 2 2 2 2" xfId="60744"/>
    <cellStyle name="Comma 2 11 2 2 2 2 3" xfId="45334"/>
    <cellStyle name="Comma 2 11 2 2 2 3" xfId="22111"/>
    <cellStyle name="Comma 2 11 2 2 2 3 2" xfId="52935"/>
    <cellStyle name="Comma 2 11 2 2 2 4" xfId="37525"/>
    <cellStyle name="Comma 2 11 2 2 3" xfId="10706"/>
    <cellStyle name="Comma 2 11 2 2 3 2" xfId="26117"/>
    <cellStyle name="Comma 2 11 2 2 3 2 2" xfId="56941"/>
    <cellStyle name="Comma 2 11 2 2 3 3" xfId="41531"/>
    <cellStyle name="Comma 2 11 2 2 4" xfId="18308"/>
    <cellStyle name="Comma 2 11 2 2 4 2" xfId="49132"/>
    <cellStyle name="Comma 2 11 2 2 5" xfId="33722"/>
    <cellStyle name="Comma 2 11 2 3" xfId="4800"/>
    <cellStyle name="Comma 2 11 2 3 2" xfId="12610"/>
    <cellStyle name="Comma 2 11 2 3 2 2" xfId="28021"/>
    <cellStyle name="Comma 2 11 2 3 2 2 2" xfId="58845"/>
    <cellStyle name="Comma 2 11 2 3 2 3" xfId="43435"/>
    <cellStyle name="Comma 2 11 2 3 3" xfId="20212"/>
    <cellStyle name="Comma 2 11 2 3 3 2" xfId="51036"/>
    <cellStyle name="Comma 2 11 2 3 4" xfId="35626"/>
    <cellStyle name="Comma 2 11 2 4" xfId="8807"/>
    <cellStyle name="Comma 2 11 2 4 2" xfId="24218"/>
    <cellStyle name="Comma 2 11 2 4 2 2" xfId="55042"/>
    <cellStyle name="Comma 2 11 2 4 3" xfId="39632"/>
    <cellStyle name="Comma 2 11 2 5" xfId="16409"/>
    <cellStyle name="Comma 2 11 2 5 2" xfId="47233"/>
    <cellStyle name="Comma 2 11 2 6" xfId="31823"/>
    <cellStyle name="Comma 2 11 3" xfId="1630"/>
    <cellStyle name="Comma 2 11 3 2" xfId="3529"/>
    <cellStyle name="Comma 2 11 3 2 2" xfId="7332"/>
    <cellStyle name="Comma 2 11 3 2 2 2" xfId="15142"/>
    <cellStyle name="Comma 2 11 3 2 2 2 2" xfId="30553"/>
    <cellStyle name="Comma 2 11 3 2 2 2 2 2" xfId="61377"/>
    <cellStyle name="Comma 2 11 3 2 2 2 3" xfId="45967"/>
    <cellStyle name="Comma 2 11 3 2 2 3" xfId="22744"/>
    <cellStyle name="Comma 2 11 3 2 2 3 2" xfId="53568"/>
    <cellStyle name="Comma 2 11 3 2 2 4" xfId="38158"/>
    <cellStyle name="Comma 2 11 3 2 3" xfId="11339"/>
    <cellStyle name="Comma 2 11 3 2 3 2" xfId="26750"/>
    <cellStyle name="Comma 2 11 3 2 3 2 2" xfId="57574"/>
    <cellStyle name="Comma 2 11 3 2 3 3" xfId="42164"/>
    <cellStyle name="Comma 2 11 3 2 4" xfId="18941"/>
    <cellStyle name="Comma 2 11 3 2 4 2" xfId="49765"/>
    <cellStyle name="Comma 2 11 3 2 5" xfId="34355"/>
    <cellStyle name="Comma 2 11 3 3" xfId="5433"/>
    <cellStyle name="Comma 2 11 3 3 2" xfId="13243"/>
    <cellStyle name="Comma 2 11 3 3 2 2" xfId="28654"/>
    <cellStyle name="Comma 2 11 3 3 2 2 2" xfId="59478"/>
    <cellStyle name="Comma 2 11 3 3 2 3" xfId="44068"/>
    <cellStyle name="Comma 2 11 3 3 3" xfId="20845"/>
    <cellStyle name="Comma 2 11 3 3 3 2" xfId="51669"/>
    <cellStyle name="Comma 2 11 3 3 4" xfId="36259"/>
    <cellStyle name="Comma 2 11 3 4" xfId="9440"/>
    <cellStyle name="Comma 2 11 3 4 2" xfId="24851"/>
    <cellStyle name="Comma 2 11 3 4 2 2" xfId="55675"/>
    <cellStyle name="Comma 2 11 3 4 3" xfId="40265"/>
    <cellStyle name="Comma 2 11 3 5" xfId="17042"/>
    <cellStyle name="Comma 2 11 3 5 2" xfId="47866"/>
    <cellStyle name="Comma 2 11 3 6" xfId="32456"/>
    <cellStyle name="Comma 2 11 4" xfId="2263"/>
    <cellStyle name="Comma 2 11 4 2" xfId="6066"/>
    <cellStyle name="Comma 2 11 4 2 2" xfId="13876"/>
    <cellStyle name="Comma 2 11 4 2 2 2" xfId="29287"/>
    <cellStyle name="Comma 2 11 4 2 2 2 2" xfId="60111"/>
    <cellStyle name="Comma 2 11 4 2 2 3" xfId="44701"/>
    <cellStyle name="Comma 2 11 4 2 3" xfId="21478"/>
    <cellStyle name="Comma 2 11 4 2 3 2" xfId="52302"/>
    <cellStyle name="Comma 2 11 4 2 4" xfId="36892"/>
    <cellStyle name="Comma 2 11 4 3" xfId="10073"/>
    <cellStyle name="Comma 2 11 4 3 2" xfId="25484"/>
    <cellStyle name="Comma 2 11 4 3 2 2" xfId="56308"/>
    <cellStyle name="Comma 2 11 4 3 3" xfId="40898"/>
    <cellStyle name="Comma 2 11 4 4" xfId="17675"/>
    <cellStyle name="Comma 2 11 4 4 2" xfId="48499"/>
    <cellStyle name="Comma 2 11 4 5" xfId="33089"/>
    <cellStyle name="Comma 2 11 5" xfId="4167"/>
    <cellStyle name="Comma 2 11 5 2" xfId="11977"/>
    <cellStyle name="Comma 2 11 5 2 2" xfId="27388"/>
    <cellStyle name="Comma 2 11 5 2 2 2" xfId="58212"/>
    <cellStyle name="Comma 2 11 5 2 3" xfId="42802"/>
    <cellStyle name="Comma 2 11 5 3" xfId="19579"/>
    <cellStyle name="Comma 2 11 5 3 2" xfId="50403"/>
    <cellStyle name="Comma 2 11 5 4" xfId="34993"/>
    <cellStyle name="Comma 2 11 6" xfId="8174"/>
    <cellStyle name="Comma 2 11 6 2" xfId="23585"/>
    <cellStyle name="Comma 2 11 6 2 2" xfId="54409"/>
    <cellStyle name="Comma 2 11 6 3" xfId="38999"/>
    <cellStyle name="Comma 2 11 7" xfId="15776"/>
    <cellStyle name="Comma 2 11 7 2" xfId="46600"/>
    <cellStyle name="Comma 2 11 8" xfId="31190"/>
    <cellStyle name="Comma 2 12" xfId="573"/>
    <cellStyle name="Comma 2 12 2" xfId="1206"/>
    <cellStyle name="Comma 2 12 2 2" xfId="3105"/>
    <cellStyle name="Comma 2 12 2 2 2" xfId="6908"/>
    <cellStyle name="Comma 2 12 2 2 2 2" xfId="14718"/>
    <cellStyle name="Comma 2 12 2 2 2 2 2" xfId="30129"/>
    <cellStyle name="Comma 2 12 2 2 2 2 2 2" xfId="60953"/>
    <cellStyle name="Comma 2 12 2 2 2 2 3" xfId="45543"/>
    <cellStyle name="Comma 2 12 2 2 2 3" xfId="22320"/>
    <cellStyle name="Comma 2 12 2 2 2 3 2" xfId="53144"/>
    <cellStyle name="Comma 2 12 2 2 2 4" xfId="37734"/>
    <cellStyle name="Comma 2 12 2 2 3" xfId="10915"/>
    <cellStyle name="Comma 2 12 2 2 3 2" xfId="26326"/>
    <cellStyle name="Comma 2 12 2 2 3 2 2" xfId="57150"/>
    <cellStyle name="Comma 2 12 2 2 3 3" xfId="41740"/>
    <cellStyle name="Comma 2 12 2 2 4" xfId="18517"/>
    <cellStyle name="Comma 2 12 2 2 4 2" xfId="49341"/>
    <cellStyle name="Comma 2 12 2 2 5" xfId="33931"/>
    <cellStyle name="Comma 2 12 2 3" xfId="5009"/>
    <cellStyle name="Comma 2 12 2 3 2" xfId="12819"/>
    <cellStyle name="Comma 2 12 2 3 2 2" xfId="28230"/>
    <cellStyle name="Comma 2 12 2 3 2 2 2" xfId="59054"/>
    <cellStyle name="Comma 2 12 2 3 2 3" xfId="43644"/>
    <cellStyle name="Comma 2 12 2 3 3" xfId="20421"/>
    <cellStyle name="Comma 2 12 2 3 3 2" xfId="51245"/>
    <cellStyle name="Comma 2 12 2 3 4" xfId="35835"/>
    <cellStyle name="Comma 2 12 2 4" xfId="9016"/>
    <cellStyle name="Comma 2 12 2 4 2" xfId="24427"/>
    <cellStyle name="Comma 2 12 2 4 2 2" xfId="55251"/>
    <cellStyle name="Comma 2 12 2 4 3" xfId="39841"/>
    <cellStyle name="Comma 2 12 2 5" xfId="16618"/>
    <cellStyle name="Comma 2 12 2 5 2" xfId="47442"/>
    <cellStyle name="Comma 2 12 2 6" xfId="32032"/>
    <cellStyle name="Comma 2 12 3" xfId="1839"/>
    <cellStyle name="Comma 2 12 3 2" xfId="3738"/>
    <cellStyle name="Comma 2 12 3 2 2" xfId="7541"/>
    <cellStyle name="Comma 2 12 3 2 2 2" xfId="15351"/>
    <cellStyle name="Comma 2 12 3 2 2 2 2" xfId="30762"/>
    <cellStyle name="Comma 2 12 3 2 2 2 2 2" xfId="61586"/>
    <cellStyle name="Comma 2 12 3 2 2 2 3" xfId="46176"/>
    <cellStyle name="Comma 2 12 3 2 2 3" xfId="22953"/>
    <cellStyle name="Comma 2 12 3 2 2 3 2" xfId="53777"/>
    <cellStyle name="Comma 2 12 3 2 2 4" xfId="38367"/>
    <cellStyle name="Comma 2 12 3 2 3" xfId="11548"/>
    <cellStyle name="Comma 2 12 3 2 3 2" xfId="26959"/>
    <cellStyle name="Comma 2 12 3 2 3 2 2" xfId="57783"/>
    <cellStyle name="Comma 2 12 3 2 3 3" xfId="42373"/>
    <cellStyle name="Comma 2 12 3 2 4" xfId="19150"/>
    <cellStyle name="Comma 2 12 3 2 4 2" xfId="49974"/>
    <cellStyle name="Comma 2 12 3 2 5" xfId="34564"/>
    <cellStyle name="Comma 2 12 3 3" xfId="5642"/>
    <cellStyle name="Comma 2 12 3 3 2" xfId="13452"/>
    <cellStyle name="Comma 2 12 3 3 2 2" xfId="28863"/>
    <cellStyle name="Comma 2 12 3 3 2 2 2" xfId="59687"/>
    <cellStyle name="Comma 2 12 3 3 2 3" xfId="44277"/>
    <cellStyle name="Comma 2 12 3 3 3" xfId="21054"/>
    <cellStyle name="Comma 2 12 3 3 3 2" xfId="51878"/>
    <cellStyle name="Comma 2 12 3 3 4" xfId="36468"/>
    <cellStyle name="Comma 2 12 3 4" xfId="9649"/>
    <cellStyle name="Comma 2 12 3 4 2" xfId="25060"/>
    <cellStyle name="Comma 2 12 3 4 2 2" xfId="55884"/>
    <cellStyle name="Comma 2 12 3 4 3" xfId="40474"/>
    <cellStyle name="Comma 2 12 3 5" xfId="17251"/>
    <cellStyle name="Comma 2 12 3 5 2" xfId="48075"/>
    <cellStyle name="Comma 2 12 3 6" xfId="32665"/>
    <cellStyle name="Comma 2 12 4" xfId="2472"/>
    <cellStyle name="Comma 2 12 4 2" xfId="6275"/>
    <cellStyle name="Comma 2 12 4 2 2" xfId="14085"/>
    <cellStyle name="Comma 2 12 4 2 2 2" xfId="29496"/>
    <cellStyle name="Comma 2 12 4 2 2 2 2" xfId="60320"/>
    <cellStyle name="Comma 2 12 4 2 2 3" xfId="44910"/>
    <cellStyle name="Comma 2 12 4 2 3" xfId="21687"/>
    <cellStyle name="Comma 2 12 4 2 3 2" xfId="52511"/>
    <cellStyle name="Comma 2 12 4 2 4" xfId="37101"/>
    <cellStyle name="Comma 2 12 4 3" xfId="10282"/>
    <cellStyle name="Comma 2 12 4 3 2" xfId="25693"/>
    <cellStyle name="Comma 2 12 4 3 2 2" xfId="56517"/>
    <cellStyle name="Comma 2 12 4 3 3" xfId="41107"/>
    <cellStyle name="Comma 2 12 4 4" xfId="17884"/>
    <cellStyle name="Comma 2 12 4 4 2" xfId="48708"/>
    <cellStyle name="Comma 2 12 4 5" xfId="33298"/>
    <cellStyle name="Comma 2 12 5" xfId="4376"/>
    <cellStyle name="Comma 2 12 5 2" xfId="12186"/>
    <cellStyle name="Comma 2 12 5 2 2" xfId="27597"/>
    <cellStyle name="Comma 2 12 5 2 2 2" xfId="58421"/>
    <cellStyle name="Comma 2 12 5 2 3" xfId="43011"/>
    <cellStyle name="Comma 2 12 5 3" xfId="19788"/>
    <cellStyle name="Comma 2 12 5 3 2" xfId="50612"/>
    <cellStyle name="Comma 2 12 5 4" xfId="35202"/>
    <cellStyle name="Comma 2 12 6" xfId="8383"/>
    <cellStyle name="Comma 2 12 6 2" xfId="23794"/>
    <cellStyle name="Comma 2 12 6 2 2" xfId="54618"/>
    <cellStyle name="Comma 2 12 6 3" xfId="39208"/>
    <cellStyle name="Comma 2 12 7" xfId="15985"/>
    <cellStyle name="Comma 2 12 7 2" xfId="46809"/>
    <cellStyle name="Comma 2 12 8" xfId="31399"/>
    <cellStyle name="Comma 2 13" xfId="359"/>
    <cellStyle name="Comma 2 13 2" xfId="993"/>
    <cellStyle name="Comma 2 13 2 2" xfId="2892"/>
    <cellStyle name="Comma 2 13 2 2 2" xfId="6695"/>
    <cellStyle name="Comma 2 13 2 2 2 2" xfId="14505"/>
    <cellStyle name="Comma 2 13 2 2 2 2 2" xfId="29916"/>
    <cellStyle name="Comma 2 13 2 2 2 2 2 2" xfId="60740"/>
    <cellStyle name="Comma 2 13 2 2 2 2 3" xfId="45330"/>
    <cellStyle name="Comma 2 13 2 2 2 3" xfId="22107"/>
    <cellStyle name="Comma 2 13 2 2 2 3 2" xfId="52931"/>
    <cellStyle name="Comma 2 13 2 2 2 4" xfId="37521"/>
    <cellStyle name="Comma 2 13 2 2 3" xfId="10702"/>
    <cellStyle name="Comma 2 13 2 2 3 2" xfId="26113"/>
    <cellStyle name="Comma 2 13 2 2 3 2 2" xfId="56937"/>
    <cellStyle name="Comma 2 13 2 2 3 3" xfId="41527"/>
    <cellStyle name="Comma 2 13 2 2 4" xfId="18304"/>
    <cellStyle name="Comma 2 13 2 2 4 2" xfId="49128"/>
    <cellStyle name="Comma 2 13 2 2 5" xfId="33718"/>
    <cellStyle name="Comma 2 13 2 3" xfId="4796"/>
    <cellStyle name="Comma 2 13 2 3 2" xfId="12606"/>
    <cellStyle name="Comma 2 13 2 3 2 2" xfId="28017"/>
    <cellStyle name="Comma 2 13 2 3 2 2 2" xfId="58841"/>
    <cellStyle name="Comma 2 13 2 3 2 3" xfId="43431"/>
    <cellStyle name="Comma 2 13 2 3 3" xfId="20208"/>
    <cellStyle name="Comma 2 13 2 3 3 2" xfId="51032"/>
    <cellStyle name="Comma 2 13 2 3 4" xfId="35622"/>
    <cellStyle name="Comma 2 13 2 4" xfId="8803"/>
    <cellStyle name="Comma 2 13 2 4 2" xfId="24214"/>
    <cellStyle name="Comma 2 13 2 4 2 2" xfId="55038"/>
    <cellStyle name="Comma 2 13 2 4 3" xfId="39628"/>
    <cellStyle name="Comma 2 13 2 5" xfId="16405"/>
    <cellStyle name="Comma 2 13 2 5 2" xfId="47229"/>
    <cellStyle name="Comma 2 13 2 6" xfId="31819"/>
    <cellStyle name="Comma 2 13 3" xfId="1626"/>
    <cellStyle name="Comma 2 13 3 2" xfId="3525"/>
    <cellStyle name="Comma 2 13 3 2 2" xfId="7328"/>
    <cellStyle name="Comma 2 13 3 2 2 2" xfId="15138"/>
    <cellStyle name="Comma 2 13 3 2 2 2 2" xfId="30549"/>
    <cellStyle name="Comma 2 13 3 2 2 2 2 2" xfId="61373"/>
    <cellStyle name="Comma 2 13 3 2 2 2 3" xfId="45963"/>
    <cellStyle name="Comma 2 13 3 2 2 3" xfId="22740"/>
    <cellStyle name="Comma 2 13 3 2 2 3 2" xfId="53564"/>
    <cellStyle name="Comma 2 13 3 2 2 4" xfId="38154"/>
    <cellStyle name="Comma 2 13 3 2 3" xfId="11335"/>
    <cellStyle name="Comma 2 13 3 2 3 2" xfId="26746"/>
    <cellStyle name="Comma 2 13 3 2 3 2 2" xfId="57570"/>
    <cellStyle name="Comma 2 13 3 2 3 3" xfId="42160"/>
    <cellStyle name="Comma 2 13 3 2 4" xfId="18937"/>
    <cellStyle name="Comma 2 13 3 2 4 2" xfId="49761"/>
    <cellStyle name="Comma 2 13 3 2 5" xfId="34351"/>
    <cellStyle name="Comma 2 13 3 3" xfId="5429"/>
    <cellStyle name="Comma 2 13 3 3 2" xfId="13239"/>
    <cellStyle name="Comma 2 13 3 3 2 2" xfId="28650"/>
    <cellStyle name="Comma 2 13 3 3 2 2 2" xfId="59474"/>
    <cellStyle name="Comma 2 13 3 3 2 3" xfId="44064"/>
    <cellStyle name="Comma 2 13 3 3 3" xfId="20841"/>
    <cellStyle name="Comma 2 13 3 3 3 2" xfId="51665"/>
    <cellStyle name="Comma 2 13 3 3 4" xfId="36255"/>
    <cellStyle name="Comma 2 13 3 4" xfId="9436"/>
    <cellStyle name="Comma 2 13 3 4 2" xfId="24847"/>
    <cellStyle name="Comma 2 13 3 4 2 2" xfId="55671"/>
    <cellStyle name="Comma 2 13 3 4 3" xfId="40261"/>
    <cellStyle name="Comma 2 13 3 5" xfId="17038"/>
    <cellStyle name="Comma 2 13 3 5 2" xfId="47862"/>
    <cellStyle name="Comma 2 13 3 6" xfId="32452"/>
    <cellStyle name="Comma 2 13 4" xfId="2259"/>
    <cellStyle name="Comma 2 13 4 2" xfId="6062"/>
    <cellStyle name="Comma 2 13 4 2 2" xfId="13872"/>
    <cellStyle name="Comma 2 13 4 2 2 2" xfId="29283"/>
    <cellStyle name="Comma 2 13 4 2 2 2 2" xfId="60107"/>
    <cellStyle name="Comma 2 13 4 2 2 3" xfId="44697"/>
    <cellStyle name="Comma 2 13 4 2 3" xfId="21474"/>
    <cellStyle name="Comma 2 13 4 2 3 2" xfId="52298"/>
    <cellStyle name="Comma 2 13 4 2 4" xfId="36888"/>
    <cellStyle name="Comma 2 13 4 3" xfId="10069"/>
    <cellStyle name="Comma 2 13 4 3 2" xfId="25480"/>
    <cellStyle name="Comma 2 13 4 3 2 2" xfId="56304"/>
    <cellStyle name="Comma 2 13 4 3 3" xfId="40894"/>
    <cellStyle name="Comma 2 13 4 4" xfId="17671"/>
    <cellStyle name="Comma 2 13 4 4 2" xfId="48495"/>
    <cellStyle name="Comma 2 13 4 5" xfId="33085"/>
    <cellStyle name="Comma 2 13 5" xfId="4163"/>
    <cellStyle name="Comma 2 13 5 2" xfId="11973"/>
    <cellStyle name="Comma 2 13 5 2 2" xfId="27384"/>
    <cellStyle name="Comma 2 13 5 2 2 2" xfId="58208"/>
    <cellStyle name="Comma 2 13 5 2 3" xfId="42798"/>
    <cellStyle name="Comma 2 13 5 3" xfId="19575"/>
    <cellStyle name="Comma 2 13 5 3 2" xfId="50399"/>
    <cellStyle name="Comma 2 13 5 4" xfId="34989"/>
    <cellStyle name="Comma 2 13 6" xfId="8170"/>
    <cellStyle name="Comma 2 13 6 2" xfId="23581"/>
    <cellStyle name="Comma 2 13 6 2 2" xfId="54405"/>
    <cellStyle name="Comma 2 13 6 3" xfId="38995"/>
    <cellStyle name="Comma 2 13 7" xfId="15772"/>
    <cellStyle name="Comma 2 13 7 2" xfId="46596"/>
    <cellStyle name="Comma 2 13 8" xfId="31186"/>
    <cellStyle name="Comma 2 14" xfId="784"/>
    <cellStyle name="Comma 2 14 2" xfId="2683"/>
    <cellStyle name="Comma 2 14 2 2" xfId="6486"/>
    <cellStyle name="Comma 2 14 2 2 2" xfId="14296"/>
    <cellStyle name="Comma 2 14 2 2 2 2" xfId="29707"/>
    <cellStyle name="Comma 2 14 2 2 2 2 2" xfId="60531"/>
    <cellStyle name="Comma 2 14 2 2 2 3" xfId="45121"/>
    <cellStyle name="Comma 2 14 2 2 3" xfId="21898"/>
    <cellStyle name="Comma 2 14 2 2 3 2" xfId="52722"/>
    <cellStyle name="Comma 2 14 2 2 4" xfId="37312"/>
    <cellStyle name="Comma 2 14 2 3" xfId="10493"/>
    <cellStyle name="Comma 2 14 2 3 2" xfId="25904"/>
    <cellStyle name="Comma 2 14 2 3 2 2" xfId="56728"/>
    <cellStyle name="Comma 2 14 2 3 3" xfId="41318"/>
    <cellStyle name="Comma 2 14 2 4" xfId="18095"/>
    <cellStyle name="Comma 2 14 2 4 2" xfId="48919"/>
    <cellStyle name="Comma 2 14 2 5" xfId="33509"/>
    <cellStyle name="Comma 2 14 3" xfId="4587"/>
    <cellStyle name="Comma 2 14 3 2" xfId="12397"/>
    <cellStyle name="Comma 2 14 3 2 2" xfId="27808"/>
    <cellStyle name="Comma 2 14 3 2 2 2" xfId="58632"/>
    <cellStyle name="Comma 2 14 3 2 3" xfId="43222"/>
    <cellStyle name="Comma 2 14 3 3" xfId="19999"/>
    <cellStyle name="Comma 2 14 3 3 2" xfId="50823"/>
    <cellStyle name="Comma 2 14 3 4" xfId="35413"/>
    <cellStyle name="Comma 2 14 4" xfId="8594"/>
    <cellStyle name="Comma 2 14 4 2" xfId="24005"/>
    <cellStyle name="Comma 2 14 4 2 2" xfId="54829"/>
    <cellStyle name="Comma 2 14 4 3" xfId="39419"/>
    <cellStyle name="Comma 2 14 5" xfId="16196"/>
    <cellStyle name="Comma 2 14 5 2" xfId="47020"/>
    <cellStyle name="Comma 2 14 6" xfId="31610"/>
    <cellStyle name="Comma 2 15" xfId="1416"/>
    <cellStyle name="Comma 2 15 2" xfId="3315"/>
    <cellStyle name="Comma 2 15 2 2" xfId="7118"/>
    <cellStyle name="Comma 2 15 2 2 2" xfId="14928"/>
    <cellStyle name="Comma 2 15 2 2 2 2" xfId="30339"/>
    <cellStyle name="Comma 2 15 2 2 2 2 2" xfId="61163"/>
    <cellStyle name="Comma 2 15 2 2 2 3" xfId="45753"/>
    <cellStyle name="Comma 2 15 2 2 3" xfId="22530"/>
    <cellStyle name="Comma 2 15 2 2 3 2" xfId="53354"/>
    <cellStyle name="Comma 2 15 2 2 4" xfId="37944"/>
    <cellStyle name="Comma 2 15 2 3" xfId="11125"/>
    <cellStyle name="Comma 2 15 2 3 2" xfId="26536"/>
    <cellStyle name="Comma 2 15 2 3 2 2" xfId="57360"/>
    <cellStyle name="Comma 2 15 2 3 3" xfId="41950"/>
    <cellStyle name="Comma 2 15 2 4" xfId="18727"/>
    <cellStyle name="Comma 2 15 2 4 2" xfId="49551"/>
    <cellStyle name="Comma 2 15 2 5" xfId="34141"/>
    <cellStyle name="Comma 2 15 3" xfId="5219"/>
    <cellStyle name="Comma 2 15 3 2" xfId="13029"/>
    <cellStyle name="Comma 2 15 3 2 2" xfId="28440"/>
    <cellStyle name="Comma 2 15 3 2 2 2" xfId="59264"/>
    <cellStyle name="Comma 2 15 3 2 3" xfId="43854"/>
    <cellStyle name="Comma 2 15 3 3" xfId="20631"/>
    <cellStyle name="Comma 2 15 3 3 2" xfId="51455"/>
    <cellStyle name="Comma 2 15 3 4" xfId="36045"/>
    <cellStyle name="Comma 2 15 4" xfId="9226"/>
    <cellStyle name="Comma 2 15 4 2" xfId="24637"/>
    <cellStyle name="Comma 2 15 4 2 2" xfId="55461"/>
    <cellStyle name="Comma 2 15 4 3" xfId="40051"/>
    <cellStyle name="Comma 2 15 5" xfId="16828"/>
    <cellStyle name="Comma 2 15 5 2" xfId="47652"/>
    <cellStyle name="Comma 2 15 6" xfId="32242"/>
    <cellStyle name="Comma 2 16" xfId="2050"/>
    <cellStyle name="Comma 2 16 2" xfId="5853"/>
    <cellStyle name="Comma 2 16 2 2" xfId="13663"/>
    <cellStyle name="Comma 2 16 2 2 2" xfId="29074"/>
    <cellStyle name="Comma 2 16 2 2 2 2" xfId="59898"/>
    <cellStyle name="Comma 2 16 2 2 3" xfId="44488"/>
    <cellStyle name="Comma 2 16 2 3" xfId="21265"/>
    <cellStyle name="Comma 2 16 2 3 2" xfId="52089"/>
    <cellStyle name="Comma 2 16 2 4" xfId="36679"/>
    <cellStyle name="Comma 2 16 3" xfId="9860"/>
    <cellStyle name="Comma 2 16 3 2" xfId="25271"/>
    <cellStyle name="Comma 2 16 3 2 2" xfId="56095"/>
    <cellStyle name="Comma 2 16 3 3" xfId="40685"/>
    <cellStyle name="Comma 2 16 4" xfId="17462"/>
    <cellStyle name="Comma 2 16 4 2" xfId="48286"/>
    <cellStyle name="Comma 2 16 5" xfId="32876"/>
    <cellStyle name="Comma 2 17" xfId="3949"/>
    <cellStyle name="Comma 2 17 2" xfId="11759"/>
    <cellStyle name="Comma 2 17 2 2" xfId="27170"/>
    <cellStyle name="Comma 2 17 2 2 2" xfId="57994"/>
    <cellStyle name="Comma 2 17 2 3" xfId="42584"/>
    <cellStyle name="Comma 2 17 3" xfId="19361"/>
    <cellStyle name="Comma 2 17 3 2" xfId="50185"/>
    <cellStyle name="Comma 2 17 4" xfId="34775"/>
    <cellStyle name="Comma 2 18" xfId="3955"/>
    <cellStyle name="Comma 2 18 2" xfId="11765"/>
    <cellStyle name="Comma 2 18 2 2" xfId="27176"/>
    <cellStyle name="Comma 2 18 2 2 2" xfId="58000"/>
    <cellStyle name="Comma 2 18 2 3" xfId="42590"/>
    <cellStyle name="Comma 2 18 3" xfId="19367"/>
    <cellStyle name="Comma 2 18 3 2" xfId="50191"/>
    <cellStyle name="Comma 2 18 4" xfId="34781"/>
    <cellStyle name="Comma 2 19" xfId="7961"/>
    <cellStyle name="Comma 2 19 2" xfId="23372"/>
    <cellStyle name="Comma 2 19 2 2" xfId="54196"/>
    <cellStyle name="Comma 2 19 3" xfId="38786"/>
    <cellStyle name="Comma 2 2" xfId="58"/>
    <cellStyle name="Comma 2 2 10" xfId="2061"/>
    <cellStyle name="Comma 2 2 10 2" xfId="5864"/>
    <cellStyle name="Comma 2 2 10 2 2" xfId="13674"/>
    <cellStyle name="Comma 2 2 10 2 2 2" xfId="29085"/>
    <cellStyle name="Comma 2 2 10 2 2 2 2" xfId="59909"/>
    <cellStyle name="Comma 2 2 10 2 2 3" xfId="44499"/>
    <cellStyle name="Comma 2 2 10 2 3" xfId="21276"/>
    <cellStyle name="Comma 2 2 10 2 3 2" xfId="52100"/>
    <cellStyle name="Comma 2 2 10 2 4" xfId="36690"/>
    <cellStyle name="Comma 2 2 10 3" xfId="9871"/>
    <cellStyle name="Comma 2 2 10 3 2" xfId="25282"/>
    <cellStyle name="Comma 2 2 10 3 2 2" xfId="56106"/>
    <cellStyle name="Comma 2 2 10 3 3" xfId="40696"/>
    <cellStyle name="Comma 2 2 10 4" xfId="17473"/>
    <cellStyle name="Comma 2 2 10 4 2" xfId="48297"/>
    <cellStyle name="Comma 2 2 10 5" xfId="32887"/>
    <cellStyle name="Comma 2 2 11" xfId="3965"/>
    <cellStyle name="Comma 2 2 11 2" xfId="11775"/>
    <cellStyle name="Comma 2 2 11 2 2" xfId="27186"/>
    <cellStyle name="Comma 2 2 11 2 2 2" xfId="58010"/>
    <cellStyle name="Comma 2 2 11 2 3" xfId="42600"/>
    <cellStyle name="Comma 2 2 11 3" xfId="19377"/>
    <cellStyle name="Comma 2 2 11 3 2" xfId="50201"/>
    <cellStyle name="Comma 2 2 11 4" xfId="34791"/>
    <cellStyle name="Comma 2 2 12" xfId="7972"/>
    <cellStyle name="Comma 2 2 12 2" xfId="23383"/>
    <cellStyle name="Comma 2 2 12 2 2" xfId="54207"/>
    <cellStyle name="Comma 2 2 12 3" xfId="38797"/>
    <cellStyle name="Comma 2 2 13" xfId="7763"/>
    <cellStyle name="Comma 2 2 13 2" xfId="23174"/>
    <cellStyle name="Comma 2 2 13 2 2" xfId="53998"/>
    <cellStyle name="Comma 2 2 13 3" xfId="38588"/>
    <cellStyle name="Comma 2 2 14" xfId="15574"/>
    <cellStyle name="Comma 2 2 14 2" xfId="46398"/>
    <cellStyle name="Comma 2 2 15" xfId="30988"/>
    <cellStyle name="Comma 2 2 16" xfId="152"/>
    <cellStyle name="Comma 2 2 17" xfId="61822"/>
    <cellStyle name="Comma 2 2 18" xfId="61826"/>
    <cellStyle name="Comma 2 2 19" xfId="61832"/>
    <cellStyle name="Comma 2 2 2" xfId="69"/>
    <cellStyle name="Comma 2 2 2 10" xfId="3985"/>
    <cellStyle name="Comma 2 2 2 10 2" xfId="11795"/>
    <cellStyle name="Comma 2 2 2 10 2 2" xfId="27206"/>
    <cellStyle name="Comma 2 2 2 10 2 2 2" xfId="58030"/>
    <cellStyle name="Comma 2 2 2 10 2 3" xfId="42620"/>
    <cellStyle name="Comma 2 2 2 10 3" xfId="19397"/>
    <cellStyle name="Comma 2 2 2 10 3 2" xfId="50221"/>
    <cellStyle name="Comma 2 2 2 10 4" xfId="34811"/>
    <cellStyle name="Comma 2 2 2 11" xfId="7992"/>
    <cellStyle name="Comma 2 2 2 11 2" xfId="23403"/>
    <cellStyle name="Comma 2 2 2 11 2 2" xfId="54227"/>
    <cellStyle name="Comma 2 2 2 11 3" xfId="38817"/>
    <cellStyle name="Comma 2 2 2 12" xfId="7783"/>
    <cellStyle name="Comma 2 2 2 12 2" xfId="23194"/>
    <cellStyle name="Comma 2 2 2 12 2 2" xfId="54018"/>
    <cellStyle name="Comma 2 2 2 12 3" xfId="38608"/>
    <cellStyle name="Comma 2 2 2 13" xfId="15594"/>
    <cellStyle name="Comma 2 2 2 13 2" xfId="46418"/>
    <cellStyle name="Comma 2 2 2 14" xfId="31008"/>
    <cellStyle name="Comma 2 2 2 15" xfId="181"/>
    <cellStyle name="Comma 2 2 2 2" xfId="93"/>
    <cellStyle name="Comma 2 2 2 2 10" xfId="7868"/>
    <cellStyle name="Comma 2 2 2 2 10 2" xfId="23279"/>
    <cellStyle name="Comma 2 2 2 2 10 2 2" xfId="54103"/>
    <cellStyle name="Comma 2 2 2 2 10 3" xfId="38693"/>
    <cellStyle name="Comma 2 2 2 2 11" xfId="15679"/>
    <cellStyle name="Comma 2 2 2 2 11 2" xfId="46503"/>
    <cellStyle name="Comma 2 2 2 2 12" xfId="31093"/>
    <cellStyle name="Comma 2 2 2 2 13" xfId="266"/>
    <cellStyle name="Comma 2 2 2 2 2" xfId="348"/>
    <cellStyle name="Comma 2 2 2 2 2 10" xfId="15761"/>
    <cellStyle name="Comma 2 2 2 2 2 10 2" xfId="46585"/>
    <cellStyle name="Comma 2 2 2 2 2 11" xfId="31175"/>
    <cellStyle name="Comma 2 2 2 2 2 2" xfId="771"/>
    <cellStyle name="Comma 2 2 2 2 2 2 2" xfId="1404"/>
    <cellStyle name="Comma 2 2 2 2 2 2 2 2" xfId="3303"/>
    <cellStyle name="Comma 2 2 2 2 2 2 2 2 2" xfId="7106"/>
    <cellStyle name="Comma 2 2 2 2 2 2 2 2 2 2" xfId="14916"/>
    <cellStyle name="Comma 2 2 2 2 2 2 2 2 2 2 2" xfId="30327"/>
    <cellStyle name="Comma 2 2 2 2 2 2 2 2 2 2 2 2" xfId="61151"/>
    <cellStyle name="Comma 2 2 2 2 2 2 2 2 2 2 3" xfId="45741"/>
    <cellStyle name="Comma 2 2 2 2 2 2 2 2 2 3" xfId="22518"/>
    <cellStyle name="Comma 2 2 2 2 2 2 2 2 2 3 2" xfId="53342"/>
    <cellStyle name="Comma 2 2 2 2 2 2 2 2 2 4" xfId="37932"/>
    <cellStyle name="Comma 2 2 2 2 2 2 2 2 3" xfId="11113"/>
    <cellStyle name="Comma 2 2 2 2 2 2 2 2 3 2" xfId="26524"/>
    <cellStyle name="Comma 2 2 2 2 2 2 2 2 3 2 2" xfId="57348"/>
    <cellStyle name="Comma 2 2 2 2 2 2 2 2 3 3" xfId="41938"/>
    <cellStyle name="Comma 2 2 2 2 2 2 2 2 4" xfId="18715"/>
    <cellStyle name="Comma 2 2 2 2 2 2 2 2 4 2" xfId="49539"/>
    <cellStyle name="Comma 2 2 2 2 2 2 2 2 5" xfId="34129"/>
    <cellStyle name="Comma 2 2 2 2 2 2 2 3" xfId="5207"/>
    <cellStyle name="Comma 2 2 2 2 2 2 2 3 2" xfId="13017"/>
    <cellStyle name="Comma 2 2 2 2 2 2 2 3 2 2" xfId="28428"/>
    <cellStyle name="Comma 2 2 2 2 2 2 2 3 2 2 2" xfId="59252"/>
    <cellStyle name="Comma 2 2 2 2 2 2 2 3 2 3" xfId="43842"/>
    <cellStyle name="Comma 2 2 2 2 2 2 2 3 3" xfId="20619"/>
    <cellStyle name="Comma 2 2 2 2 2 2 2 3 3 2" xfId="51443"/>
    <cellStyle name="Comma 2 2 2 2 2 2 2 3 4" xfId="36033"/>
    <cellStyle name="Comma 2 2 2 2 2 2 2 4" xfId="9214"/>
    <cellStyle name="Comma 2 2 2 2 2 2 2 4 2" xfId="24625"/>
    <cellStyle name="Comma 2 2 2 2 2 2 2 4 2 2" xfId="55449"/>
    <cellStyle name="Comma 2 2 2 2 2 2 2 4 3" xfId="40039"/>
    <cellStyle name="Comma 2 2 2 2 2 2 2 5" xfId="16816"/>
    <cellStyle name="Comma 2 2 2 2 2 2 2 5 2" xfId="47640"/>
    <cellStyle name="Comma 2 2 2 2 2 2 2 6" xfId="32230"/>
    <cellStyle name="Comma 2 2 2 2 2 2 3" xfId="2037"/>
    <cellStyle name="Comma 2 2 2 2 2 2 3 2" xfId="3936"/>
    <cellStyle name="Comma 2 2 2 2 2 2 3 2 2" xfId="7739"/>
    <cellStyle name="Comma 2 2 2 2 2 2 3 2 2 2" xfId="15549"/>
    <cellStyle name="Comma 2 2 2 2 2 2 3 2 2 2 2" xfId="30960"/>
    <cellStyle name="Comma 2 2 2 2 2 2 3 2 2 2 2 2" xfId="61784"/>
    <cellStyle name="Comma 2 2 2 2 2 2 3 2 2 2 3" xfId="46374"/>
    <cellStyle name="Comma 2 2 2 2 2 2 3 2 2 3" xfId="23151"/>
    <cellStyle name="Comma 2 2 2 2 2 2 3 2 2 3 2" xfId="53975"/>
    <cellStyle name="Comma 2 2 2 2 2 2 3 2 2 4" xfId="38565"/>
    <cellStyle name="Comma 2 2 2 2 2 2 3 2 3" xfId="11746"/>
    <cellStyle name="Comma 2 2 2 2 2 2 3 2 3 2" xfId="27157"/>
    <cellStyle name="Comma 2 2 2 2 2 2 3 2 3 2 2" xfId="57981"/>
    <cellStyle name="Comma 2 2 2 2 2 2 3 2 3 3" xfId="42571"/>
    <cellStyle name="Comma 2 2 2 2 2 2 3 2 4" xfId="19348"/>
    <cellStyle name="Comma 2 2 2 2 2 2 3 2 4 2" xfId="50172"/>
    <cellStyle name="Comma 2 2 2 2 2 2 3 2 5" xfId="34762"/>
    <cellStyle name="Comma 2 2 2 2 2 2 3 3" xfId="5840"/>
    <cellStyle name="Comma 2 2 2 2 2 2 3 3 2" xfId="13650"/>
    <cellStyle name="Comma 2 2 2 2 2 2 3 3 2 2" xfId="29061"/>
    <cellStyle name="Comma 2 2 2 2 2 2 3 3 2 2 2" xfId="59885"/>
    <cellStyle name="Comma 2 2 2 2 2 2 3 3 2 3" xfId="44475"/>
    <cellStyle name="Comma 2 2 2 2 2 2 3 3 3" xfId="21252"/>
    <cellStyle name="Comma 2 2 2 2 2 2 3 3 3 2" xfId="52076"/>
    <cellStyle name="Comma 2 2 2 2 2 2 3 3 4" xfId="36666"/>
    <cellStyle name="Comma 2 2 2 2 2 2 3 4" xfId="9847"/>
    <cellStyle name="Comma 2 2 2 2 2 2 3 4 2" xfId="25258"/>
    <cellStyle name="Comma 2 2 2 2 2 2 3 4 2 2" xfId="56082"/>
    <cellStyle name="Comma 2 2 2 2 2 2 3 4 3" xfId="40672"/>
    <cellStyle name="Comma 2 2 2 2 2 2 3 5" xfId="17449"/>
    <cellStyle name="Comma 2 2 2 2 2 2 3 5 2" xfId="48273"/>
    <cellStyle name="Comma 2 2 2 2 2 2 3 6" xfId="32863"/>
    <cellStyle name="Comma 2 2 2 2 2 2 4" xfId="2670"/>
    <cellStyle name="Comma 2 2 2 2 2 2 4 2" xfId="6473"/>
    <cellStyle name="Comma 2 2 2 2 2 2 4 2 2" xfId="14283"/>
    <cellStyle name="Comma 2 2 2 2 2 2 4 2 2 2" xfId="29694"/>
    <cellStyle name="Comma 2 2 2 2 2 2 4 2 2 2 2" xfId="60518"/>
    <cellStyle name="Comma 2 2 2 2 2 2 4 2 2 3" xfId="45108"/>
    <cellStyle name="Comma 2 2 2 2 2 2 4 2 3" xfId="21885"/>
    <cellStyle name="Comma 2 2 2 2 2 2 4 2 3 2" xfId="52709"/>
    <cellStyle name="Comma 2 2 2 2 2 2 4 2 4" xfId="37299"/>
    <cellStyle name="Comma 2 2 2 2 2 2 4 3" xfId="10480"/>
    <cellStyle name="Comma 2 2 2 2 2 2 4 3 2" xfId="25891"/>
    <cellStyle name="Comma 2 2 2 2 2 2 4 3 2 2" xfId="56715"/>
    <cellStyle name="Comma 2 2 2 2 2 2 4 3 3" xfId="41305"/>
    <cellStyle name="Comma 2 2 2 2 2 2 4 4" xfId="18082"/>
    <cellStyle name="Comma 2 2 2 2 2 2 4 4 2" xfId="48906"/>
    <cellStyle name="Comma 2 2 2 2 2 2 4 5" xfId="33496"/>
    <cellStyle name="Comma 2 2 2 2 2 2 5" xfId="4574"/>
    <cellStyle name="Comma 2 2 2 2 2 2 5 2" xfId="12384"/>
    <cellStyle name="Comma 2 2 2 2 2 2 5 2 2" xfId="27795"/>
    <cellStyle name="Comma 2 2 2 2 2 2 5 2 2 2" xfId="58619"/>
    <cellStyle name="Comma 2 2 2 2 2 2 5 2 3" xfId="43209"/>
    <cellStyle name="Comma 2 2 2 2 2 2 5 3" xfId="19986"/>
    <cellStyle name="Comma 2 2 2 2 2 2 5 3 2" xfId="50810"/>
    <cellStyle name="Comma 2 2 2 2 2 2 5 4" xfId="35400"/>
    <cellStyle name="Comma 2 2 2 2 2 2 6" xfId="8581"/>
    <cellStyle name="Comma 2 2 2 2 2 2 6 2" xfId="23992"/>
    <cellStyle name="Comma 2 2 2 2 2 2 6 2 2" xfId="54816"/>
    <cellStyle name="Comma 2 2 2 2 2 2 6 3" xfId="39406"/>
    <cellStyle name="Comma 2 2 2 2 2 2 7" xfId="16183"/>
    <cellStyle name="Comma 2 2 2 2 2 2 7 2" xfId="47007"/>
    <cellStyle name="Comma 2 2 2 2 2 2 8" xfId="31597"/>
    <cellStyle name="Comma 2 2 2 2 2 3" xfId="562"/>
    <cellStyle name="Comma 2 2 2 2 2 3 2" xfId="1195"/>
    <cellStyle name="Comma 2 2 2 2 2 3 2 2" xfId="3094"/>
    <cellStyle name="Comma 2 2 2 2 2 3 2 2 2" xfId="6897"/>
    <cellStyle name="Comma 2 2 2 2 2 3 2 2 2 2" xfId="14707"/>
    <cellStyle name="Comma 2 2 2 2 2 3 2 2 2 2 2" xfId="30118"/>
    <cellStyle name="Comma 2 2 2 2 2 3 2 2 2 2 2 2" xfId="60942"/>
    <cellStyle name="Comma 2 2 2 2 2 3 2 2 2 2 3" xfId="45532"/>
    <cellStyle name="Comma 2 2 2 2 2 3 2 2 2 3" xfId="22309"/>
    <cellStyle name="Comma 2 2 2 2 2 3 2 2 2 3 2" xfId="53133"/>
    <cellStyle name="Comma 2 2 2 2 2 3 2 2 2 4" xfId="37723"/>
    <cellStyle name="Comma 2 2 2 2 2 3 2 2 3" xfId="10904"/>
    <cellStyle name="Comma 2 2 2 2 2 3 2 2 3 2" xfId="26315"/>
    <cellStyle name="Comma 2 2 2 2 2 3 2 2 3 2 2" xfId="57139"/>
    <cellStyle name="Comma 2 2 2 2 2 3 2 2 3 3" xfId="41729"/>
    <cellStyle name="Comma 2 2 2 2 2 3 2 2 4" xfId="18506"/>
    <cellStyle name="Comma 2 2 2 2 2 3 2 2 4 2" xfId="49330"/>
    <cellStyle name="Comma 2 2 2 2 2 3 2 2 5" xfId="33920"/>
    <cellStyle name="Comma 2 2 2 2 2 3 2 3" xfId="4998"/>
    <cellStyle name="Comma 2 2 2 2 2 3 2 3 2" xfId="12808"/>
    <cellStyle name="Comma 2 2 2 2 2 3 2 3 2 2" xfId="28219"/>
    <cellStyle name="Comma 2 2 2 2 2 3 2 3 2 2 2" xfId="59043"/>
    <cellStyle name="Comma 2 2 2 2 2 3 2 3 2 3" xfId="43633"/>
    <cellStyle name="Comma 2 2 2 2 2 3 2 3 3" xfId="20410"/>
    <cellStyle name="Comma 2 2 2 2 2 3 2 3 3 2" xfId="51234"/>
    <cellStyle name="Comma 2 2 2 2 2 3 2 3 4" xfId="35824"/>
    <cellStyle name="Comma 2 2 2 2 2 3 2 4" xfId="9005"/>
    <cellStyle name="Comma 2 2 2 2 2 3 2 4 2" xfId="24416"/>
    <cellStyle name="Comma 2 2 2 2 2 3 2 4 2 2" xfId="55240"/>
    <cellStyle name="Comma 2 2 2 2 2 3 2 4 3" xfId="39830"/>
    <cellStyle name="Comma 2 2 2 2 2 3 2 5" xfId="16607"/>
    <cellStyle name="Comma 2 2 2 2 2 3 2 5 2" xfId="47431"/>
    <cellStyle name="Comma 2 2 2 2 2 3 2 6" xfId="32021"/>
    <cellStyle name="Comma 2 2 2 2 2 3 3" xfId="1828"/>
    <cellStyle name="Comma 2 2 2 2 2 3 3 2" xfId="3727"/>
    <cellStyle name="Comma 2 2 2 2 2 3 3 2 2" xfId="7530"/>
    <cellStyle name="Comma 2 2 2 2 2 3 3 2 2 2" xfId="15340"/>
    <cellStyle name="Comma 2 2 2 2 2 3 3 2 2 2 2" xfId="30751"/>
    <cellStyle name="Comma 2 2 2 2 2 3 3 2 2 2 2 2" xfId="61575"/>
    <cellStyle name="Comma 2 2 2 2 2 3 3 2 2 2 3" xfId="46165"/>
    <cellStyle name="Comma 2 2 2 2 2 3 3 2 2 3" xfId="22942"/>
    <cellStyle name="Comma 2 2 2 2 2 3 3 2 2 3 2" xfId="53766"/>
    <cellStyle name="Comma 2 2 2 2 2 3 3 2 2 4" xfId="38356"/>
    <cellStyle name="Comma 2 2 2 2 2 3 3 2 3" xfId="11537"/>
    <cellStyle name="Comma 2 2 2 2 2 3 3 2 3 2" xfId="26948"/>
    <cellStyle name="Comma 2 2 2 2 2 3 3 2 3 2 2" xfId="57772"/>
    <cellStyle name="Comma 2 2 2 2 2 3 3 2 3 3" xfId="42362"/>
    <cellStyle name="Comma 2 2 2 2 2 3 3 2 4" xfId="19139"/>
    <cellStyle name="Comma 2 2 2 2 2 3 3 2 4 2" xfId="49963"/>
    <cellStyle name="Comma 2 2 2 2 2 3 3 2 5" xfId="34553"/>
    <cellStyle name="Comma 2 2 2 2 2 3 3 3" xfId="5631"/>
    <cellStyle name="Comma 2 2 2 2 2 3 3 3 2" xfId="13441"/>
    <cellStyle name="Comma 2 2 2 2 2 3 3 3 2 2" xfId="28852"/>
    <cellStyle name="Comma 2 2 2 2 2 3 3 3 2 2 2" xfId="59676"/>
    <cellStyle name="Comma 2 2 2 2 2 3 3 3 2 3" xfId="44266"/>
    <cellStyle name="Comma 2 2 2 2 2 3 3 3 3" xfId="21043"/>
    <cellStyle name="Comma 2 2 2 2 2 3 3 3 3 2" xfId="51867"/>
    <cellStyle name="Comma 2 2 2 2 2 3 3 3 4" xfId="36457"/>
    <cellStyle name="Comma 2 2 2 2 2 3 3 4" xfId="9638"/>
    <cellStyle name="Comma 2 2 2 2 2 3 3 4 2" xfId="25049"/>
    <cellStyle name="Comma 2 2 2 2 2 3 3 4 2 2" xfId="55873"/>
    <cellStyle name="Comma 2 2 2 2 2 3 3 4 3" xfId="40463"/>
    <cellStyle name="Comma 2 2 2 2 2 3 3 5" xfId="17240"/>
    <cellStyle name="Comma 2 2 2 2 2 3 3 5 2" xfId="48064"/>
    <cellStyle name="Comma 2 2 2 2 2 3 3 6" xfId="32654"/>
    <cellStyle name="Comma 2 2 2 2 2 3 4" xfId="2461"/>
    <cellStyle name="Comma 2 2 2 2 2 3 4 2" xfId="6264"/>
    <cellStyle name="Comma 2 2 2 2 2 3 4 2 2" xfId="14074"/>
    <cellStyle name="Comma 2 2 2 2 2 3 4 2 2 2" xfId="29485"/>
    <cellStyle name="Comma 2 2 2 2 2 3 4 2 2 2 2" xfId="60309"/>
    <cellStyle name="Comma 2 2 2 2 2 3 4 2 2 3" xfId="44899"/>
    <cellStyle name="Comma 2 2 2 2 2 3 4 2 3" xfId="21676"/>
    <cellStyle name="Comma 2 2 2 2 2 3 4 2 3 2" xfId="52500"/>
    <cellStyle name="Comma 2 2 2 2 2 3 4 2 4" xfId="37090"/>
    <cellStyle name="Comma 2 2 2 2 2 3 4 3" xfId="10271"/>
    <cellStyle name="Comma 2 2 2 2 2 3 4 3 2" xfId="25682"/>
    <cellStyle name="Comma 2 2 2 2 2 3 4 3 2 2" xfId="56506"/>
    <cellStyle name="Comma 2 2 2 2 2 3 4 3 3" xfId="41096"/>
    <cellStyle name="Comma 2 2 2 2 2 3 4 4" xfId="17873"/>
    <cellStyle name="Comma 2 2 2 2 2 3 4 4 2" xfId="48697"/>
    <cellStyle name="Comma 2 2 2 2 2 3 4 5" xfId="33287"/>
    <cellStyle name="Comma 2 2 2 2 2 3 5" xfId="4365"/>
    <cellStyle name="Comma 2 2 2 2 2 3 5 2" xfId="12175"/>
    <cellStyle name="Comma 2 2 2 2 2 3 5 2 2" xfId="27586"/>
    <cellStyle name="Comma 2 2 2 2 2 3 5 2 2 2" xfId="58410"/>
    <cellStyle name="Comma 2 2 2 2 2 3 5 2 3" xfId="43000"/>
    <cellStyle name="Comma 2 2 2 2 2 3 5 3" xfId="19777"/>
    <cellStyle name="Comma 2 2 2 2 2 3 5 3 2" xfId="50601"/>
    <cellStyle name="Comma 2 2 2 2 2 3 5 4" xfId="35191"/>
    <cellStyle name="Comma 2 2 2 2 2 3 6" xfId="8372"/>
    <cellStyle name="Comma 2 2 2 2 2 3 6 2" xfId="23783"/>
    <cellStyle name="Comma 2 2 2 2 2 3 6 2 2" xfId="54607"/>
    <cellStyle name="Comma 2 2 2 2 2 3 6 3" xfId="39197"/>
    <cellStyle name="Comma 2 2 2 2 2 3 7" xfId="15974"/>
    <cellStyle name="Comma 2 2 2 2 2 3 7 2" xfId="46798"/>
    <cellStyle name="Comma 2 2 2 2 2 3 8" xfId="31388"/>
    <cellStyle name="Comma 2 2 2 2 2 4" xfId="982"/>
    <cellStyle name="Comma 2 2 2 2 2 4 2" xfId="2881"/>
    <cellStyle name="Comma 2 2 2 2 2 4 2 2" xfId="6684"/>
    <cellStyle name="Comma 2 2 2 2 2 4 2 2 2" xfId="14494"/>
    <cellStyle name="Comma 2 2 2 2 2 4 2 2 2 2" xfId="29905"/>
    <cellStyle name="Comma 2 2 2 2 2 4 2 2 2 2 2" xfId="60729"/>
    <cellStyle name="Comma 2 2 2 2 2 4 2 2 2 3" xfId="45319"/>
    <cellStyle name="Comma 2 2 2 2 2 4 2 2 3" xfId="22096"/>
    <cellStyle name="Comma 2 2 2 2 2 4 2 2 3 2" xfId="52920"/>
    <cellStyle name="Comma 2 2 2 2 2 4 2 2 4" xfId="37510"/>
    <cellStyle name="Comma 2 2 2 2 2 4 2 3" xfId="10691"/>
    <cellStyle name="Comma 2 2 2 2 2 4 2 3 2" xfId="26102"/>
    <cellStyle name="Comma 2 2 2 2 2 4 2 3 2 2" xfId="56926"/>
    <cellStyle name="Comma 2 2 2 2 2 4 2 3 3" xfId="41516"/>
    <cellStyle name="Comma 2 2 2 2 2 4 2 4" xfId="18293"/>
    <cellStyle name="Comma 2 2 2 2 2 4 2 4 2" xfId="49117"/>
    <cellStyle name="Comma 2 2 2 2 2 4 2 5" xfId="33707"/>
    <cellStyle name="Comma 2 2 2 2 2 4 3" xfId="4785"/>
    <cellStyle name="Comma 2 2 2 2 2 4 3 2" xfId="12595"/>
    <cellStyle name="Comma 2 2 2 2 2 4 3 2 2" xfId="28006"/>
    <cellStyle name="Comma 2 2 2 2 2 4 3 2 2 2" xfId="58830"/>
    <cellStyle name="Comma 2 2 2 2 2 4 3 2 3" xfId="43420"/>
    <cellStyle name="Comma 2 2 2 2 2 4 3 3" xfId="20197"/>
    <cellStyle name="Comma 2 2 2 2 2 4 3 3 2" xfId="51021"/>
    <cellStyle name="Comma 2 2 2 2 2 4 3 4" xfId="35611"/>
    <cellStyle name="Comma 2 2 2 2 2 4 4" xfId="8792"/>
    <cellStyle name="Comma 2 2 2 2 2 4 4 2" xfId="24203"/>
    <cellStyle name="Comma 2 2 2 2 2 4 4 2 2" xfId="55027"/>
    <cellStyle name="Comma 2 2 2 2 2 4 4 3" xfId="39617"/>
    <cellStyle name="Comma 2 2 2 2 2 4 5" xfId="16394"/>
    <cellStyle name="Comma 2 2 2 2 2 4 5 2" xfId="47218"/>
    <cellStyle name="Comma 2 2 2 2 2 4 6" xfId="31808"/>
    <cellStyle name="Comma 2 2 2 2 2 5" xfId="1615"/>
    <cellStyle name="Comma 2 2 2 2 2 5 2" xfId="3514"/>
    <cellStyle name="Comma 2 2 2 2 2 5 2 2" xfId="7317"/>
    <cellStyle name="Comma 2 2 2 2 2 5 2 2 2" xfId="15127"/>
    <cellStyle name="Comma 2 2 2 2 2 5 2 2 2 2" xfId="30538"/>
    <cellStyle name="Comma 2 2 2 2 2 5 2 2 2 2 2" xfId="61362"/>
    <cellStyle name="Comma 2 2 2 2 2 5 2 2 2 3" xfId="45952"/>
    <cellStyle name="Comma 2 2 2 2 2 5 2 2 3" xfId="22729"/>
    <cellStyle name="Comma 2 2 2 2 2 5 2 2 3 2" xfId="53553"/>
    <cellStyle name="Comma 2 2 2 2 2 5 2 2 4" xfId="38143"/>
    <cellStyle name="Comma 2 2 2 2 2 5 2 3" xfId="11324"/>
    <cellStyle name="Comma 2 2 2 2 2 5 2 3 2" xfId="26735"/>
    <cellStyle name="Comma 2 2 2 2 2 5 2 3 2 2" xfId="57559"/>
    <cellStyle name="Comma 2 2 2 2 2 5 2 3 3" xfId="42149"/>
    <cellStyle name="Comma 2 2 2 2 2 5 2 4" xfId="18926"/>
    <cellStyle name="Comma 2 2 2 2 2 5 2 4 2" xfId="49750"/>
    <cellStyle name="Comma 2 2 2 2 2 5 2 5" xfId="34340"/>
    <cellStyle name="Comma 2 2 2 2 2 5 3" xfId="5418"/>
    <cellStyle name="Comma 2 2 2 2 2 5 3 2" xfId="13228"/>
    <cellStyle name="Comma 2 2 2 2 2 5 3 2 2" xfId="28639"/>
    <cellStyle name="Comma 2 2 2 2 2 5 3 2 2 2" xfId="59463"/>
    <cellStyle name="Comma 2 2 2 2 2 5 3 2 3" xfId="44053"/>
    <cellStyle name="Comma 2 2 2 2 2 5 3 3" xfId="20830"/>
    <cellStyle name="Comma 2 2 2 2 2 5 3 3 2" xfId="51654"/>
    <cellStyle name="Comma 2 2 2 2 2 5 3 4" xfId="36244"/>
    <cellStyle name="Comma 2 2 2 2 2 5 4" xfId="9425"/>
    <cellStyle name="Comma 2 2 2 2 2 5 4 2" xfId="24836"/>
    <cellStyle name="Comma 2 2 2 2 2 5 4 2 2" xfId="55660"/>
    <cellStyle name="Comma 2 2 2 2 2 5 4 3" xfId="40250"/>
    <cellStyle name="Comma 2 2 2 2 2 5 5" xfId="17027"/>
    <cellStyle name="Comma 2 2 2 2 2 5 5 2" xfId="47851"/>
    <cellStyle name="Comma 2 2 2 2 2 5 6" xfId="32441"/>
    <cellStyle name="Comma 2 2 2 2 2 6" xfId="2248"/>
    <cellStyle name="Comma 2 2 2 2 2 6 2" xfId="6051"/>
    <cellStyle name="Comma 2 2 2 2 2 6 2 2" xfId="13861"/>
    <cellStyle name="Comma 2 2 2 2 2 6 2 2 2" xfId="29272"/>
    <cellStyle name="Comma 2 2 2 2 2 6 2 2 2 2" xfId="60096"/>
    <cellStyle name="Comma 2 2 2 2 2 6 2 2 3" xfId="44686"/>
    <cellStyle name="Comma 2 2 2 2 2 6 2 3" xfId="21463"/>
    <cellStyle name="Comma 2 2 2 2 2 6 2 3 2" xfId="52287"/>
    <cellStyle name="Comma 2 2 2 2 2 6 2 4" xfId="36877"/>
    <cellStyle name="Comma 2 2 2 2 2 6 3" xfId="10058"/>
    <cellStyle name="Comma 2 2 2 2 2 6 3 2" xfId="25469"/>
    <cellStyle name="Comma 2 2 2 2 2 6 3 2 2" xfId="56293"/>
    <cellStyle name="Comma 2 2 2 2 2 6 3 3" xfId="40883"/>
    <cellStyle name="Comma 2 2 2 2 2 6 4" xfId="17660"/>
    <cellStyle name="Comma 2 2 2 2 2 6 4 2" xfId="48484"/>
    <cellStyle name="Comma 2 2 2 2 2 6 5" xfId="33074"/>
    <cellStyle name="Comma 2 2 2 2 2 7" xfId="4152"/>
    <cellStyle name="Comma 2 2 2 2 2 7 2" xfId="11962"/>
    <cellStyle name="Comma 2 2 2 2 2 7 2 2" xfId="27373"/>
    <cellStyle name="Comma 2 2 2 2 2 7 2 2 2" xfId="58197"/>
    <cellStyle name="Comma 2 2 2 2 2 7 2 3" xfId="42787"/>
    <cellStyle name="Comma 2 2 2 2 2 7 3" xfId="19564"/>
    <cellStyle name="Comma 2 2 2 2 2 7 3 2" xfId="50388"/>
    <cellStyle name="Comma 2 2 2 2 2 7 4" xfId="34978"/>
    <cellStyle name="Comma 2 2 2 2 2 8" xfId="8159"/>
    <cellStyle name="Comma 2 2 2 2 2 8 2" xfId="23570"/>
    <cellStyle name="Comma 2 2 2 2 2 8 2 2" xfId="54394"/>
    <cellStyle name="Comma 2 2 2 2 2 8 3" xfId="38984"/>
    <cellStyle name="Comma 2 2 2 2 2 9" xfId="7950"/>
    <cellStyle name="Comma 2 2 2 2 2 9 2" xfId="23361"/>
    <cellStyle name="Comma 2 2 2 2 2 9 2 2" xfId="54185"/>
    <cellStyle name="Comma 2 2 2 2 2 9 3" xfId="38775"/>
    <cellStyle name="Comma 2 2 2 2 3" xfId="689"/>
    <cellStyle name="Comma 2 2 2 2 3 2" xfId="1322"/>
    <cellStyle name="Comma 2 2 2 2 3 2 2" xfId="3221"/>
    <cellStyle name="Comma 2 2 2 2 3 2 2 2" xfId="7024"/>
    <cellStyle name="Comma 2 2 2 2 3 2 2 2 2" xfId="14834"/>
    <cellStyle name="Comma 2 2 2 2 3 2 2 2 2 2" xfId="30245"/>
    <cellStyle name="Comma 2 2 2 2 3 2 2 2 2 2 2" xfId="61069"/>
    <cellStyle name="Comma 2 2 2 2 3 2 2 2 2 3" xfId="45659"/>
    <cellStyle name="Comma 2 2 2 2 3 2 2 2 3" xfId="22436"/>
    <cellStyle name="Comma 2 2 2 2 3 2 2 2 3 2" xfId="53260"/>
    <cellStyle name="Comma 2 2 2 2 3 2 2 2 4" xfId="37850"/>
    <cellStyle name="Comma 2 2 2 2 3 2 2 3" xfId="11031"/>
    <cellStyle name="Comma 2 2 2 2 3 2 2 3 2" xfId="26442"/>
    <cellStyle name="Comma 2 2 2 2 3 2 2 3 2 2" xfId="57266"/>
    <cellStyle name="Comma 2 2 2 2 3 2 2 3 3" xfId="41856"/>
    <cellStyle name="Comma 2 2 2 2 3 2 2 4" xfId="18633"/>
    <cellStyle name="Comma 2 2 2 2 3 2 2 4 2" xfId="49457"/>
    <cellStyle name="Comma 2 2 2 2 3 2 2 5" xfId="34047"/>
    <cellStyle name="Comma 2 2 2 2 3 2 3" xfId="5125"/>
    <cellStyle name="Comma 2 2 2 2 3 2 3 2" xfId="12935"/>
    <cellStyle name="Comma 2 2 2 2 3 2 3 2 2" xfId="28346"/>
    <cellStyle name="Comma 2 2 2 2 3 2 3 2 2 2" xfId="59170"/>
    <cellStyle name="Comma 2 2 2 2 3 2 3 2 3" xfId="43760"/>
    <cellStyle name="Comma 2 2 2 2 3 2 3 3" xfId="20537"/>
    <cellStyle name="Comma 2 2 2 2 3 2 3 3 2" xfId="51361"/>
    <cellStyle name="Comma 2 2 2 2 3 2 3 4" xfId="35951"/>
    <cellStyle name="Comma 2 2 2 2 3 2 4" xfId="9132"/>
    <cellStyle name="Comma 2 2 2 2 3 2 4 2" xfId="24543"/>
    <cellStyle name="Comma 2 2 2 2 3 2 4 2 2" xfId="55367"/>
    <cellStyle name="Comma 2 2 2 2 3 2 4 3" xfId="39957"/>
    <cellStyle name="Comma 2 2 2 2 3 2 5" xfId="16734"/>
    <cellStyle name="Comma 2 2 2 2 3 2 5 2" xfId="47558"/>
    <cellStyle name="Comma 2 2 2 2 3 2 6" xfId="32148"/>
    <cellStyle name="Comma 2 2 2 2 3 3" xfId="1955"/>
    <cellStyle name="Comma 2 2 2 2 3 3 2" xfId="3854"/>
    <cellStyle name="Comma 2 2 2 2 3 3 2 2" xfId="7657"/>
    <cellStyle name="Comma 2 2 2 2 3 3 2 2 2" xfId="15467"/>
    <cellStyle name="Comma 2 2 2 2 3 3 2 2 2 2" xfId="30878"/>
    <cellStyle name="Comma 2 2 2 2 3 3 2 2 2 2 2" xfId="61702"/>
    <cellStyle name="Comma 2 2 2 2 3 3 2 2 2 3" xfId="46292"/>
    <cellStyle name="Comma 2 2 2 2 3 3 2 2 3" xfId="23069"/>
    <cellStyle name="Comma 2 2 2 2 3 3 2 2 3 2" xfId="53893"/>
    <cellStyle name="Comma 2 2 2 2 3 3 2 2 4" xfId="38483"/>
    <cellStyle name="Comma 2 2 2 2 3 3 2 3" xfId="11664"/>
    <cellStyle name="Comma 2 2 2 2 3 3 2 3 2" xfId="27075"/>
    <cellStyle name="Comma 2 2 2 2 3 3 2 3 2 2" xfId="57899"/>
    <cellStyle name="Comma 2 2 2 2 3 3 2 3 3" xfId="42489"/>
    <cellStyle name="Comma 2 2 2 2 3 3 2 4" xfId="19266"/>
    <cellStyle name="Comma 2 2 2 2 3 3 2 4 2" xfId="50090"/>
    <cellStyle name="Comma 2 2 2 2 3 3 2 5" xfId="34680"/>
    <cellStyle name="Comma 2 2 2 2 3 3 3" xfId="5758"/>
    <cellStyle name="Comma 2 2 2 2 3 3 3 2" xfId="13568"/>
    <cellStyle name="Comma 2 2 2 2 3 3 3 2 2" xfId="28979"/>
    <cellStyle name="Comma 2 2 2 2 3 3 3 2 2 2" xfId="59803"/>
    <cellStyle name="Comma 2 2 2 2 3 3 3 2 3" xfId="44393"/>
    <cellStyle name="Comma 2 2 2 2 3 3 3 3" xfId="21170"/>
    <cellStyle name="Comma 2 2 2 2 3 3 3 3 2" xfId="51994"/>
    <cellStyle name="Comma 2 2 2 2 3 3 3 4" xfId="36584"/>
    <cellStyle name="Comma 2 2 2 2 3 3 4" xfId="9765"/>
    <cellStyle name="Comma 2 2 2 2 3 3 4 2" xfId="25176"/>
    <cellStyle name="Comma 2 2 2 2 3 3 4 2 2" xfId="56000"/>
    <cellStyle name="Comma 2 2 2 2 3 3 4 3" xfId="40590"/>
    <cellStyle name="Comma 2 2 2 2 3 3 5" xfId="17367"/>
    <cellStyle name="Comma 2 2 2 2 3 3 5 2" xfId="48191"/>
    <cellStyle name="Comma 2 2 2 2 3 3 6" xfId="32781"/>
    <cellStyle name="Comma 2 2 2 2 3 4" xfId="2588"/>
    <cellStyle name="Comma 2 2 2 2 3 4 2" xfId="6391"/>
    <cellStyle name="Comma 2 2 2 2 3 4 2 2" xfId="14201"/>
    <cellStyle name="Comma 2 2 2 2 3 4 2 2 2" xfId="29612"/>
    <cellStyle name="Comma 2 2 2 2 3 4 2 2 2 2" xfId="60436"/>
    <cellStyle name="Comma 2 2 2 2 3 4 2 2 3" xfId="45026"/>
    <cellStyle name="Comma 2 2 2 2 3 4 2 3" xfId="21803"/>
    <cellStyle name="Comma 2 2 2 2 3 4 2 3 2" xfId="52627"/>
    <cellStyle name="Comma 2 2 2 2 3 4 2 4" xfId="37217"/>
    <cellStyle name="Comma 2 2 2 2 3 4 3" xfId="10398"/>
    <cellStyle name="Comma 2 2 2 2 3 4 3 2" xfId="25809"/>
    <cellStyle name="Comma 2 2 2 2 3 4 3 2 2" xfId="56633"/>
    <cellStyle name="Comma 2 2 2 2 3 4 3 3" xfId="41223"/>
    <cellStyle name="Comma 2 2 2 2 3 4 4" xfId="18000"/>
    <cellStyle name="Comma 2 2 2 2 3 4 4 2" xfId="48824"/>
    <cellStyle name="Comma 2 2 2 2 3 4 5" xfId="33414"/>
    <cellStyle name="Comma 2 2 2 2 3 5" xfId="4492"/>
    <cellStyle name="Comma 2 2 2 2 3 5 2" xfId="12302"/>
    <cellStyle name="Comma 2 2 2 2 3 5 2 2" xfId="27713"/>
    <cellStyle name="Comma 2 2 2 2 3 5 2 2 2" xfId="58537"/>
    <cellStyle name="Comma 2 2 2 2 3 5 2 3" xfId="43127"/>
    <cellStyle name="Comma 2 2 2 2 3 5 3" xfId="19904"/>
    <cellStyle name="Comma 2 2 2 2 3 5 3 2" xfId="50728"/>
    <cellStyle name="Comma 2 2 2 2 3 5 4" xfId="35318"/>
    <cellStyle name="Comma 2 2 2 2 3 6" xfId="8499"/>
    <cellStyle name="Comma 2 2 2 2 3 6 2" xfId="23910"/>
    <cellStyle name="Comma 2 2 2 2 3 6 2 2" xfId="54734"/>
    <cellStyle name="Comma 2 2 2 2 3 6 3" xfId="39324"/>
    <cellStyle name="Comma 2 2 2 2 3 7" xfId="16101"/>
    <cellStyle name="Comma 2 2 2 2 3 7 2" xfId="46925"/>
    <cellStyle name="Comma 2 2 2 2 3 8" xfId="31515"/>
    <cellStyle name="Comma 2 2 2 2 4" xfId="480"/>
    <cellStyle name="Comma 2 2 2 2 4 2" xfId="1113"/>
    <cellStyle name="Comma 2 2 2 2 4 2 2" xfId="3012"/>
    <cellStyle name="Comma 2 2 2 2 4 2 2 2" xfId="6815"/>
    <cellStyle name="Comma 2 2 2 2 4 2 2 2 2" xfId="14625"/>
    <cellStyle name="Comma 2 2 2 2 4 2 2 2 2 2" xfId="30036"/>
    <cellStyle name="Comma 2 2 2 2 4 2 2 2 2 2 2" xfId="60860"/>
    <cellStyle name="Comma 2 2 2 2 4 2 2 2 2 3" xfId="45450"/>
    <cellStyle name="Comma 2 2 2 2 4 2 2 2 3" xfId="22227"/>
    <cellStyle name="Comma 2 2 2 2 4 2 2 2 3 2" xfId="53051"/>
    <cellStyle name="Comma 2 2 2 2 4 2 2 2 4" xfId="37641"/>
    <cellStyle name="Comma 2 2 2 2 4 2 2 3" xfId="10822"/>
    <cellStyle name="Comma 2 2 2 2 4 2 2 3 2" xfId="26233"/>
    <cellStyle name="Comma 2 2 2 2 4 2 2 3 2 2" xfId="57057"/>
    <cellStyle name="Comma 2 2 2 2 4 2 2 3 3" xfId="41647"/>
    <cellStyle name="Comma 2 2 2 2 4 2 2 4" xfId="18424"/>
    <cellStyle name="Comma 2 2 2 2 4 2 2 4 2" xfId="49248"/>
    <cellStyle name="Comma 2 2 2 2 4 2 2 5" xfId="33838"/>
    <cellStyle name="Comma 2 2 2 2 4 2 3" xfId="4916"/>
    <cellStyle name="Comma 2 2 2 2 4 2 3 2" xfId="12726"/>
    <cellStyle name="Comma 2 2 2 2 4 2 3 2 2" xfId="28137"/>
    <cellStyle name="Comma 2 2 2 2 4 2 3 2 2 2" xfId="58961"/>
    <cellStyle name="Comma 2 2 2 2 4 2 3 2 3" xfId="43551"/>
    <cellStyle name="Comma 2 2 2 2 4 2 3 3" xfId="20328"/>
    <cellStyle name="Comma 2 2 2 2 4 2 3 3 2" xfId="51152"/>
    <cellStyle name="Comma 2 2 2 2 4 2 3 4" xfId="35742"/>
    <cellStyle name="Comma 2 2 2 2 4 2 4" xfId="8923"/>
    <cellStyle name="Comma 2 2 2 2 4 2 4 2" xfId="24334"/>
    <cellStyle name="Comma 2 2 2 2 4 2 4 2 2" xfId="55158"/>
    <cellStyle name="Comma 2 2 2 2 4 2 4 3" xfId="39748"/>
    <cellStyle name="Comma 2 2 2 2 4 2 5" xfId="16525"/>
    <cellStyle name="Comma 2 2 2 2 4 2 5 2" xfId="47349"/>
    <cellStyle name="Comma 2 2 2 2 4 2 6" xfId="31939"/>
    <cellStyle name="Comma 2 2 2 2 4 3" xfId="1746"/>
    <cellStyle name="Comma 2 2 2 2 4 3 2" xfId="3645"/>
    <cellStyle name="Comma 2 2 2 2 4 3 2 2" xfId="7448"/>
    <cellStyle name="Comma 2 2 2 2 4 3 2 2 2" xfId="15258"/>
    <cellStyle name="Comma 2 2 2 2 4 3 2 2 2 2" xfId="30669"/>
    <cellStyle name="Comma 2 2 2 2 4 3 2 2 2 2 2" xfId="61493"/>
    <cellStyle name="Comma 2 2 2 2 4 3 2 2 2 3" xfId="46083"/>
    <cellStyle name="Comma 2 2 2 2 4 3 2 2 3" xfId="22860"/>
    <cellStyle name="Comma 2 2 2 2 4 3 2 2 3 2" xfId="53684"/>
    <cellStyle name="Comma 2 2 2 2 4 3 2 2 4" xfId="38274"/>
    <cellStyle name="Comma 2 2 2 2 4 3 2 3" xfId="11455"/>
    <cellStyle name="Comma 2 2 2 2 4 3 2 3 2" xfId="26866"/>
    <cellStyle name="Comma 2 2 2 2 4 3 2 3 2 2" xfId="57690"/>
    <cellStyle name="Comma 2 2 2 2 4 3 2 3 3" xfId="42280"/>
    <cellStyle name="Comma 2 2 2 2 4 3 2 4" xfId="19057"/>
    <cellStyle name="Comma 2 2 2 2 4 3 2 4 2" xfId="49881"/>
    <cellStyle name="Comma 2 2 2 2 4 3 2 5" xfId="34471"/>
    <cellStyle name="Comma 2 2 2 2 4 3 3" xfId="5549"/>
    <cellStyle name="Comma 2 2 2 2 4 3 3 2" xfId="13359"/>
    <cellStyle name="Comma 2 2 2 2 4 3 3 2 2" xfId="28770"/>
    <cellStyle name="Comma 2 2 2 2 4 3 3 2 2 2" xfId="59594"/>
    <cellStyle name="Comma 2 2 2 2 4 3 3 2 3" xfId="44184"/>
    <cellStyle name="Comma 2 2 2 2 4 3 3 3" xfId="20961"/>
    <cellStyle name="Comma 2 2 2 2 4 3 3 3 2" xfId="51785"/>
    <cellStyle name="Comma 2 2 2 2 4 3 3 4" xfId="36375"/>
    <cellStyle name="Comma 2 2 2 2 4 3 4" xfId="9556"/>
    <cellStyle name="Comma 2 2 2 2 4 3 4 2" xfId="24967"/>
    <cellStyle name="Comma 2 2 2 2 4 3 4 2 2" xfId="55791"/>
    <cellStyle name="Comma 2 2 2 2 4 3 4 3" xfId="40381"/>
    <cellStyle name="Comma 2 2 2 2 4 3 5" xfId="17158"/>
    <cellStyle name="Comma 2 2 2 2 4 3 5 2" xfId="47982"/>
    <cellStyle name="Comma 2 2 2 2 4 3 6" xfId="32572"/>
    <cellStyle name="Comma 2 2 2 2 4 4" xfId="2379"/>
    <cellStyle name="Comma 2 2 2 2 4 4 2" xfId="6182"/>
    <cellStyle name="Comma 2 2 2 2 4 4 2 2" xfId="13992"/>
    <cellStyle name="Comma 2 2 2 2 4 4 2 2 2" xfId="29403"/>
    <cellStyle name="Comma 2 2 2 2 4 4 2 2 2 2" xfId="60227"/>
    <cellStyle name="Comma 2 2 2 2 4 4 2 2 3" xfId="44817"/>
    <cellStyle name="Comma 2 2 2 2 4 4 2 3" xfId="21594"/>
    <cellStyle name="Comma 2 2 2 2 4 4 2 3 2" xfId="52418"/>
    <cellStyle name="Comma 2 2 2 2 4 4 2 4" xfId="37008"/>
    <cellStyle name="Comma 2 2 2 2 4 4 3" xfId="10189"/>
    <cellStyle name="Comma 2 2 2 2 4 4 3 2" xfId="25600"/>
    <cellStyle name="Comma 2 2 2 2 4 4 3 2 2" xfId="56424"/>
    <cellStyle name="Comma 2 2 2 2 4 4 3 3" xfId="41014"/>
    <cellStyle name="Comma 2 2 2 2 4 4 4" xfId="17791"/>
    <cellStyle name="Comma 2 2 2 2 4 4 4 2" xfId="48615"/>
    <cellStyle name="Comma 2 2 2 2 4 4 5" xfId="33205"/>
    <cellStyle name="Comma 2 2 2 2 4 5" xfId="4283"/>
    <cellStyle name="Comma 2 2 2 2 4 5 2" xfId="12093"/>
    <cellStyle name="Comma 2 2 2 2 4 5 2 2" xfId="27504"/>
    <cellStyle name="Comma 2 2 2 2 4 5 2 2 2" xfId="58328"/>
    <cellStyle name="Comma 2 2 2 2 4 5 2 3" xfId="42918"/>
    <cellStyle name="Comma 2 2 2 2 4 5 3" xfId="19695"/>
    <cellStyle name="Comma 2 2 2 2 4 5 3 2" xfId="50519"/>
    <cellStyle name="Comma 2 2 2 2 4 5 4" xfId="35109"/>
    <cellStyle name="Comma 2 2 2 2 4 6" xfId="8290"/>
    <cellStyle name="Comma 2 2 2 2 4 6 2" xfId="23701"/>
    <cellStyle name="Comma 2 2 2 2 4 6 2 2" xfId="54525"/>
    <cellStyle name="Comma 2 2 2 2 4 6 3" xfId="39115"/>
    <cellStyle name="Comma 2 2 2 2 4 7" xfId="15892"/>
    <cellStyle name="Comma 2 2 2 2 4 7 2" xfId="46716"/>
    <cellStyle name="Comma 2 2 2 2 4 8" xfId="31306"/>
    <cellStyle name="Comma 2 2 2 2 5" xfId="900"/>
    <cellStyle name="Comma 2 2 2 2 5 2" xfId="2799"/>
    <cellStyle name="Comma 2 2 2 2 5 2 2" xfId="6602"/>
    <cellStyle name="Comma 2 2 2 2 5 2 2 2" xfId="14412"/>
    <cellStyle name="Comma 2 2 2 2 5 2 2 2 2" xfId="29823"/>
    <cellStyle name="Comma 2 2 2 2 5 2 2 2 2 2" xfId="60647"/>
    <cellStyle name="Comma 2 2 2 2 5 2 2 2 3" xfId="45237"/>
    <cellStyle name="Comma 2 2 2 2 5 2 2 3" xfId="22014"/>
    <cellStyle name="Comma 2 2 2 2 5 2 2 3 2" xfId="52838"/>
    <cellStyle name="Comma 2 2 2 2 5 2 2 4" xfId="37428"/>
    <cellStyle name="Comma 2 2 2 2 5 2 3" xfId="10609"/>
    <cellStyle name="Comma 2 2 2 2 5 2 3 2" xfId="26020"/>
    <cellStyle name="Comma 2 2 2 2 5 2 3 2 2" xfId="56844"/>
    <cellStyle name="Comma 2 2 2 2 5 2 3 3" xfId="41434"/>
    <cellStyle name="Comma 2 2 2 2 5 2 4" xfId="18211"/>
    <cellStyle name="Comma 2 2 2 2 5 2 4 2" xfId="49035"/>
    <cellStyle name="Comma 2 2 2 2 5 2 5" xfId="33625"/>
    <cellStyle name="Comma 2 2 2 2 5 3" xfId="4703"/>
    <cellStyle name="Comma 2 2 2 2 5 3 2" xfId="12513"/>
    <cellStyle name="Comma 2 2 2 2 5 3 2 2" xfId="27924"/>
    <cellStyle name="Comma 2 2 2 2 5 3 2 2 2" xfId="58748"/>
    <cellStyle name="Comma 2 2 2 2 5 3 2 3" xfId="43338"/>
    <cellStyle name="Comma 2 2 2 2 5 3 3" xfId="20115"/>
    <cellStyle name="Comma 2 2 2 2 5 3 3 2" xfId="50939"/>
    <cellStyle name="Comma 2 2 2 2 5 3 4" xfId="35529"/>
    <cellStyle name="Comma 2 2 2 2 5 4" xfId="8710"/>
    <cellStyle name="Comma 2 2 2 2 5 4 2" xfId="24121"/>
    <cellStyle name="Comma 2 2 2 2 5 4 2 2" xfId="54945"/>
    <cellStyle name="Comma 2 2 2 2 5 4 3" xfId="39535"/>
    <cellStyle name="Comma 2 2 2 2 5 5" xfId="16312"/>
    <cellStyle name="Comma 2 2 2 2 5 5 2" xfId="47136"/>
    <cellStyle name="Comma 2 2 2 2 5 6" xfId="31726"/>
    <cellStyle name="Comma 2 2 2 2 6" xfId="1533"/>
    <cellStyle name="Comma 2 2 2 2 6 2" xfId="3432"/>
    <cellStyle name="Comma 2 2 2 2 6 2 2" xfId="7235"/>
    <cellStyle name="Comma 2 2 2 2 6 2 2 2" xfId="15045"/>
    <cellStyle name="Comma 2 2 2 2 6 2 2 2 2" xfId="30456"/>
    <cellStyle name="Comma 2 2 2 2 6 2 2 2 2 2" xfId="61280"/>
    <cellStyle name="Comma 2 2 2 2 6 2 2 2 3" xfId="45870"/>
    <cellStyle name="Comma 2 2 2 2 6 2 2 3" xfId="22647"/>
    <cellStyle name="Comma 2 2 2 2 6 2 2 3 2" xfId="53471"/>
    <cellStyle name="Comma 2 2 2 2 6 2 2 4" xfId="38061"/>
    <cellStyle name="Comma 2 2 2 2 6 2 3" xfId="11242"/>
    <cellStyle name="Comma 2 2 2 2 6 2 3 2" xfId="26653"/>
    <cellStyle name="Comma 2 2 2 2 6 2 3 2 2" xfId="57477"/>
    <cellStyle name="Comma 2 2 2 2 6 2 3 3" xfId="42067"/>
    <cellStyle name="Comma 2 2 2 2 6 2 4" xfId="18844"/>
    <cellStyle name="Comma 2 2 2 2 6 2 4 2" xfId="49668"/>
    <cellStyle name="Comma 2 2 2 2 6 2 5" xfId="34258"/>
    <cellStyle name="Comma 2 2 2 2 6 3" xfId="5336"/>
    <cellStyle name="Comma 2 2 2 2 6 3 2" xfId="13146"/>
    <cellStyle name="Comma 2 2 2 2 6 3 2 2" xfId="28557"/>
    <cellStyle name="Comma 2 2 2 2 6 3 2 2 2" xfId="59381"/>
    <cellStyle name="Comma 2 2 2 2 6 3 2 3" xfId="43971"/>
    <cellStyle name="Comma 2 2 2 2 6 3 3" xfId="20748"/>
    <cellStyle name="Comma 2 2 2 2 6 3 3 2" xfId="51572"/>
    <cellStyle name="Comma 2 2 2 2 6 3 4" xfId="36162"/>
    <cellStyle name="Comma 2 2 2 2 6 4" xfId="9343"/>
    <cellStyle name="Comma 2 2 2 2 6 4 2" xfId="24754"/>
    <cellStyle name="Comma 2 2 2 2 6 4 2 2" xfId="55578"/>
    <cellStyle name="Comma 2 2 2 2 6 4 3" xfId="40168"/>
    <cellStyle name="Comma 2 2 2 2 6 5" xfId="16945"/>
    <cellStyle name="Comma 2 2 2 2 6 5 2" xfId="47769"/>
    <cellStyle name="Comma 2 2 2 2 6 6" xfId="32359"/>
    <cellStyle name="Comma 2 2 2 2 7" xfId="2166"/>
    <cellStyle name="Comma 2 2 2 2 7 2" xfId="5969"/>
    <cellStyle name="Comma 2 2 2 2 7 2 2" xfId="13779"/>
    <cellStyle name="Comma 2 2 2 2 7 2 2 2" xfId="29190"/>
    <cellStyle name="Comma 2 2 2 2 7 2 2 2 2" xfId="60014"/>
    <cellStyle name="Comma 2 2 2 2 7 2 2 3" xfId="44604"/>
    <cellStyle name="Comma 2 2 2 2 7 2 3" xfId="21381"/>
    <cellStyle name="Comma 2 2 2 2 7 2 3 2" xfId="52205"/>
    <cellStyle name="Comma 2 2 2 2 7 2 4" xfId="36795"/>
    <cellStyle name="Comma 2 2 2 2 7 3" xfId="9976"/>
    <cellStyle name="Comma 2 2 2 2 7 3 2" xfId="25387"/>
    <cellStyle name="Comma 2 2 2 2 7 3 2 2" xfId="56211"/>
    <cellStyle name="Comma 2 2 2 2 7 3 3" xfId="40801"/>
    <cellStyle name="Comma 2 2 2 2 7 4" xfId="17578"/>
    <cellStyle name="Comma 2 2 2 2 7 4 2" xfId="48402"/>
    <cellStyle name="Comma 2 2 2 2 7 5" xfId="32992"/>
    <cellStyle name="Comma 2 2 2 2 8" xfId="4070"/>
    <cellStyle name="Comma 2 2 2 2 8 2" xfId="11880"/>
    <cellStyle name="Comma 2 2 2 2 8 2 2" xfId="27291"/>
    <cellStyle name="Comma 2 2 2 2 8 2 2 2" xfId="58115"/>
    <cellStyle name="Comma 2 2 2 2 8 2 3" xfId="42705"/>
    <cellStyle name="Comma 2 2 2 2 8 3" xfId="19482"/>
    <cellStyle name="Comma 2 2 2 2 8 3 2" xfId="50306"/>
    <cellStyle name="Comma 2 2 2 2 8 4" xfId="34896"/>
    <cellStyle name="Comma 2 2 2 2 9" xfId="8077"/>
    <cellStyle name="Comma 2 2 2 2 9 2" xfId="23488"/>
    <cellStyle name="Comma 2 2 2 2 9 2 2" xfId="54312"/>
    <cellStyle name="Comma 2 2 2 2 9 3" xfId="38902"/>
    <cellStyle name="Comma 2 2 2 3" xfId="306"/>
    <cellStyle name="Comma 2 2 2 3 10" xfId="15719"/>
    <cellStyle name="Comma 2 2 2 3 10 2" xfId="46543"/>
    <cellStyle name="Comma 2 2 2 3 11" xfId="31133"/>
    <cellStyle name="Comma 2 2 2 3 2" xfId="729"/>
    <cellStyle name="Comma 2 2 2 3 2 2" xfId="1362"/>
    <cellStyle name="Comma 2 2 2 3 2 2 2" xfId="3261"/>
    <cellStyle name="Comma 2 2 2 3 2 2 2 2" xfId="7064"/>
    <cellStyle name="Comma 2 2 2 3 2 2 2 2 2" xfId="14874"/>
    <cellStyle name="Comma 2 2 2 3 2 2 2 2 2 2" xfId="30285"/>
    <cellStyle name="Comma 2 2 2 3 2 2 2 2 2 2 2" xfId="61109"/>
    <cellStyle name="Comma 2 2 2 3 2 2 2 2 2 3" xfId="45699"/>
    <cellStyle name="Comma 2 2 2 3 2 2 2 2 3" xfId="22476"/>
    <cellStyle name="Comma 2 2 2 3 2 2 2 2 3 2" xfId="53300"/>
    <cellStyle name="Comma 2 2 2 3 2 2 2 2 4" xfId="37890"/>
    <cellStyle name="Comma 2 2 2 3 2 2 2 3" xfId="11071"/>
    <cellStyle name="Comma 2 2 2 3 2 2 2 3 2" xfId="26482"/>
    <cellStyle name="Comma 2 2 2 3 2 2 2 3 2 2" xfId="57306"/>
    <cellStyle name="Comma 2 2 2 3 2 2 2 3 3" xfId="41896"/>
    <cellStyle name="Comma 2 2 2 3 2 2 2 4" xfId="18673"/>
    <cellStyle name="Comma 2 2 2 3 2 2 2 4 2" xfId="49497"/>
    <cellStyle name="Comma 2 2 2 3 2 2 2 5" xfId="34087"/>
    <cellStyle name="Comma 2 2 2 3 2 2 3" xfId="5165"/>
    <cellStyle name="Comma 2 2 2 3 2 2 3 2" xfId="12975"/>
    <cellStyle name="Comma 2 2 2 3 2 2 3 2 2" xfId="28386"/>
    <cellStyle name="Comma 2 2 2 3 2 2 3 2 2 2" xfId="59210"/>
    <cellStyle name="Comma 2 2 2 3 2 2 3 2 3" xfId="43800"/>
    <cellStyle name="Comma 2 2 2 3 2 2 3 3" xfId="20577"/>
    <cellStyle name="Comma 2 2 2 3 2 2 3 3 2" xfId="51401"/>
    <cellStyle name="Comma 2 2 2 3 2 2 3 4" xfId="35991"/>
    <cellStyle name="Comma 2 2 2 3 2 2 4" xfId="9172"/>
    <cellStyle name="Comma 2 2 2 3 2 2 4 2" xfId="24583"/>
    <cellStyle name="Comma 2 2 2 3 2 2 4 2 2" xfId="55407"/>
    <cellStyle name="Comma 2 2 2 3 2 2 4 3" xfId="39997"/>
    <cellStyle name="Comma 2 2 2 3 2 2 5" xfId="16774"/>
    <cellStyle name="Comma 2 2 2 3 2 2 5 2" xfId="47598"/>
    <cellStyle name="Comma 2 2 2 3 2 2 6" xfId="32188"/>
    <cellStyle name="Comma 2 2 2 3 2 3" xfId="1995"/>
    <cellStyle name="Comma 2 2 2 3 2 3 2" xfId="3894"/>
    <cellStyle name="Comma 2 2 2 3 2 3 2 2" xfId="7697"/>
    <cellStyle name="Comma 2 2 2 3 2 3 2 2 2" xfId="15507"/>
    <cellStyle name="Comma 2 2 2 3 2 3 2 2 2 2" xfId="30918"/>
    <cellStyle name="Comma 2 2 2 3 2 3 2 2 2 2 2" xfId="61742"/>
    <cellStyle name="Comma 2 2 2 3 2 3 2 2 2 3" xfId="46332"/>
    <cellStyle name="Comma 2 2 2 3 2 3 2 2 3" xfId="23109"/>
    <cellStyle name="Comma 2 2 2 3 2 3 2 2 3 2" xfId="53933"/>
    <cellStyle name="Comma 2 2 2 3 2 3 2 2 4" xfId="38523"/>
    <cellStyle name="Comma 2 2 2 3 2 3 2 3" xfId="11704"/>
    <cellStyle name="Comma 2 2 2 3 2 3 2 3 2" xfId="27115"/>
    <cellStyle name="Comma 2 2 2 3 2 3 2 3 2 2" xfId="57939"/>
    <cellStyle name="Comma 2 2 2 3 2 3 2 3 3" xfId="42529"/>
    <cellStyle name="Comma 2 2 2 3 2 3 2 4" xfId="19306"/>
    <cellStyle name="Comma 2 2 2 3 2 3 2 4 2" xfId="50130"/>
    <cellStyle name="Comma 2 2 2 3 2 3 2 5" xfId="34720"/>
    <cellStyle name="Comma 2 2 2 3 2 3 3" xfId="5798"/>
    <cellStyle name="Comma 2 2 2 3 2 3 3 2" xfId="13608"/>
    <cellStyle name="Comma 2 2 2 3 2 3 3 2 2" xfId="29019"/>
    <cellStyle name="Comma 2 2 2 3 2 3 3 2 2 2" xfId="59843"/>
    <cellStyle name="Comma 2 2 2 3 2 3 3 2 3" xfId="44433"/>
    <cellStyle name="Comma 2 2 2 3 2 3 3 3" xfId="21210"/>
    <cellStyle name="Comma 2 2 2 3 2 3 3 3 2" xfId="52034"/>
    <cellStyle name="Comma 2 2 2 3 2 3 3 4" xfId="36624"/>
    <cellStyle name="Comma 2 2 2 3 2 3 4" xfId="9805"/>
    <cellStyle name="Comma 2 2 2 3 2 3 4 2" xfId="25216"/>
    <cellStyle name="Comma 2 2 2 3 2 3 4 2 2" xfId="56040"/>
    <cellStyle name="Comma 2 2 2 3 2 3 4 3" xfId="40630"/>
    <cellStyle name="Comma 2 2 2 3 2 3 5" xfId="17407"/>
    <cellStyle name="Comma 2 2 2 3 2 3 5 2" xfId="48231"/>
    <cellStyle name="Comma 2 2 2 3 2 3 6" xfId="32821"/>
    <cellStyle name="Comma 2 2 2 3 2 4" xfId="2628"/>
    <cellStyle name="Comma 2 2 2 3 2 4 2" xfId="6431"/>
    <cellStyle name="Comma 2 2 2 3 2 4 2 2" xfId="14241"/>
    <cellStyle name="Comma 2 2 2 3 2 4 2 2 2" xfId="29652"/>
    <cellStyle name="Comma 2 2 2 3 2 4 2 2 2 2" xfId="60476"/>
    <cellStyle name="Comma 2 2 2 3 2 4 2 2 3" xfId="45066"/>
    <cellStyle name="Comma 2 2 2 3 2 4 2 3" xfId="21843"/>
    <cellStyle name="Comma 2 2 2 3 2 4 2 3 2" xfId="52667"/>
    <cellStyle name="Comma 2 2 2 3 2 4 2 4" xfId="37257"/>
    <cellStyle name="Comma 2 2 2 3 2 4 3" xfId="10438"/>
    <cellStyle name="Comma 2 2 2 3 2 4 3 2" xfId="25849"/>
    <cellStyle name="Comma 2 2 2 3 2 4 3 2 2" xfId="56673"/>
    <cellStyle name="Comma 2 2 2 3 2 4 3 3" xfId="41263"/>
    <cellStyle name="Comma 2 2 2 3 2 4 4" xfId="18040"/>
    <cellStyle name="Comma 2 2 2 3 2 4 4 2" xfId="48864"/>
    <cellStyle name="Comma 2 2 2 3 2 4 5" xfId="33454"/>
    <cellStyle name="Comma 2 2 2 3 2 5" xfId="4532"/>
    <cellStyle name="Comma 2 2 2 3 2 5 2" xfId="12342"/>
    <cellStyle name="Comma 2 2 2 3 2 5 2 2" xfId="27753"/>
    <cellStyle name="Comma 2 2 2 3 2 5 2 2 2" xfId="58577"/>
    <cellStyle name="Comma 2 2 2 3 2 5 2 3" xfId="43167"/>
    <cellStyle name="Comma 2 2 2 3 2 5 3" xfId="19944"/>
    <cellStyle name="Comma 2 2 2 3 2 5 3 2" xfId="50768"/>
    <cellStyle name="Comma 2 2 2 3 2 5 4" xfId="35358"/>
    <cellStyle name="Comma 2 2 2 3 2 6" xfId="8539"/>
    <cellStyle name="Comma 2 2 2 3 2 6 2" xfId="23950"/>
    <cellStyle name="Comma 2 2 2 3 2 6 2 2" xfId="54774"/>
    <cellStyle name="Comma 2 2 2 3 2 6 3" xfId="39364"/>
    <cellStyle name="Comma 2 2 2 3 2 7" xfId="16141"/>
    <cellStyle name="Comma 2 2 2 3 2 7 2" xfId="46965"/>
    <cellStyle name="Comma 2 2 2 3 2 8" xfId="31555"/>
    <cellStyle name="Comma 2 2 2 3 3" xfId="520"/>
    <cellStyle name="Comma 2 2 2 3 3 2" xfId="1153"/>
    <cellStyle name="Comma 2 2 2 3 3 2 2" xfId="3052"/>
    <cellStyle name="Comma 2 2 2 3 3 2 2 2" xfId="6855"/>
    <cellStyle name="Comma 2 2 2 3 3 2 2 2 2" xfId="14665"/>
    <cellStyle name="Comma 2 2 2 3 3 2 2 2 2 2" xfId="30076"/>
    <cellStyle name="Comma 2 2 2 3 3 2 2 2 2 2 2" xfId="60900"/>
    <cellStyle name="Comma 2 2 2 3 3 2 2 2 2 3" xfId="45490"/>
    <cellStyle name="Comma 2 2 2 3 3 2 2 2 3" xfId="22267"/>
    <cellStyle name="Comma 2 2 2 3 3 2 2 2 3 2" xfId="53091"/>
    <cellStyle name="Comma 2 2 2 3 3 2 2 2 4" xfId="37681"/>
    <cellStyle name="Comma 2 2 2 3 3 2 2 3" xfId="10862"/>
    <cellStyle name="Comma 2 2 2 3 3 2 2 3 2" xfId="26273"/>
    <cellStyle name="Comma 2 2 2 3 3 2 2 3 2 2" xfId="57097"/>
    <cellStyle name="Comma 2 2 2 3 3 2 2 3 3" xfId="41687"/>
    <cellStyle name="Comma 2 2 2 3 3 2 2 4" xfId="18464"/>
    <cellStyle name="Comma 2 2 2 3 3 2 2 4 2" xfId="49288"/>
    <cellStyle name="Comma 2 2 2 3 3 2 2 5" xfId="33878"/>
    <cellStyle name="Comma 2 2 2 3 3 2 3" xfId="4956"/>
    <cellStyle name="Comma 2 2 2 3 3 2 3 2" xfId="12766"/>
    <cellStyle name="Comma 2 2 2 3 3 2 3 2 2" xfId="28177"/>
    <cellStyle name="Comma 2 2 2 3 3 2 3 2 2 2" xfId="59001"/>
    <cellStyle name="Comma 2 2 2 3 3 2 3 2 3" xfId="43591"/>
    <cellStyle name="Comma 2 2 2 3 3 2 3 3" xfId="20368"/>
    <cellStyle name="Comma 2 2 2 3 3 2 3 3 2" xfId="51192"/>
    <cellStyle name="Comma 2 2 2 3 3 2 3 4" xfId="35782"/>
    <cellStyle name="Comma 2 2 2 3 3 2 4" xfId="8963"/>
    <cellStyle name="Comma 2 2 2 3 3 2 4 2" xfId="24374"/>
    <cellStyle name="Comma 2 2 2 3 3 2 4 2 2" xfId="55198"/>
    <cellStyle name="Comma 2 2 2 3 3 2 4 3" xfId="39788"/>
    <cellStyle name="Comma 2 2 2 3 3 2 5" xfId="16565"/>
    <cellStyle name="Comma 2 2 2 3 3 2 5 2" xfId="47389"/>
    <cellStyle name="Comma 2 2 2 3 3 2 6" xfId="31979"/>
    <cellStyle name="Comma 2 2 2 3 3 3" xfId="1786"/>
    <cellStyle name="Comma 2 2 2 3 3 3 2" xfId="3685"/>
    <cellStyle name="Comma 2 2 2 3 3 3 2 2" xfId="7488"/>
    <cellStyle name="Comma 2 2 2 3 3 3 2 2 2" xfId="15298"/>
    <cellStyle name="Comma 2 2 2 3 3 3 2 2 2 2" xfId="30709"/>
    <cellStyle name="Comma 2 2 2 3 3 3 2 2 2 2 2" xfId="61533"/>
    <cellStyle name="Comma 2 2 2 3 3 3 2 2 2 3" xfId="46123"/>
    <cellStyle name="Comma 2 2 2 3 3 3 2 2 3" xfId="22900"/>
    <cellStyle name="Comma 2 2 2 3 3 3 2 2 3 2" xfId="53724"/>
    <cellStyle name="Comma 2 2 2 3 3 3 2 2 4" xfId="38314"/>
    <cellStyle name="Comma 2 2 2 3 3 3 2 3" xfId="11495"/>
    <cellStyle name="Comma 2 2 2 3 3 3 2 3 2" xfId="26906"/>
    <cellStyle name="Comma 2 2 2 3 3 3 2 3 2 2" xfId="57730"/>
    <cellStyle name="Comma 2 2 2 3 3 3 2 3 3" xfId="42320"/>
    <cellStyle name="Comma 2 2 2 3 3 3 2 4" xfId="19097"/>
    <cellStyle name="Comma 2 2 2 3 3 3 2 4 2" xfId="49921"/>
    <cellStyle name="Comma 2 2 2 3 3 3 2 5" xfId="34511"/>
    <cellStyle name="Comma 2 2 2 3 3 3 3" xfId="5589"/>
    <cellStyle name="Comma 2 2 2 3 3 3 3 2" xfId="13399"/>
    <cellStyle name="Comma 2 2 2 3 3 3 3 2 2" xfId="28810"/>
    <cellStyle name="Comma 2 2 2 3 3 3 3 2 2 2" xfId="59634"/>
    <cellStyle name="Comma 2 2 2 3 3 3 3 2 3" xfId="44224"/>
    <cellStyle name="Comma 2 2 2 3 3 3 3 3" xfId="21001"/>
    <cellStyle name="Comma 2 2 2 3 3 3 3 3 2" xfId="51825"/>
    <cellStyle name="Comma 2 2 2 3 3 3 3 4" xfId="36415"/>
    <cellStyle name="Comma 2 2 2 3 3 3 4" xfId="9596"/>
    <cellStyle name="Comma 2 2 2 3 3 3 4 2" xfId="25007"/>
    <cellStyle name="Comma 2 2 2 3 3 3 4 2 2" xfId="55831"/>
    <cellStyle name="Comma 2 2 2 3 3 3 4 3" xfId="40421"/>
    <cellStyle name="Comma 2 2 2 3 3 3 5" xfId="17198"/>
    <cellStyle name="Comma 2 2 2 3 3 3 5 2" xfId="48022"/>
    <cellStyle name="Comma 2 2 2 3 3 3 6" xfId="32612"/>
    <cellStyle name="Comma 2 2 2 3 3 4" xfId="2419"/>
    <cellStyle name="Comma 2 2 2 3 3 4 2" xfId="6222"/>
    <cellStyle name="Comma 2 2 2 3 3 4 2 2" xfId="14032"/>
    <cellStyle name="Comma 2 2 2 3 3 4 2 2 2" xfId="29443"/>
    <cellStyle name="Comma 2 2 2 3 3 4 2 2 2 2" xfId="60267"/>
    <cellStyle name="Comma 2 2 2 3 3 4 2 2 3" xfId="44857"/>
    <cellStyle name="Comma 2 2 2 3 3 4 2 3" xfId="21634"/>
    <cellStyle name="Comma 2 2 2 3 3 4 2 3 2" xfId="52458"/>
    <cellStyle name="Comma 2 2 2 3 3 4 2 4" xfId="37048"/>
    <cellStyle name="Comma 2 2 2 3 3 4 3" xfId="10229"/>
    <cellStyle name="Comma 2 2 2 3 3 4 3 2" xfId="25640"/>
    <cellStyle name="Comma 2 2 2 3 3 4 3 2 2" xfId="56464"/>
    <cellStyle name="Comma 2 2 2 3 3 4 3 3" xfId="41054"/>
    <cellStyle name="Comma 2 2 2 3 3 4 4" xfId="17831"/>
    <cellStyle name="Comma 2 2 2 3 3 4 4 2" xfId="48655"/>
    <cellStyle name="Comma 2 2 2 3 3 4 5" xfId="33245"/>
    <cellStyle name="Comma 2 2 2 3 3 5" xfId="4323"/>
    <cellStyle name="Comma 2 2 2 3 3 5 2" xfId="12133"/>
    <cellStyle name="Comma 2 2 2 3 3 5 2 2" xfId="27544"/>
    <cellStyle name="Comma 2 2 2 3 3 5 2 2 2" xfId="58368"/>
    <cellStyle name="Comma 2 2 2 3 3 5 2 3" xfId="42958"/>
    <cellStyle name="Comma 2 2 2 3 3 5 3" xfId="19735"/>
    <cellStyle name="Comma 2 2 2 3 3 5 3 2" xfId="50559"/>
    <cellStyle name="Comma 2 2 2 3 3 5 4" xfId="35149"/>
    <cellStyle name="Comma 2 2 2 3 3 6" xfId="8330"/>
    <cellStyle name="Comma 2 2 2 3 3 6 2" xfId="23741"/>
    <cellStyle name="Comma 2 2 2 3 3 6 2 2" xfId="54565"/>
    <cellStyle name="Comma 2 2 2 3 3 6 3" xfId="39155"/>
    <cellStyle name="Comma 2 2 2 3 3 7" xfId="15932"/>
    <cellStyle name="Comma 2 2 2 3 3 7 2" xfId="46756"/>
    <cellStyle name="Comma 2 2 2 3 3 8" xfId="31346"/>
    <cellStyle name="Comma 2 2 2 3 4" xfId="940"/>
    <cellStyle name="Comma 2 2 2 3 4 2" xfId="2839"/>
    <cellStyle name="Comma 2 2 2 3 4 2 2" xfId="6642"/>
    <cellStyle name="Comma 2 2 2 3 4 2 2 2" xfId="14452"/>
    <cellStyle name="Comma 2 2 2 3 4 2 2 2 2" xfId="29863"/>
    <cellStyle name="Comma 2 2 2 3 4 2 2 2 2 2" xfId="60687"/>
    <cellStyle name="Comma 2 2 2 3 4 2 2 2 3" xfId="45277"/>
    <cellStyle name="Comma 2 2 2 3 4 2 2 3" xfId="22054"/>
    <cellStyle name="Comma 2 2 2 3 4 2 2 3 2" xfId="52878"/>
    <cellStyle name="Comma 2 2 2 3 4 2 2 4" xfId="37468"/>
    <cellStyle name="Comma 2 2 2 3 4 2 3" xfId="10649"/>
    <cellStyle name="Comma 2 2 2 3 4 2 3 2" xfId="26060"/>
    <cellStyle name="Comma 2 2 2 3 4 2 3 2 2" xfId="56884"/>
    <cellStyle name="Comma 2 2 2 3 4 2 3 3" xfId="41474"/>
    <cellStyle name="Comma 2 2 2 3 4 2 4" xfId="18251"/>
    <cellStyle name="Comma 2 2 2 3 4 2 4 2" xfId="49075"/>
    <cellStyle name="Comma 2 2 2 3 4 2 5" xfId="33665"/>
    <cellStyle name="Comma 2 2 2 3 4 3" xfId="4743"/>
    <cellStyle name="Comma 2 2 2 3 4 3 2" xfId="12553"/>
    <cellStyle name="Comma 2 2 2 3 4 3 2 2" xfId="27964"/>
    <cellStyle name="Comma 2 2 2 3 4 3 2 2 2" xfId="58788"/>
    <cellStyle name="Comma 2 2 2 3 4 3 2 3" xfId="43378"/>
    <cellStyle name="Comma 2 2 2 3 4 3 3" xfId="20155"/>
    <cellStyle name="Comma 2 2 2 3 4 3 3 2" xfId="50979"/>
    <cellStyle name="Comma 2 2 2 3 4 3 4" xfId="35569"/>
    <cellStyle name="Comma 2 2 2 3 4 4" xfId="8750"/>
    <cellStyle name="Comma 2 2 2 3 4 4 2" xfId="24161"/>
    <cellStyle name="Comma 2 2 2 3 4 4 2 2" xfId="54985"/>
    <cellStyle name="Comma 2 2 2 3 4 4 3" xfId="39575"/>
    <cellStyle name="Comma 2 2 2 3 4 5" xfId="16352"/>
    <cellStyle name="Comma 2 2 2 3 4 5 2" xfId="47176"/>
    <cellStyle name="Comma 2 2 2 3 4 6" xfId="31766"/>
    <cellStyle name="Comma 2 2 2 3 5" xfId="1573"/>
    <cellStyle name="Comma 2 2 2 3 5 2" xfId="3472"/>
    <cellStyle name="Comma 2 2 2 3 5 2 2" xfId="7275"/>
    <cellStyle name="Comma 2 2 2 3 5 2 2 2" xfId="15085"/>
    <cellStyle name="Comma 2 2 2 3 5 2 2 2 2" xfId="30496"/>
    <cellStyle name="Comma 2 2 2 3 5 2 2 2 2 2" xfId="61320"/>
    <cellStyle name="Comma 2 2 2 3 5 2 2 2 3" xfId="45910"/>
    <cellStyle name="Comma 2 2 2 3 5 2 2 3" xfId="22687"/>
    <cellStyle name="Comma 2 2 2 3 5 2 2 3 2" xfId="53511"/>
    <cellStyle name="Comma 2 2 2 3 5 2 2 4" xfId="38101"/>
    <cellStyle name="Comma 2 2 2 3 5 2 3" xfId="11282"/>
    <cellStyle name="Comma 2 2 2 3 5 2 3 2" xfId="26693"/>
    <cellStyle name="Comma 2 2 2 3 5 2 3 2 2" xfId="57517"/>
    <cellStyle name="Comma 2 2 2 3 5 2 3 3" xfId="42107"/>
    <cellStyle name="Comma 2 2 2 3 5 2 4" xfId="18884"/>
    <cellStyle name="Comma 2 2 2 3 5 2 4 2" xfId="49708"/>
    <cellStyle name="Comma 2 2 2 3 5 2 5" xfId="34298"/>
    <cellStyle name="Comma 2 2 2 3 5 3" xfId="5376"/>
    <cellStyle name="Comma 2 2 2 3 5 3 2" xfId="13186"/>
    <cellStyle name="Comma 2 2 2 3 5 3 2 2" xfId="28597"/>
    <cellStyle name="Comma 2 2 2 3 5 3 2 2 2" xfId="59421"/>
    <cellStyle name="Comma 2 2 2 3 5 3 2 3" xfId="44011"/>
    <cellStyle name="Comma 2 2 2 3 5 3 3" xfId="20788"/>
    <cellStyle name="Comma 2 2 2 3 5 3 3 2" xfId="51612"/>
    <cellStyle name="Comma 2 2 2 3 5 3 4" xfId="36202"/>
    <cellStyle name="Comma 2 2 2 3 5 4" xfId="9383"/>
    <cellStyle name="Comma 2 2 2 3 5 4 2" xfId="24794"/>
    <cellStyle name="Comma 2 2 2 3 5 4 2 2" xfId="55618"/>
    <cellStyle name="Comma 2 2 2 3 5 4 3" xfId="40208"/>
    <cellStyle name="Comma 2 2 2 3 5 5" xfId="16985"/>
    <cellStyle name="Comma 2 2 2 3 5 5 2" xfId="47809"/>
    <cellStyle name="Comma 2 2 2 3 5 6" xfId="32399"/>
    <cellStyle name="Comma 2 2 2 3 6" xfId="2206"/>
    <cellStyle name="Comma 2 2 2 3 6 2" xfId="6009"/>
    <cellStyle name="Comma 2 2 2 3 6 2 2" xfId="13819"/>
    <cellStyle name="Comma 2 2 2 3 6 2 2 2" xfId="29230"/>
    <cellStyle name="Comma 2 2 2 3 6 2 2 2 2" xfId="60054"/>
    <cellStyle name="Comma 2 2 2 3 6 2 2 3" xfId="44644"/>
    <cellStyle name="Comma 2 2 2 3 6 2 3" xfId="21421"/>
    <cellStyle name="Comma 2 2 2 3 6 2 3 2" xfId="52245"/>
    <cellStyle name="Comma 2 2 2 3 6 2 4" xfId="36835"/>
    <cellStyle name="Comma 2 2 2 3 6 3" xfId="10016"/>
    <cellStyle name="Comma 2 2 2 3 6 3 2" xfId="25427"/>
    <cellStyle name="Comma 2 2 2 3 6 3 2 2" xfId="56251"/>
    <cellStyle name="Comma 2 2 2 3 6 3 3" xfId="40841"/>
    <cellStyle name="Comma 2 2 2 3 6 4" xfId="17618"/>
    <cellStyle name="Comma 2 2 2 3 6 4 2" xfId="48442"/>
    <cellStyle name="Comma 2 2 2 3 6 5" xfId="33032"/>
    <cellStyle name="Comma 2 2 2 3 7" xfId="4110"/>
    <cellStyle name="Comma 2 2 2 3 7 2" xfId="11920"/>
    <cellStyle name="Comma 2 2 2 3 7 2 2" xfId="27331"/>
    <cellStyle name="Comma 2 2 2 3 7 2 2 2" xfId="58155"/>
    <cellStyle name="Comma 2 2 2 3 7 2 3" xfId="42745"/>
    <cellStyle name="Comma 2 2 2 3 7 3" xfId="19522"/>
    <cellStyle name="Comma 2 2 2 3 7 3 2" xfId="50346"/>
    <cellStyle name="Comma 2 2 2 3 7 4" xfId="34936"/>
    <cellStyle name="Comma 2 2 2 3 8" xfId="8117"/>
    <cellStyle name="Comma 2 2 2 3 8 2" xfId="23528"/>
    <cellStyle name="Comma 2 2 2 3 8 2 2" xfId="54352"/>
    <cellStyle name="Comma 2 2 2 3 8 3" xfId="38942"/>
    <cellStyle name="Comma 2 2 2 3 9" xfId="7908"/>
    <cellStyle name="Comma 2 2 2 3 9 2" xfId="23319"/>
    <cellStyle name="Comma 2 2 2 3 9 2 2" xfId="54143"/>
    <cellStyle name="Comma 2 2 2 3 9 3" xfId="38733"/>
    <cellStyle name="Comma 2 2 2 4" xfId="226"/>
    <cellStyle name="Comma 2 2 2 4 10" xfId="15639"/>
    <cellStyle name="Comma 2 2 2 4 10 2" xfId="46463"/>
    <cellStyle name="Comma 2 2 2 4 11" xfId="31053"/>
    <cellStyle name="Comma 2 2 2 4 2" xfId="649"/>
    <cellStyle name="Comma 2 2 2 4 2 2" xfId="1282"/>
    <cellStyle name="Comma 2 2 2 4 2 2 2" xfId="3181"/>
    <cellStyle name="Comma 2 2 2 4 2 2 2 2" xfId="6984"/>
    <cellStyle name="Comma 2 2 2 4 2 2 2 2 2" xfId="14794"/>
    <cellStyle name="Comma 2 2 2 4 2 2 2 2 2 2" xfId="30205"/>
    <cellStyle name="Comma 2 2 2 4 2 2 2 2 2 2 2" xfId="61029"/>
    <cellStyle name="Comma 2 2 2 4 2 2 2 2 2 3" xfId="45619"/>
    <cellStyle name="Comma 2 2 2 4 2 2 2 2 3" xfId="22396"/>
    <cellStyle name="Comma 2 2 2 4 2 2 2 2 3 2" xfId="53220"/>
    <cellStyle name="Comma 2 2 2 4 2 2 2 2 4" xfId="37810"/>
    <cellStyle name="Comma 2 2 2 4 2 2 2 3" xfId="10991"/>
    <cellStyle name="Comma 2 2 2 4 2 2 2 3 2" xfId="26402"/>
    <cellStyle name="Comma 2 2 2 4 2 2 2 3 2 2" xfId="57226"/>
    <cellStyle name="Comma 2 2 2 4 2 2 2 3 3" xfId="41816"/>
    <cellStyle name="Comma 2 2 2 4 2 2 2 4" xfId="18593"/>
    <cellStyle name="Comma 2 2 2 4 2 2 2 4 2" xfId="49417"/>
    <cellStyle name="Comma 2 2 2 4 2 2 2 5" xfId="34007"/>
    <cellStyle name="Comma 2 2 2 4 2 2 3" xfId="5085"/>
    <cellStyle name="Comma 2 2 2 4 2 2 3 2" xfId="12895"/>
    <cellStyle name="Comma 2 2 2 4 2 2 3 2 2" xfId="28306"/>
    <cellStyle name="Comma 2 2 2 4 2 2 3 2 2 2" xfId="59130"/>
    <cellStyle name="Comma 2 2 2 4 2 2 3 2 3" xfId="43720"/>
    <cellStyle name="Comma 2 2 2 4 2 2 3 3" xfId="20497"/>
    <cellStyle name="Comma 2 2 2 4 2 2 3 3 2" xfId="51321"/>
    <cellStyle name="Comma 2 2 2 4 2 2 3 4" xfId="35911"/>
    <cellStyle name="Comma 2 2 2 4 2 2 4" xfId="9092"/>
    <cellStyle name="Comma 2 2 2 4 2 2 4 2" xfId="24503"/>
    <cellStyle name="Comma 2 2 2 4 2 2 4 2 2" xfId="55327"/>
    <cellStyle name="Comma 2 2 2 4 2 2 4 3" xfId="39917"/>
    <cellStyle name="Comma 2 2 2 4 2 2 5" xfId="16694"/>
    <cellStyle name="Comma 2 2 2 4 2 2 5 2" xfId="47518"/>
    <cellStyle name="Comma 2 2 2 4 2 2 6" xfId="32108"/>
    <cellStyle name="Comma 2 2 2 4 2 3" xfId="1915"/>
    <cellStyle name="Comma 2 2 2 4 2 3 2" xfId="3814"/>
    <cellStyle name="Comma 2 2 2 4 2 3 2 2" xfId="7617"/>
    <cellStyle name="Comma 2 2 2 4 2 3 2 2 2" xfId="15427"/>
    <cellStyle name="Comma 2 2 2 4 2 3 2 2 2 2" xfId="30838"/>
    <cellStyle name="Comma 2 2 2 4 2 3 2 2 2 2 2" xfId="61662"/>
    <cellStyle name="Comma 2 2 2 4 2 3 2 2 2 3" xfId="46252"/>
    <cellStyle name="Comma 2 2 2 4 2 3 2 2 3" xfId="23029"/>
    <cellStyle name="Comma 2 2 2 4 2 3 2 2 3 2" xfId="53853"/>
    <cellStyle name="Comma 2 2 2 4 2 3 2 2 4" xfId="38443"/>
    <cellStyle name="Comma 2 2 2 4 2 3 2 3" xfId="11624"/>
    <cellStyle name="Comma 2 2 2 4 2 3 2 3 2" xfId="27035"/>
    <cellStyle name="Comma 2 2 2 4 2 3 2 3 2 2" xfId="57859"/>
    <cellStyle name="Comma 2 2 2 4 2 3 2 3 3" xfId="42449"/>
    <cellStyle name="Comma 2 2 2 4 2 3 2 4" xfId="19226"/>
    <cellStyle name="Comma 2 2 2 4 2 3 2 4 2" xfId="50050"/>
    <cellStyle name="Comma 2 2 2 4 2 3 2 5" xfId="34640"/>
    <cellStyle name="Comma 2 2 2 4 2 3 3" xfId="5718"/>
    <cellStyle name="Comma 2 2 2 4 2 3 3 2" xfId="13528"/>
    <cellStyle name="Comma 2 2 2 4 2 3 3 2 2" xfId="28939"/>
    <cellStyle name="Comma 2 2 2 4 2 3 3 2 2 2" xfId="59763"/>
    <cellStyle name="Comma 2 2 2 4 2 3 3 2 3" xfId="44353"/>
    <cellStyle name="Comma 2 2 2 4 2 3 3 3" xfId="21130"/>
    <cellStyle name="Comma 2 2 2 4 2 3 3 3 2" xfId="51954"/>
    <cellStyle name="Comma 2 2 2 4 2 3 3 4" xfId="36544"/>
    <cellStyle name="Comma 2 2 2 4 2 3 4" xfId="9725"/>
    <cellStyle name="Comma 2 2 2 4 2 3 4 2" xfId="25136"/>
    <cellStyle name="Comma 2 2 2 4 2 3 4 2 2" xfId="55960"/>
    <cellStyle name="Comma 2 2 2 4 2 3 4 3" xfId="40550"/>
    <cellStyle name="Comma 2 2 2 4 2 3 5" xfId="17327"/>
    <cellStyle name="Comma 2 2 2 4 2 3 5 2" xfId="48151"/>
    <cellStyle name="Comma 2 2 2 4 2 3 6" xfId="32741"/>
    <cellStyle name="Comma 2 2 2 4 2 4" xfId="2548"/>
    <cellStyle name="Comma 2 2 2 4 2 4 2" xfId="6351"/>
    <cellStyle name="Comma 2 2 2 4 2 4 2 2" xfId="14161"/>
    <cellStyle name="Comma 2 2 2 4 2 4 2 2 2" xfId="29572"/>
    <cellStyle name="Comma 2 2 2 4 2 4 2 2 2 2" xfId="60396"/>
    <cellStyle name="Comma 2 2 2 4 2 4 2 2 3" xfId="44986"/>
    <cellStyle name="Comma 2 2 2 4 2 4 2 3" xfId="21763"/>
    <cellStyle name="Comma 2 2 2 4 2 4 2 3 2" xfId="52587"/>
    <cellStyle name="Comma 2 2 2 4 2 4 2 4" xfId="37177"/>
    <cellStyle name="Comma 2 2 2 4 2 4 3" xfId="10358"/>
    <cellStyle name="Comma 2 2 2 4 2 4 3 2" xfId="25769"/>
    <cellStyle name="Comma 2 2 2 4 2 4 3 2 2" xfId="56593"/>
    <cellStyle name="Comma 2 2 2 4 2 4 3 3" xfId="41183"/>
    <cellStyle name="Comma 2 2 2 4 2 4 4" xfId="17960"/>
    <cellStyle name="Comma 2 2 2 4 2 4 4 2" xfId="48784"/>
    <cellStyle name="Comma 2 2 2 4 2 4 5" xfId="33374"/>
    <cellStyle name="Comma 2 2 2 4 2 5" xfId="4452"/>
    <cellStyle name="Comma 2 2 2 4 2 5 2" xfId="12262"/>
    <cellStyle name="Comma 2 2 2 4 2 5 2 2" xfId="27673"/>
    <cellStyle name="Comma 2 2 2 4 2 5 2 2 2" xfId="58497"/>
    <cellStyle name="Comma 2 2 2 4 2 5 2 3" xfId="43087"/>
    <cellStyle name="Comma 2 2 2 4 2 5 3" xfId="19864"/>
    <cellStyle name="Comma 2 2 2 4 2 5 3 2" xfId="50688"/>
    <cellStyle name="Comma 2 2 2 4 2 5 4" xfId="35278"/>
    <cellStyle name="Comma 2 2 2 4 2 6" xfId="8459"/>
    <cellStyle name="Comma 2 2 2 4 2 6 2" xfId="23870"/>
    <cellStyle name="Comma 2 2 2 4 2 6 2 2" xfId="54694"/>
    <cellStyle name="Comma 2 2 2 4 2 6 3" xfId="39284"/>
    <cellStyle name="Comma 2 2 2 4 2 7" xfId="16061"/>
    <cellStyle name="Comma 2 2 2 4 2 7 2" xfId="46885"/>
    <cellStyle name="Comma 2 2 2 4 2 8" xfId="31475"/>
    <cellStyle name="Comma 2 2 2 4 3" xfId="440"/>
    <cellStyle name="Comma 2 2 2 4 3 2" xfId="1073"/>
    <cellStyle name="Comma 2 2 2 4 3 2 2" xfId="2972"/>
    <cellStyle name="Comma 2 2 2 4 3 2 2 2" xfId="6775"/>
    <cellStyle name="Comma 2 2 2 4 3 2 2 2 2" xfId="14585"/>
    <cellStyle name="Comma 2 2 2 4 3 2 2 2 2 2" xfId="29996"/>
    <cellStyle name="Comma 2 2 2 4 3 2 2 2 2 2 2" xfId="60820"/>
    <cellStyle name="Comma 2 2 2 4 3 2 2 2 2 3" xfId="45410"/>
    <cellStyle name="Comma 2 2 2 4 3 2 2 2 3" xfId="22187"/>
    <cellStyle name="Comma 2 2 2 4 3 2 2 2 3 2" xfId="53011"/>
    <cellStyle name="Comma 2 2 2 4 3 2 2 2 4" xfId="37601"/>
    <cellStyle name="Comma 2 2 2 4 3 2 2 3" xfId="10782"/>
    <cellStyle name="Comma 2 2 2 4 3 2 2 3 2" xfId="26193"/>
    <cellStyle name="Comma 2 2 2 4 3 2 2 3 2 2" xfId="57017"/>
    <cellStyle name="Comma 2 2 2 4 3 2 2 3 3" xfId="41607"/>
    <cellStyle name="Comma 2 2 2 4 3 2 2 4" xfId="18384"/>
    <cellStyle name="Comma 2 2 2 4 3 2 2 4 2" xfId="49208"/>
    <cellStyle name="Comma 2 2 2 4 3 2 2 5" xfId="33798"/>
    <cellStyle name="Comma 2 2 2 4 3 2 3" xfId="4876"/>
    <cellStyle name="Comma 2 2 2 4 3 2 3 2" xfId="12686"/>
    <cellStyle name="Comma 2 2 2 4 3 2 3 2 2" xfId="28097"/>
    <cellStyle name="Comma 2 2 2 4 3 2 3 2 2 2" xfId="58921"/>
    <cellStyle name="Comma 2 2 2 4 3 2 3 2 3" xfId="43511"/>
    <cellStyle name="Comma 2 2 2 4 3 2 3 3" xfId="20288"/>
    <cellStyle name="Comma 2 2 2 4 3 2 3 3 2" xfId="51112"/>
    <cellStyle name="Comma 2 2 2 4 3 2 3 4" xfId="35702"/>
    <cellStyle name="Comma 2 2 2 4 3 2 4" xfId="8883"/>
    <cellStyle name="Comma 2 2 2 4 3 2 4 2" xfId="24294"/>
    <cellStyle name="Comma 2 2 2 4 3 2 4 2 2" xfId="55118"/>
    <cellStyle name="Comma 2 2 2 4 3 2 4 3" xfId="39708"/>
    <cellStyle name="Comma 2 2 2 4 3 2 5" xfId="16485"/>
    <cellStyle name="Comma 2 2 2 4 3 2 5 2" xfId="47309"/>
    <cellStyle name="Comma 2 2 2 4 3 2 6" xfId="31899"/>
    <cellStyle name="Comma 2 2 2 4 3 3" xfId="1706"/>
    <cellStyle name="Comma 2 2 2 4 3 3 2" xfId="3605"/>
    <cellStyle name="Comma 2 2 2 4 3 3 2 2" xfId="7408"/>
    <cellStyle name="Comma 2 2 2 4 3 3 2 2 2" xfId="15218"/>
    <cellStyle name="Comma 2 2 2 4 3 3 2 2 2 2" xfId="30629"/>
    <cellStyle name="Comma 2 2 2 4 3 3 2 2 2 2 2" xfId="61453"/>
    <cellStyle name="Comma 2 2 2 4 3 3 2 2 2 3" xfId="46043"/>
    <cellStyle name="Comma 2 2 2 4 3 3 2 2 3" xfId="22820"/>
    <cellStyle name="Comma 2 2 2 4 3 3 2 2 3 2" xfId="53644"/>
    <cellStyle name="Comma 2 2 2 4 3 3 2 2 4" xfId="38234"/>
    <cellStyle name="Comma 2 2 2 4 3 3 2 3" xfId="11415"/>
    <cellStyle name="Comma 2 2 2 4 3 3 2 3 2" xfId="26826"/>
    <cellStyle name="Comma 2 2 2 4 3 3 2 3 2 2" xfId="57650"/>
    <cellStyle name="Comma 2 2 2 4 3 3 2 3 3" xfId="42240"/>
    <cellStyle name="Comma 2 2 2 4 3 3 2 4" xfId="19017"/>
    <cellStyle name="Comma 2 2 2 4 3 3 2 4 2" xfId="49841"/>
    <cellStyle name="Comma 2 2 2 4 3 3 2 5" xfId="34431"/>
    <cellStyle name="Comma 2 2 2 4 3 3 3" xfId="5509"/>
    <cellStyle name="Comma 2 2 2 4 3 3 3 2" xfId="13319"/>
    <cellStyle name="Comma 2 2 2 4 3 3 3 2 2" xfId="28730"/>
    <cellStyle name="Comma 2 2 2 4 3 3 3 2 2 2" xfId="59554"/>
    <cellStyle name="Comma 2 2 2 4 3 3 3 2 3" xfId="44144"/>
    <cellStyle name="Comma 2 2 2 4 3 3 3 3" xfId="20921"/>
    <cellStyle name="Comma 2 2 2 4 3 3 3 3 2" xfId="51745"/>
    <cellStyle name="Comma 2 2 2 4 3 3 3 4" xfId="36335"/>
    <cellStyle name="Comma 2 2 2 4 3 3 4" xfId="9516"/>
    <cellStyle name="Comma 2 2 2 4 3 3 4 2" xfId="24927"/>
    <cellStyle name="Comma 2 2 2 4 3 3 4 2 2" xfId="55751"/>
    <cellStyle name="Comma 2 2 2 4 3 3 4 3" xfId="40341"/>
    <cellStyle name="Comma 2 2 2 4 3 3 5" xfId="17118"/>
    <cellStyle name="Comma 2 2 2 4 3 3 5 2" xfId="47942"/>
    <cellStyle name="Comma 2 2 2 4 3 3 6" xfId="32532"/>
    <cellStyle name="Comma 2 2 2 4 3 4" xfId="2339"/>
    <cellStyle name="Comma 2 2 2 4 3 4 2" xfId="6142"/>
    <cellStyle name="Comma 2 2 2 4 3 4 2 2" xfId="13952"/>
    <cellStyle name="Comma 2 2 2 4 3 4 2 2 2" xfId="29363"/>
    <cellStyle name="Comma 2 2 2 4 3 4 2 2 2 2" xfId="60187"/>
    <cellStyle name="Comma 2 2 2 4 3 4 2 2 3" xfId="44777"/>
    <cellStyle name="Comma 2 2 2 4 3 4 2 3" xfId="21554"/>
    <cellStyle name="Comma 2 2 2 4 3 4 2 3 2" xfId="52378"/>
    <cellStyle name="Comma 2 2 2 4 3 4 2 4" xfId="36968"/>
    <cellStyle name="Comma 2 2 2 4 3 4 3" xfId="10149"/>
    <cellStyle name="Comma 2 2 2 4 3 4 3 2" xfId="25560"/>
    <cellStyle name="Comma 2 2 2 4 3 4 3 2 2" xfId="56384"/>
    <cellStyle name="Comma 2 2 2 4 3 4 3 3" xfId="40974"/>
    <cellStyle name="Comma 2 2 2 4 3 4 4" xfId="17751"/>
    <cellStyle name="Comma 2 2 2 4 3 4 4 2" xfId="48575"/>
    <cellStyle name="Comma 2 2 2 4 3 4 5" xfId="33165"/>
    <cellStyle name="Comma 2 2 2 4 3 5" xfId="4243"/>
    <cellStyle name="Comma 2 2 2 4 3 5 2" xfId="12053"/>
    <cellStyle name="Comma 2 2 2 4 3 5 2 2" xfId="27464"/>
    <cellStyle name="Comma 2 2 2 4 3 5 2 2 2" xfId="58288"/>
    <cellStyle name="Comma 2 2 2 4 3 5 2 3" xfId="42878"/>
    <cellStyle name="Comma 2 2 2 4 3 5 3" xfId="19655"/>
    <cellStyle name="Comma 2 2 2 4 3 5 3 2" xfId="50479"/>
    <cellStyle name="Comma 2 2 2 4 3 5 4" xfId="35069"/>
    <cellStyle name="Comma 2 2 2 4 3 6" xfId="8250"/>
    <cellStyle name="Comma 2 2 2 4 3 6 2" xfId="23661"/>
    <cellStyle name="Comma 2 2 2 4 3 6 2 2" xfId="54485"/>
    <cellStyle name="Comma 2 2 2 4 3 6 3" xfId="39075"/>
    <cellStyle name="Comma 2 2 2 4 3 7" xfId="15852"/>
    <cellStyle name="Comma 2 2 2 4 3 7 2" xfId="46676"/>
    <cellStyle name="Comma 2 2 2 4 3 8" xfId="31266"/>
    <cellStyle name="Comma 2 2 2 4 4" xfId="860"/>
    <cellStyle name="Comma 2 2 2 4 4 2" xfId="2759"/>
    <cellStyle name="Comma 2 2 2 4 4 2 2" xfId="6562"/>
    <cellStyle name="Comma 2 2 2 4 4 2 2 2" xfId="14372"/>
    <cellStyle name="Comma 2 2 2 4 4 2 2 2 2" xfId="29783"/>
    <cellStyle name="Comma 2 2 2 4 4 2 2 2 2 2" xfId="60607"/>
    <cellStyle name="Comma 2 2 2 4 4 2 2 2 3" xfId="45197"/>
    <cellStyle name="Comma 2 2 2 4 4 2 2 3" xfId="21974"/>
    <cellStyle name="Comma 2 2 2 4 4 2 2 3 2" xfId="52798"/>
    <cellStyle name="Comma 2 2 2 4 4 2 2 4" xfId="37388"/>
    <cellStyle name="Comma 2 2 2 4 4 2 3" xfId="10569"/>
    <cellStyle name="Comma 2 2 2 4 4 2 3 2" xfId="25980"/>
    <cellStyle name="Comma 2 2 2 4 4 2 3 2 2" xfId="56804"/>
    <cellStyle name="Comma 2 2 2 4 4 2 3 3" xfId="41394"/>
    <cellStyle name="Comma 2 2 2 4 4 2 4" xfId="18171"/>
    <cellStyle name="Comma 2 2 2 4 4 2 4 2" xfId="48995"/>
    <cellStyle name="Comma 2 2 2 4 4 2 5" xfId="33585"/>
    <cellStyle name="Comma 2 2 2 4 4 3" xfId="4663"/>
    <cellStyle name="Comma 2 2 2 4 4 3 2" xfId="12473"/>
    <cellStyle name="Comma 2 2 2 4 4 3 2 2" xfId="27884"/>
    <cellStyle name="Comma 2 2 2 4 4 3 2 2 2" xfId="58708"/>
    <cellStyle name="Comma 2 2 2 4 4 3 2 3" xfId="43298"/>
    <cellStyle name="Comma 2 2 2 4 4 3 3" xfId="20075"/>
    <cellStyle name="Comma 2 2 2 4 4 3 3 2" xfId="50899"/>
    <cellStyle name="Comma 2 2 2 4 4 3 4" xfId="35489"/>
    <cellStyle name="Comma 2 2 2 4 4 4" xfId="8670"/>
    <cellStyle name="Comma 2 2 2 4 4 4 2" xfId="24081"/>
    <cellStyle name="Comma 2 2 2 4 4 4 2 2" xfId="54905"/>
    <cellStyle name="Comma 2 2 2 4 4 4 3" xfId="39495"/>
    <cellStyle name="Comma 2 2 2 4 4 5" xfId="16272"/>
    <cellStyle name="Comma 2 2 2 4 4 5 2" xfId="47096"/>
    <cellStyle name="Comma 2 2 2 4 4 6" xfId="31686"/>
    <cellStyle name="Comma 2 2 2 4 5" xfId="1493"/>
    <cellStyle name="Comma 2 2 2 4 5 2" xfId="3392"/>
    <cellStyle name="Comma 2 2 2 4 5 2 2" xfId="7195"/>
    <cellStyle name="Comma 2 2 2 4 5 2 2 2" xfId="15005"/>
    <cellStyle name="Comma 2 2 2 4 5 2 2 2 2" xfId="30416"/>
    <cellStyle name="Comma 2 2 2 4 5 2 2 2 2 2" xfId="61240"/>
    <cellStyle name="Comma 2 2 2 4 5 2 2 2 3" xfId="45830"/>
    <cellStyle name="Comma 2 2 2 4 5 2 2 3" xfId="22607"/>
    <cellStyle name="Comma 2 2 2 4 5 2 2 3 2" xfId="53431"/>
    <cellStyle name="Comma 2 2 2 4 5 2 2 4" xfId="38021"/>
    <cellStyle name="Comma 2 2 2 4 5 2 3" xfId="11202"/>
    <cellStyle name="Comma 2 2 2 4 5 2 3 2" xfId="26613"/>
    <cellStyle name="Comma 2 2 2 4 5 2 3 2 2" xfId="57437"/>
    <cellStyle name="Comma 2 2 2 4 5 2 3 3" xfId="42027"/>
    <cellStyle name="Comma 2 2 2 4 5 2 4" xfId="18804"/>
    <cellStyle name="Comma 2 2 2 4 5 2 4 2" xfId="49628"/>
    <cellStyle name="Comma 2 2 2 4 5 2 5" xfId="34218"/>
    <cellStyle name="Comma 2 2 2 4 5 3" xfId="5296"/>
    <cellStyle name="Comma 2 2 2 4 5 3 2" xfId="13106"/>
    <cellStyle name="Comma 2 2 2 4 5 3 2 2" xfId="28517"/>
    <cellStyle name="Comma 2 2 2 4 5 3 2 2 2" xfId="59341"/>
    <cellStyle name="Comma 2 2 2 4 5 3 2 3" xfId="43931"/>
    <cellStyle name="Comma 2 2 2 4 5 3 3" xfId="20708"/>
    <cellStyle name="Comma 2 2 2 4 5 3 3 2" xfId="51532"/>
    <cellStyle name="Comma 2 2 2 4 5 3 4" xfId="36122"/>
    <cellStyle name="Comma 2 2 2 4 5 4" xfId="9303"/>
    <cellStyle name="Comma 2 2 2 4 5 4 2" xfId="24714"/>
    <cellStyle name="Comma 2 2 2 4 5 4 2 2" xfId="55538"/>
    <cellStyle name="Comma 2 2 2 4 5 4 3" xfId="40128"/>
    <cellStyle name="Comma 2 2 2 4 5 5" xfId="16905"/>
    <cellStyle name="Comma 2 2 2 4 5 5 2" xfId="47729"/>
    <cellStyle name="Comma 2 2 2 4 5 6" xfId="32319"/>
    <cellStyle name="Comma 2 2 2 4 6" xfId="2126"/>
    <cellStyle name="Comma 2 2 2 4 6 2" xfId="5929"/>
    <cellStyle name="Comma 2 2 2 4 6 2 2" xfId="13739"/>
    <cellStyle name="Comma 2 2 2 4 6 2 2 2" xfId="29150"/>
    <cellStyle name="Comma 2 2 2 4 6 2 2 2 2" xfId="59974"/>
    <cellStyle name="Comma 2 2 2 4 6 2 2 3" xfId="44564"/>
    <cellStyle name="Comma 2 2 2 4 6 2 3" xfId="21341"/>
    <cellStyle name="Comma 2 2 2 4 6 2 3 2" xfId="52165"/>
    <cellStyle name="Comma 2 2 2 4 6 2 4" xfId="36755"/>
    <cellStyle name="Comma 2 2 2 4 6 3" xfId="9936"/>
    <cellStyle name="Comma 2 2 2 4 6 3 2" xfId="25347"/>
    <cellStyle name="Comma 2 2 2 4 6 3 2 2" xfId="56171"/>
    <cellStyle name="Comma 2 2 2 4 6 3 3" xfId="40761"/>
    <cellStyle name="Comma 2 2 2 4 6 4" xfId="17538"/>
    <cellStyle name="Comma 2 2 2 4 6 4 2" xfId="48362"/>
    <cellStyle name="Comma 2 2 2 4 6 5" xfId="32952"/>
    <cellStyle name="Comma 2 2 2 4 7" xfId="4030"/>
    <cellStyle name="Comma 2 2 2 4 7 2" xfId="11840"/>
    <cellStyle name="Comma 2 2 2 4 7 2 2" xfId="27251"/>
    <cellStyle name="Comma 2 2 2 4 7 2 2 2" xfId="58075"/>
    <cellStyle name="Comma 2 2 2 4 7 2 3" xfId="42665"/>
    <cellStyle name="Comma 2 2 2 4 7 3" xfId="19442"/>
    <cellStyle name="Comma 2 2 2 4 7 3 2" xfId="50266"/>
    <cellStyle name="Comma 2 2 2 4 7 4" xfId="34856"/>
    <cellStyle name="Comma 2 2 2 4 8" xfId="8037"/>
    <cellStyle name="Comma 2 2 2 4 8 2" xfId="23448"/>
    <cellStyle name="Comma 2 2 2 4 8 2 2" xfId="54272"/>
    <cellStyle name="Comma 2 2 2 4 8 3" xfId="38862"/>
    <cellStyle name="Comma 2 2 2 4 9" xfId="7828"/>
    <cellStyle name="Comma 2 2 2 4 9 2" xfId="23239"/>
    <cellStyle name="Comma 2 2 2 4 9 2 2" xfId="54063"/>
    <cellStyle name="Comma 2 2 2 4 9 3" xfId="38653"/>
    <cellStyle name="Comma 2 2 2 5" xfId="604"/>
    <cellStyle name="Comma 2 2 2 5 2" xfId="1237"/>
    <cellStyle name="Comma 2 2 2 5 2 2" xfId="3136"/>
    <cellStyle name="Comma 2 2 2 5 2 2 2" xfId="6939"/>
    <cellStyle name="Comma 2 2 2 5 2 2 2 2" xfId="14749"/>
    <cellStyle name="Comma 2 2 2 5 2 2 2 2 2" xfId="30160"/>
    <cellStyle name="Comma 2 2 2 5 2 2 2 2 2 2" xfId="60984"/>
    <cellStyle name="Comma 2 2 2 5 2 2 2 2 3" xfId="45574"/>
    <cellStyle name="Comma 2 2 2 5 2 2 2 3" xfId="22351"/>
    <cellStyle name="Comma 2 2 2 5 2 2 2 3 2" xfId="53175"/>
    <cellStyle name="Comma 2 2 2 5 2 2 2 4" xfId="37765"/>
    <cellStyle name="Comma 2 2 2 5 2 2 3" xfId="10946"/>
    <cellStyle name="Comma 2 2 2 5 2 2 3 2" xfId="26357"/>
    <cellStyle name="Comma 2 2 2 5 2 2 3 2 2" xfId="57181"/>
    <cellStyle name="Comma 2 2 2 5 2 2 3 3" xfId="41771"/>
    <cellStyle name="Comma 2 2 2 5 2 2 4" xfId="18548"/>
    <cellStyle name="Comma 2 2 2 5 2 2 4 2" xfId="49372"/>
    <cellStyle name="Comma 2 2 2 5 2 2 5" xfId="33962"/>
    <cellStyle name="Comma 2 2 2 5 2 3" xfId="5040"/>
    <cellStyle name="Comma 2 2 2 5 2 3 2" xfId="12850"/>
    <cellStyle name="Comma 2 2 2 5 2 3 2 2" xfId="28261"/>
    <cellStyle name="Comma 2 2 2 5 2 3 2 2 2" xfId="59085"/>
    <cellStyle name="Comma 2 2 2 5 2 3 2 3" xfId="43675"/>
    <cellStyle name="Comma 2 2 2 5 2 3 3" xfId="20452"/>
    <cellStyle name="Comma 2 2 2 5 2 3 3 2" xfId="51276"/>
    <cellStyle name="Comma 2 2 2 5 2 3 4" xfId="35866"/>
    <cellStyle name="Comma 2 2 2 5 2 4" xfId="9047"/>
    <cellStyle name="Comma 2 2 2 5 2 4 2" xfId="24458"/>
    <cellStyle name="Comma 2 2 2 5 2 4 2 2" xfId="55282"/>
    <cellStyle name="Comma 2 2 2 5 2 4 3" xfId="39872"/>
    <cellStyle name="Comma 2 2 2 5 2 5" xfId="16649"/>
    <cellStyle name="Comma 2 2 2 5 2 5 2" xfId="47473"/>
    <cellStyle name="Comma 2 2 2 5 2 6" xfId="32063"/>
    <cellStyle name="Comma 2 2 2 5 3" xfId="1870"/>
    <cellStyle name="Comma 2 2 2 5 3 2" xfId="3769"/>
    <cellStyle name="Comma 2 2 2 5 3 2 2" xfId="7572"/>
    <cellStyle name="Comma 2 2 2 5 3 2 2 2" xfId="15382"/>
    <cellStyle name="Comma 2 2 2 5 3 2 2 2 2" xfId="30793"/>
    <cellStyle name="Comma 2 2 2 5 3 2 2 2 2 2" xfId="61617"/>
    <cellStyle name="Comma 2 2 2 5 3 2 2 2 3" xfId="46207"/>
    <cellStyle name="Comma 2 2 2 5 3 2 2 3" xfId="22984"/>
    <cellStyle name="Comma 2 2 2 5 3 2 2 3 2" xfId="53808"/>
    <cellStyle name="Comma 2 2 2 5 3 2 2 4" xfId="38398"/>
    <cellStyle name="Comma 2 2 2 5 3 2 3" xfId="11579"/>
    <cellStyle name="Comma 2 2 2 5 3 2 3 2" xfId="26990"/>
    <cellStyle name="Comma 2 2 2 5 3 2 3 2 2" xfId="57814"/>
    <cellStyle name="Comma 2 2 2 5 3 2 3 3" xfId="42404"/>
    <cellStyle name="Comma 2 2 2 5 3 2 4" xfId="19181"/>
    <cellStyle name="Comma 2 2 2 5 3 2 4 2" xfId="50005"/>
    <cellStyle name="Comma 2 2 2 5 3 2 5" xfId="34595"/>
    <cellStyle name="Comma 2 2 2 5 3 3" xfId="5673"/>
    <cellStyle name="Comma 2 2 2 5 3 3 2" xfId="13483"/>
    <cellStyle name="Comma 2 2 2 5 3 3 2 2" xfId="28894"/>
    <cellStyle name="Comma 2 2 2 5 3 3 2 2 2" xfId="59718"/>
    <cellStyle name="Comma 2 2 2 5 3 3 2 3" xfId="44308"/>
    <cellStyle name="Comma 2 2 2 5 3 3 3" xfId="21085"/>
    <cellStyle name="Comma 2 2 2 5 3 3 3 2" xfId="51909"/>
    <cellStyle name="Comma 2 2 2 5 3 3 4" xfId="36499"/>
    <cellStyle name="Comma 2 2 2 5 3 4" xfId="9680"/>
    <cellStyle name="Comma 2 2 2 5 3 4 2" xfId="25091"/>
    <cellStyle name="Comma 2 2 2 5 3 4 2 2" xfId="55915"/>
    <cellStyle name="Comma 2 2 2 5 3 4 3" xfId="40505"/>
    <cellStyle name="Comma 2 2 2 5 3 5" xfId="17282"/>
    <cellStyle name="Comma 2 2 2 5 3 5 2" xfId="48106"/>
    <cellStyle name="Comma 2 2 2 5 3 6" xfId="32696"/>
    <cellStyle name="Comma 2 2 2 5 4" xfId="2503"/>
    <cellStyle name="Comma 2 2 2 5 4 2" xfId="6306"/>
    <cellStyle name="Comma 2 2 2 5 4 2 2" xfId="14116"/>
    <cellStyle name="Comma 2 2 2 5 4 2 2 2" xfId="29527"/>
    <cellStyle name="Comma 2 2 2 5 4 2 2 2 2" xfId="60351"/>
    <cellStyle name="Comma 2 2 2 5 4 2 2 3" xfId="44941"/>
    <cellStyle name="Comma 2 2 2 5 4 2 3" xfId="21718"/>
    <cellStyle name="Comma 2 2 2 5 4 2 3 2" xfId="52542"/>
    <cellStyle name="Comma 2 2 2 5 4 2 4" xfId="37132"/>
    <cellStyle name="Comma 2 2 2 5 4 3" xfId="10313"/>
    <cellStyle name="Comma 2 2 2 5 4 3 2" xfId="25724"/>
    <cellStyle name="Comma 2 2 2 5 4 3 2 2" xfId="56548"/>
    <cellStyle name="Comma 2 2 2 5 4 3 3" xfId="41138"/>
    <cellStyle name="Comma 2 2 2 5 4 4" xfId="17915"/>
    <cellStyle name="Comma 2 2 2 5 4 4 2" xfId="48739"/>
    <cellStyle name="Comma 2 2 2 5 4 5" xfId="33329"/>
    <cellStyle name="Comma 2 2 2 5 5" xfId="4407"/>
    <cellStyle name="Comma 2 2 2 5 5 2" xfId="12217"/>
    <cellStyle name="Comma 2 2 2 5 5 2 2" xfId="27628"/>
    <cellStyle name="Comma 2 2 2 5 5 2 2 2" xfId="58452"/>
    <cellStyle name="Comma 2 2 2 5 5 2 3" xfId="43042"/>
    <cellStyle name="Comma 2 2 2 5 5 3" xfId="19819"/>
    <cellStyle name="Comma 2 2 2 5 5 3 2" xfId="50643"/>
    <cellStyle name="Comma 2 2 2 5 5 4" xfId="35233"/>
    <cellStyle name="Comma 2 2 2 5 6" xfId="8414"/>
    <cellStyle name="Comma 2 2 2 5 6 2" xfId="23825"/>
    <cellStyle name="Comma 2 2 2 5 6 2 2" xfId="54649"/>
    <cellStyle name="Comma 2 2 2 5 6 3" xfId="39239"/>
    <cellStyle name="Comma 2 2 2 5 7" xfId="16016"/>
    <cellStyle name="Comma 2 2 2 5 7 2" xfId="46840"/>
    <cellStyle name="Comma 2 2 2 5 8" xfId="31430"/>
    <cellStyle name="Comma 2 2 2 6" xfId="395"/>
    <cellStyle name="Comma 2 2 2 6 2" xfId="1028"/>
    <cellStyle name="Comma 2 2 2 6 2 2" xfId="2927"/>
    <cellStyle name="Comma 2 2 2 6 2 2 2" xfId="6730"/>
    <cellStyle name="Comma 2 2 2 6 2 2 2 2" xfId="14540"/>
    <cellStyle name="Comma 2 2 2 6 2 2 2 2 2" xfId="29951"/>
    <cellStyle name="Comma 2 2 2 6 2 2 2 2 2 2" xfId="60775"/>
    <cellStyle name="Comma 2 2 2 6 2 2 2 2 3" xfId="45365"/>
    <cellStyle name="Comma 2 2 2 6 2 2 2 3" xfId="22142"/>
    <cellStyle name="Comma 2 2 2 6 2 2 2 3 2" xfId="52966"/>
    <cellStyle name="Comma 2 2 2 6 2 2 2 4" xfId="37556"/>
    <cellStyle name="Comma 2 2 2 6 2 2 3" xfId="10737"/>
    <cellStyle name="Comma 2 2 2 6 2 2 3 2" xfId="26148"/>
    <cellStyle name="Comma 2 2 2 6 2 2 3 2 2" xfId="56972"/>
    <cellStyle name="Comma 2 2 2 6 2 2 3 3" xfId="41562"/>
    <cellStyle name="Comma 2 2 2 6 2 2 4" xfId="18339"/>
    <cellStyle name="Comma 2 2 2 6 2 2 4 2" xfId="49163"/>
    <cellStyle name="Comma 2 2 2 6 2 2 5" xfId="33753"/>
    <cellStyle name="Comma 2 2 2 6 2 3" xfId="4831"/>
    <cellStyle name="Comma 2 2 2 6 2 3 2" xfId="12641"/>
    <cellStyle name="Comma 2 2 2 6 2 3 2 2" xfId="28052"/>
    <cellStyle name="Comma 2 2 2 6 2 3 2 2 2" xfId="58876"/>
    <cellStyle name="Comma 2 2 2 6 2 3 2 3" xfId="43466"/>
    <cellStyle name="Comma 2 2 2 6 2 3 3" xfId="20243"/>
    <cellStyle name="Comma 2 2 2 6 2 3 3 2" xfId="51067"/>
    <cellStyle name="Comma 2 2 2 6 2 3 4" xfId="35657"/>
    <cellStyle name="Comma 2 2 2 6 2 4" xfId="8838"/>
    <cellStyle name="Comma 2 2 2 6 2 4 2" xfId="24249"/>
    <cellStyle name="Comma 2 2 2 6 2 4 2 2" xfId="55073"/>
    <cellStyle name="Comma 2 2 2 6 2 4 3" xfId="39663"/>
    <cellStyle name="Comma 2 2 2 6 2 5" xfId="16440"/>
    <cellStyle name="Comma 2 2 2 6 2 5 2" xfId="47264"/>
    <cellStyle name="Comma 2 2 2 6 2 6" xfId="31854"/>
    <cellStyle name="Comma 2 2 2 6 3" xfId="1661"/>
    <cellStyle name="Comma 2 2 2 6 3 2" xfId="3560"/>
    <cellStyle name="Comma 2 2 2 6 3 2 2" xfId="7363"/>
    <cellStyle name="Comma 2 2 2 6 3 2 2 2" xfId="15173"/>
    <cellStyle name="Comma 2 2 2 6 3 2 2 2 2" xfId="30584"/>
    <cellStyle name="Comma 2 2 2 6 3 2 2 2 2 2" xfId="61408"/>
    <cellStyle name="Comma 2 2 2 6 3 2 2 2 3" xfId="45998"/>
    <cellStyle name="Comma 2 2 2 6 3 2 2 3" xfId="22775"/>
    <cellStyle name="Comma 2 2 2 6 3 2 2 3 2" xfId="53599"/>
    <cellStyle name="Comma 2 2 2 6 3 2 2 4" xfId="38189"/>
    <cellStyle name="Comma 2 2 2 6 3 2 3" xfId="11370"/>
    <cellStyle name="Comma 2 2 2 6 3 2 3 2" xfId="26781"/>
    <cellStyle name="Comma 2 2 2 6 3 2 3 2 2" xfId="57605"/>
    <cellStyle name="Comma 2 2 2 6 3 2 3 3" xfId="42195"/>
    <cellStyle name="Comma 2 2 2 6 3 2 4" xfId="18972"/>
    <cellStyle name="Comma 2 2 2 6 3 2 4 2" xfId="49796"/>
    <cellStyle name="Comma 2 2 2 6 3 2 5" xfId="34386"/>
    <cellStyle name="Comma 2 2 2 6 3 3" xfId="5464"/>
    <cellStyle name="Comma 2 2 2 6 3 3 2" xfId="13274"/>
    <cellStyle name="Comma 2 2 2 6 3 3 2 2" xfId="28685"/>
    <cellStyle name="Comma 2 2 2 6 3 3 2 2 2" xfId="59509"/>
    <cellStyle name="Comma 2 2 2 6 3 3 2 3" xfId="44099"/>
    <cellStyle name="Comma 2 2 2 6 3 3 3" xfId="20876"/>
    <cellStyle name="Comma 2 2 2 6 3 3 3 2" xfId="51700"/>
    <cellStyle name="Comma 2 2 2 6 3 3 4" xfId="36290"/>
    <cellStyle name="Comma 2 2 2 6 3 4" xfId="9471"/>
    <cellStyle name="Comma 2 2 2 6 3 4 2" xfId="24882"/>
    <cellStyle name="Comma 2 2 2 6 3 4 2 2" xfId="55706"/>
    <cellStyle name="Comma 2 2 2 6 3 4 3" xfId="40296"/>
    <cellStyle name="Comma 2 2 2 6 3 5" xfId="17073"/>
    <cellStyle name="Comma 2 2 2 6 3 5 2" xfId="47897"/>
    <cellStyle name="Comma 2 2 2 6 3 6" xfId="32487"/>
    <cellStyle name="Comma 2 2 2 6 4" xfId="2294"/>
    <cellStyle name="Comma 2 2 2 6 4 2" xfId="6097"/>
    <cellStyle name="Comma 2 2 2 6 4 2 2" xfId="13907"/>
    <cellStyle name="Comma 2 2 2 6 4 2 2 2" xfId="29318"/>
    <cellStyle name="Comma 2 2 2 6 4 2 2 2 2" xfId="60142"/>
    <cellStyle name="Comma 2 2 2 6 4 2 2 3" xfId="44732"/>
    <cellStyle name="Comma 2 2 2 6 4 2 3" xfId="21509"/>
    <cellStyle name="Comma 2 2 2 6 4 2 3 2" xfId="52333"/>
    <cellStyle name="Comma 2 2 2 6 4 2 4" xfId="36923"/>
    <cellStyle name="Comma 2 2 2 6 4 3" xfId="10104"/>
    <cellStyle name="Comma 2 2 2 6 4 3 2" xfId="25515"/>
    <cellStyle name="Comma 2 2 2 6 4 3 2 2" xfId="56339"/>
    <cellStyle name="Comma 2 2 2 6 4 3 3" xfId="40929"/>
    <cellStyle name="Comma 2 2 2 6 4 4" xfId="17706"/>
    <cellStyle name="Comma 2 2 2 6 4 4 2" xfId="48530"/>
    <cellStyle name="Comma 2 2 2 6 4 5" xfId="33120"/>
    <cellStyle name="Comma 2 2 2 6 5" xfId="4198"/>
    <cellStyle name="Comma 2 2 2 6 5 2" xfId="12008"/>
    <cellStyle name="Comma 2 2 2 6 5 2 2" xfId="27419"/>
    <cellStyle name="Comma 2 2 2 6 5 2 2 2" xfId="58243"/>
    <cellStyle name="Comma 2 2 2 6 5 2 3" xfId="42833"/>
    <cellStyle name="Comma 2 2 2 6 5 3" xfId="19610"/>
    <cellStyle name="Comma 2 2 2 6 5 3 2" xfId="50434"/>
    <cellStyle name="Comma 2 2 2 6 5 4" xfId="35024"/>
    <cellStyle name="Comma 2 2 2 6 6" xfId="8205"/>
    <cellStyle name="Comma 2 2 2 6 6 2" xfId="23616"/>
    <cellStyle name="Comma 2 2 2 6 6 2 2" xfId="54440"/>
    <cellStyle name="Comma 2 2 2 6 6 3" xfId="39030"/>
    <cellStyle name="Comma 2 2 2 6 7" xfId="15807"/>
    <cellStyle name="Comma 2 2 2 6 7 2" xfId="46631"/>
    <cellStyle name="Comma 2 2 2 6 8" xfId="31221"/>
    <cellStyle name="Comma 2 2 2 7" xfId="815"/>
    <cellStyle name="Comma 2 2 2 7 2" xfId="2714"/>
    <cellStyle name="Comma 2 2 2 7 2 2" xfId="6517"/>
    <cellStyle name="Comma 2 2 2 7 2 2 2" xfId="14327"/>
    <cellStyle name="Comma 2 2 2 7 2 2 2 2" xfId="29738"/>
    <cellStyle name="Comma 2 2 2 7 2 2 2 2 2" xfId="60562"/>
    <cellStyle name="Comma 2 2 2 7 2 2 2 3" xfId="45152"/>
    <cellStyle name="Comma 2 2 2 7 2 2 3" xfId="21929"/>
    <cellStyle name="Comma 2 2 2 7 2 2 3 2" xfId="52753"/>
    <cellStyle name="Comma 2 2 2 7 2 2 4" xfId="37343"/>
    <cellStyle name="Comma 2 2 2 7 2 3" xfId="10524"/>
    <cellStyle name="Comma 2 2 2 7 2 3 2" xfId="25935"/>
    <cellStyle name="Comma 2 2 2 7 2 3 2 2" xfId="56759"/>
    <cellStyle name="Comma 2 2 2 7 2 3 3" xfId="41349"/>
    <cellStyle name="Comma 2 2 2 7 2 4" xfId="18126"/>
    <cellStyle name="Comma 2 2 2 7 2 4 2" xfId="48950"/>
    <cellStyle name="Comma 2 2 2 7 2 5" xfId="33540"/>
    <cellStyle name="Comma 2 2 2 7 3" xfId="4618"/>
    <cellStyle name="Comma 2 2 2 7 3 2" xfId="12428"/>
    <cellStyle name="Comma 2 2 2 7 3 2 2" xfId="27839"/>
    <cellStyle name="Comma 2 2 2 7 3 2 2 2" xfId="58663"/>
    <cellStyle name="Comma 2 2 2 7 3 2 3" xfId="43253"/>
    <cellStyle name="Comma 2 2 2 7 3 3" xfId="20030"/>
    <cellStyle name="Comma 2 2 2 7 3 3 2" xfId="50854"/>
    <cellStyle name="Comma 2 2 2 7 3 4" xfId="35444"/>
    <cellStyle name="Comma 2 2 2 7 4" xfId="8625"/>
    <cellStyle name="Comma 2 2 2 7 4 2" xfId="24036"/>
    <cellStyle name="Comma 2 2 2 7 4 2 2" xfId="54860"/>
    <cellStyle name="Comma 2 2 2 7 4 3" xfId="39450"/>
    <cellStyle name="Comma 2 2 2 7 5" xfId="16227"/>
    <cellStyle name="Comma 2 2 2 7 5 2" xfId="47051"/>
    <cellStyle name="Comma 2 2 2 7 6" xfId="31641"/>
    <cellStyle name="Comma 2 2 2 8" xfId="1448"/>
    <cellStyle name="Comma 2 2 2 8 2" xfId="3347"/>
    <cellStyle name="Comma 2 2 2 8 2 2" xfId="7150"/>
    <cellStyle name="Comma 2 2 2 8 2 2 2" xfId="14960"/>
    <cellStyle name="Comma 2 2 2 8 2 2 2 2" xfId="30371"/>
    <cellStyle name="Comma 2 2 2 8 2 2 2 2 2" xfId="61195"/>
    <cellStyle name="Comma 2 2 2 8 2 2 2 3" xfId="45785"/>
    <cellStyle name="Comma 2 2 2 8 2 2 3" xfId="22562"/>
    <cellStyle name="Comma 2 2 2 8 2 2 3 2" xfId="53386"/>
    <cellStyle name="Comma 2 2 2 8 2 2 4" xfId="37976"/>
    <cellStyle name="Comma 2 2 2 8 2 3" xfId="11157"/>
    <cellStyle name="Comma 2 2 2 8 2 3 2" xfId="26568"/>
    <cellStyle name="Comma 2 2 2 8 2 3 2 2" xfId="57392"/>
    <cellStyle name="Comma 2 2 2 8 2 3 3" xfId="41982"/>
    <cellStyle name="Comma 2 2 2 8 2 4" xfId="18759"/>
    <cellStyle name="Comma 2 2 2 8 2 4 2" xfId="49583"/>
    <cellStyle name="Comma 2 2 2 8 2 5" xfId="34173"/>
    <cellStyle name="Comma 2 2 2 8 3" xfId="5251"/>
    <cellStyle name="Comma 2 2 2 8 3 2" xfId="13061"/>
    <cellStyle name="Comma 2 2 2 8 3 2 2" xfId="28472"/>
    <cellStyle name="Comma 2 2 2 8 3 2 2 2" xfId="59296"/>
    <cellStyle name="Comma 2 2 2 8 3 2 3" xfId="43886"/>
    <cellStyle name="Comma 2 2 2 8 3 3" xfId="20663"/>
    <cellStyle name="Comma 2 2 2 8 3 3 2" xfId="51487"/>
    <cellStyle name="Comma 2 2 2 8 3 4" xfId="36077"/>
    <cellStyle name="Comma 2 2 2 8 4" xfId="9258"/>
    <cellStyle name="Comma 2 2 2 8 4 2" xfId="24669"/>
    <cellStyle name="Comma 2 2 2 8 4 2 2" xfId="55493"/>
    <cellStyle name="Comma 2 2 2 8 4 3" xfId="40083"/>
    <cellStyle name="Comma 2 2 2 8 5" xfId="16860"/>
    <cellStyle name="Comma 2 2 2 8 5 2" xfId="47684"/>
    <cellStyle name="Comma 2 2 2 8 6" xfId="32274"/>
    <cellStyle name="Comma 2 2 2 9" xfId="2081"/>
    <cellStyle name="Comma 2 2 2 9 2" xfId="5884"/>
    <cellStyle name="Comma 2 2 2 9 2 2" xfId="13694"/>
    <cellStyle name="Comma 2 2 2 9 2 2 2" xfId="29105"/>
    <cellStyle name="Comma 2 2 2 9 2 2 2 2" xfId="59929"/>
    <cellStyle name="Comma 2 2 2 9 2 2 3" xfId="44519"/>
    <cellStyle name="Comma 2 2 2 9 2 3" xfId="21296"/>
    <cellStyle name="Comma 2 2 2 9 2 3 2" xfId="52120"/>
    <cellStyle name="Comma 2 2 2 9 2 4" xfId="36710"/>
    <cellStyle name="Comma 2 2 2 9 3" xfId="9891"/>
    <cellStyle name="Comma 2 2 2 9 3 2" xfId="25302"/>
    <cellStyle name="Comma 2 2 2 9 3 2 2" xfId="56126"/>
    <cellStyle name="Comma 2 2 2 9 3 3" xfId="40716"/>
    <cellStyle name="Comma 2 2 2 9 4" xfId="17493"/>
    <cellStyle name="Comma 2 2 2 9 4 2" xfId="48317"/>
    <cellStyle name="Comma 2 2 2 9 5" xfId="32907"/>
    <cellStyle name="Comma 2 2 3" xfId="81"/>
    <cellStyle name="Comma 2 2 3 10" xfId="7848"/>
    <cellStyle name="Comma 2 2 3 10 2" xfId="23259"/>
    <cellStyle name="Comma 2 2 3 10 2 2" xfId="54083"/>
    <cellStyle name="Comma 2 2 3 10 3" xfId="38673"/>
    <cellStyle name="Comma 2 2 3 11" xfId="15659"/>
    <cellStyle name="Comma 2 2 3 11 2" xfId="46483"/>
    <cellStyle name="Comma 2 2 3 12" xfId="31073"/>
    <cellStyle name="Comma 2 2 3 13" xfId="246"/>
    <cellStyle name="Comma 2 2 3 2" xfId="328"/>
    <cellStyle name="Comma 2 2 3 2 10" xfId="15741"/>
    <cellStyle name="Comma 2 2 3 2 10 2" xfId="46565"/>
    <cellStyle name="Comma 2 2 3 2 11" xfId="31155"/>
    <cellStyle name="Comma 2 2 3 2 2" xfId="751"/>
    <cellStyle name="Comma 2 2 3 2 2 2" xfId="1384"/>
    <cellStyle name="Comma 2 2 3 2 2 2 2" xfId="3283"/>
    <cellStyle name="Comma 2 2 3 2 2 2 2 2" xfId="7086"/>
    <cellStyle name="Comma 2 2 3 2 2 2 2 2 2" xfId="14896"/>
    <cellStyle name="Comma 2 2 3 2 2 2 2 2 2 2" xfId="30307"/>
    <cellStyle name="Comma 2 2 3 2 2 2 2 2 2 2 2" xfId="61131"/>
    <cellStyle name="Comma 2 2 3 2 2 2 2 2 2 3" xfId="45721"/>
    <cellStyle name="Comma 2 2 3 2 2 2 2 2 3" xfId="22498"/>
    <cellStyle name="Comma 2 2 3 2 2 2 2 2 3 2" xfId="53322"/>
    <cellStyle name="Comma 2 2 3 2 2 2 2 2 4" xfId="37912"/>
    <cellStyle name="Comma 2 2 3 2 2 2 2 3" xfId="11093"/>
    <cellStyle name="Comma 2 2 3 2 2 2 2 3 2" xfId="26504"/>
    <cellStyle name="Comma 2 2 3 2 2 2 2 3 2 2" xfId="57328"/>
    <cellStyle name="Comma 2 2 3 2 2 2 2 3 3" xfId="41918"/>
    <cellStyle name="Comma 2 2 3 2 2 2 2 4" xfId="18695"/>
    <cellStyle name="Comma 2 2 3 2 2 2 2 4 2" xfId="49519"/>
    <cellStyle name="Comma 2 2 3 2 2 2 2 5" xfId="34109"/>
    <cellStyle name="Comma 2 2 3 2 2 2 3" xfId="5187"/>
    <cellStyle name="Comma 2 2 3 2 2 2 3 2" xfId="12997"/>
    <cellStyle name="Comma 2 2 3 2 2 2 3 2 2" xfId="28408"/>
    <cellStyle name="Comma 2 2 3 2 2 2 3 2 2 2" xfId="59232"/>
    <cellStyle name="Comma 2 2 3 2 2 2 3 2 3" xfId="43822"/>
    <cellStyle name="Comma 2 2 3 2 2 2 3 3" xfId="20599"/>
    <cellStyle name="Comma 2 2 3 2 2 2 3 3 2" xfId="51423"/>
    <cellStyle name="Comma 2 2 3 2 2 2 3 4" xfId="36013"/>
    <cellStyle name="Comma 2 2 3 2 2 2 4" xfId="9194"/>
    <cellStyle name="Comma 2 2 3 2 2 2 4 2" xfId="24605"/>
    <cellStyle name="Comma 2 2 3 2 2 2 4 2 2" xfId="55429"/>
    <cellStyle name="Comma 2 2 3 2 2 2 4 3" xfId="40019"/>
    <cellStyle name="Comma 2 2 3 2 2 2 5" xfId="16796"/>
    <cellStyle name="Comma 2 2 3 2 2 2 5 2" xfId="47620"/>
    <cellStyle name="Comma 2 2 3 2 2 2 6" xfId="32210"/>
    <cellStyle name="Comma 2 2 3 2 2 3" xfId="2017"/>
    <cellStyle name="Comma 2 2 3 2 2 3 2" xfId="3916"/>
    <cellStyle name="Comma 2 2 3 2 2 3 2 2" xfId="7719"/>
    <cellStyle name="Comma 2 2 3 2 2 3 2 2 2" xfId="15529"/>
    <cellStyle name="Comma 2 2 3 2 2 3 2 2 2 2" xfId="30940"/>
    <cellStyle name="Comma 2 2 3 2 2 3 2 2 2 2 2" xfId="61764"/>
    <cellStyle name="Comma 2 2 3 2 2 3 2 2 2 3" xfId="46354"/>
    <cellStyle name="Comma 2 2 3 2 2 3 2 2 3" xfId="23131"/>
    <cellStyle name="Comma 2 2 3 2 2 3 2 2 3 2" xfId="53955"/>
    <cellStyle name="Comma 2 2 3 2 2 3 2 2 4" xfId="38545"/>
    <cellStyle name="Comma 2 2 3 2 2 3 2 3" xfId="11726"/>
    <cellStyle name="Comma 2 2 3 2 2 3 2 3 2" xfId="27137"/>
    <cellStyle name="Comma 2 2 3 2 2 3 2 3 2 2" xfId="57961"/>
    <cellStyle name="Comma 2 2 3 2 2 3 2 3 3" xfId="42551"/>
    <cellStyle name="Comma 2 2 3 2 2 3 2 4" xfId="19328"/>
    <cellStyle name="Comma 2 2 3 2 2 3 2 4 2" xfId="50152"/>
    <cellStyle name="Comma 2 2 3 2 2 3 2 5" xfId="34742"/>
    <cellStyle name="Comma 2 2 3 2 2 3 3" xfId="5820"/>
    <cellStyle name="Comma 2 2 3 2 2 3 3 2" xfId="13630"/>
    <cellStyle name="Comma 2 2 3 2 2 3 3 2 2" xfId="29041"/>
    <cellStyle name="Comma 2 2 3 2 2 3 3 2 2 2" xfId="59865"/>
    <cellStyle name="Comma 2 2 3 2 2 3 3 2 3" xfId="44455"/>
    <cellStyle name="Comma 2 2 3 2 2 3 3 3" xfId="21232"/>
    <cellStyle name="Comma 2 2 3 2 2 3 3 3 2" xfId="52056"/>
    <cellStyle name="Comma 2 2 3 2 2 3 3 4" xfId="36646"/>
    <cellStyle name="Comma 2 2 3 2 2 3 4" xfId="9827"/>
    <cellStyle name="Comma 2 2 3 2 2 3 4 2" xfId="25238"/>
    <cellStyle name="Comma 2 2 3 2 2 3 4 2 2" xfId="56062"/>
    <cellStyle name="Comma 2 2 3 2 2 3 4 3" xfId="40652"/>
    <cellStyle name="Comma 2 2 3 2 2 3 5" xfId="17429"/>
    <cellStyle name="Comma 2 2 3 2 2 3 5 2" xfId="48253"/>
    <cellStyle name="Comma 2 2 3 2 2 3 6" xfId="32843"/>
    <cellStyle name="Comma 2 2 3 2 2 4" xfId="2650"/>
    <cellStyle name="Comma 2 2 3 2 2 4 2" xfId="6453"/>
    <cellStyle name="Comma 2 2 3 2 2 4 2 2" xfId="14263"/>
    <cellStyle name="Comma 2 2 3 2 2 4 2 2 2" xfId="29674"/>
    <cellStyle name="Comma 2 2 3 2 2 4 2 2 2 2" xfId="60498"/>
    <cellStyle name="Comma 2 2 3 2 2 4 2 2 3" xfId="45088"/>
    <cellStyle name="Comma 2 2 3 2 2 4 2 3" xfId="21865"/>
    <cellStyle name="Comma 2 2 3 2 2 4 2 3 2" xfId="52689"/>
    <cellStyle name="Comma 2 2 3 2 2 4 2 4" xfId="37279"/>
    <cellStyle name="Comma 2 2 3 2 2 4 3" xfId="10460"/>
    <cellStyle name="Comma 2 2 3 2 2 4 3 2" xfId="25871"/>
    <cellStyle name="Comma 2 2 3 2 2 4 3 2 2" xfId="56695"/>
    <cellStyle name="Comma 2 2 3 2 2 4 3 3" xfId="41285"/>
    <cellStyle name="Comma 2 2 3 2 2 4 4" xfId="18062"/>
    <cellStyle name="Comma 2 2 3 2 2 4 4 2" xfId="48886"/>
    <cellStyle name="Comma 2 2 3 2 2 4 5" xfId="33476"/>
    <cellStyle name="Comma 2 2 3 2 2 5" xfId="4554"/>
    <cellStyle name="Comma 2 2 3 2 2 5 2" xfId="12364"/>
    <cellStyle name="Comma 2 2 3 2 2 5 2 2" xfId="27775"/>
    <cellStyle name="Comma 2 2 3 2 2 5 2 2 2" xfId="58599"/>
    <cellStyle name="Comma 2 2 3 2 2 5 2 3" xfId="43189"/>
    <cellStyle name="Comma 2 2 3 2 2 5 3" xfId="19966"/>
    <cellStyle name="Comma 2 2 3 2 2 5 3 2" xfId="50790"/>
    <cellStyle name="Comma 2 2 3 2 2 5 4" xfId="35380"/>
    <cellStyle name="Comma 2 2 3 2 2 6" xfId="8561"/>
    <cellStyle name="Comma 2 2 3 2 2 6 2" xfId="23972"/>
    <cellStyle name="Comma 2 2 3 2 2 6 2 2" xfId="54796"/>
    <cellStyle name="Comma 2 2 3 2 2 6 3" xfId="39386"/>
    <cellStyle name="Comma 2 2 3 2 2 7" xfId="16163"/>
    <cellStyle name="Comma 2 2 3 2 2 7 2" xfId="46987"/>
    <cellStyle name="Comma 2 2 3 2 2 8" xfId="31577"/>
    <cellStyle name="Comma 2 2 3 2 3" xfId="542"/>
    <cellStyle name="Comma 2 2 3 2 3 2" xfId="1175"/>
    <cellStyle name="Comma 2 2 3 2 3 2 2" xfId="3074"/>
    <cellStyle name="Comma 2 2 3 2 3 2 2 2" xfId="6877"/>
    <cellStyle name="Comma 2 2 3 2 3 2 2 2 2" xfId="14687"/>
    <cellStyle name="Comma 2 2 3 2 3 2 2 2 2 2" xfId="30098"/>
    <cellStyle name="Comma 2 2 3 2 3 2 2 2 2 2 2" xfId="60922"/>
    <cellStyle name="Comma 2 2 3 2 3 2 2 2 2 3" xfId="45512"/>
    <cellStyle name="Comma 2 2 3 2 3 2 2 2 3" xfId="22289"/>
    <cellStyle name="Comma 2 2 3 2 3 2 2 2 3 2" xfId="53113"/>
    <cellStyle name="Comma 2 2 3 2 3 2 2 2 4" xfId="37703"/>
    <cellStyle name="Comma 2 2 3 2 3 2 2 3" xfId="10884"/>
    <cellStyle name="Comma 2 2 3 2 3 2 2 3 2" xfId="26295"/>
    <cellStyle name="Comma 2 2 3 2 3 2 2 3 2 2" xfId="57119"/>
    <cellStyle name="Comma 2 2 3 2 3 2 2 3 3" xfId="41709"/>
    <cellStyle name="Comma 2 2 3 2 3 2 2 4" xfId="18486"/>
    <cellStyle name="Comma 2 2 3 2 3 2 2 4 2" xfId="49310"/>
    <cellStyle name="Comma 2 2 3 2 3 2 2 5" xfId="33900"/>
    <cellStyle name="Comma 2 2 3 2 3 2 3" xfId="4978"/>
    <cellStyle name="Comma 2 2 3 2 3 2 3 2" xfId="12788"/>
    <cellStyle name="Comma 2 2 3 2 3 2 3 2 2" xfId="28199"/>
    <cellStyle name="Comma 2 2 3 2 3 2 3 2 2 2" xfId="59023"/>
    <cellStyle name="Comma 2 2 3 2 3 2 3 2 3" xfId="43613"/>
    <cellStyle name="Comma 2 2 3 2 3 2 3 3" xfId="20390"/>
    <cellStyle name="Comma 2 2 3 2 3 2 3 3 2" xfId="51214"/>
    <cellStyle name="Comma 2 2 3 2 3 2 3 4" xfId="35804"/>
    <cellStyle name="Comma 2 2 3 2 3 2 4" xfId="8985"/>
    <cellStyle name="Comma 2 2 3 2 3 2 4 2" xfId="24396"/>
    <cellStyle name="Comma 2 2 3 2 3 2 4 2 2" xfId="55220"/>
    <cellStyle name="Comma 2 2 3 2 3 2 4 3" xfId="39810"/>
    <cellStyle name="Comma 2 2 3 2 3 2 5" xfId="16587"/>
    <cellStyle name="Comma 2 2 3 2 3 2 5 2" xfId="47411"/>
    <cellStyle name="Comma 2 2 3 2 3 2 6" xfId="32001"/>
    <cellStyle name="Comma 2 2 3 2 3 3" xfId="1808"/>
    <cellStyle name="Comma 2 2 3 2 3 3 2" xfId="3707"/>
    <cellStyle name="Comma 2 2 3 2 3 3 2 2" xfId="7510"/>
    <cellStyle name="Comma 2 2 3 2 3 3 2 2 2" xfId="15320"/>
    <cellStyle name="Comma 2 2 3 2 3 3 2 2 2 2" xfId="30731"/>
    <cellStyle name="Comma 2 2 3 2 3 3 2 2 2 2 2" xfId="61555"/>
    <cellStyle name="Comma 2 2 3 2 3 3 2 2 2 3" xfId="46145"/>
    <cellStyle name="Comma 2 2 3 2 3 3 2 2 3" xfId="22922"/>
    <cellStyle name="Comma 2 2 3 2 3 3 2 2 3 2" xfId="53746"/>
    <cellStyle name="Comma 2 2 3 2 3 3 2 2 4" xfId="38336"/>
    <cellStyle name="Comma 2 2 3 2 3 3 2 3" xfId="11517"/>
    <cellStyle name="Comma 2 2 3 2 3 3 2 3 2" xfId="26928"/>
    <cellStyle name="Comma 2 2 3 2 3 3 2 3 2 2" xfId="57752"/>
    <cellStyle name="Comma 2 2 3 2 3 3 2 3 3" xfId="42342"/>
    <cellStyle name="Comma 2 2 3 2 3 3 2 4" xfId="19119"/>
    <cellStyle name="Comma 2 2 3 2 3 3 2 4 2" xfId="49943"/>
    <cellStyle name="Comma 2 2 3 2 3 3 2 5" xfId="34533"/>
    <cellStyle name="Comma 2 2 3 2 3 3 3" xfId="5611"/>
    <cellStyle name="Comma 2 2 3 2 3 3 3 2" xfId="13421"/>
    <cellStyle name="Comma 2 2 3 2 3 3 3 2 2" xfId="28832"/>
    <cellStyle name="Comma 2 2 3 2 3 3 3 2 2 2" xfId="59656"/>
    <cellStyle name="Comma 2 2 3 2 3 3 3 2 3" xfId="44246"/>
    <cellStyle name="Comma 2 2 3 2 3 3 3 3" xfId="21023"/>
    <cellStyle name="Comma 2 2 3 2 3 3 3 3 2" xfId="51847"/>
    <cellStyle name="Comma 2 2 3 2 3 3 3 4" xfId="36437"/>
    <cellStyle name="Comma 2 2 3 2 3 3 4" xfId="9618"/>
    <cellStyle name="Comma 2 2 3 2 3 3 4 2" xfId="25029"/>
    <cellStyle name="Comma 2 2 3 2 3 3 4 2 2" xfId="55853"/>
    <cellStyle name="Comma 2 2 3 2 3 3 4 3" xfId="40443"/>
    <cellStyle name="Comma 2 2 3 2 3 3 5" xfId="17220"/>
    <cellStyle name="Comma 2 2 3 2 3 3 5 2" xfId="48044"/>
    <cellStyle name="Comma 2 2 3 2 3 3 6" xfId="32634"/>
    <cellStyle name="Comma 2 2 3 2 3 4" xfId="2441"/>
    <cellStyle name="Comma 2 2 3 2 3 4 2" xfId="6244"/>
    <cellStyle name="Comma 2 2 3 2 3 4 2 2" xfId="14054"/>
    <cellStyle name="Comma 2 2 3 2 3 4 2 2 2" xfId="29465"/>
    <cellStyle name="Comma 2 2 3 2 3 4 2 2 2 2" xfId="60289"/>
    <cellStyle name="Comma 2 2 3 2 3 4 2 2 3" xfId="44879"/>
    <cellStyle name="Comma 2 2 3 2 3 4 2 3" xfId="21656"/>
    <cellStyle name="Comma 2 2 3 2 3 4 2 3 2" xfId="52480"/>
    <cellStyle name="Comma 2 2 3 2 3 4 2 4" xfId="37070"/>
    <cellStyle name="Comma 2 2 3 2 3 4 3" xfId="10251"/>
    <cellStyle name="Comma 2 2 3 2 3 4 3 2" xfId="25662"/>
    <cellStyle name="Comma 2 2 3 2 3 4 3 2 2" xfId="56486"/>
    <cellStyle name="Comma 2 2 3 2 3 4 3 3" xfId="41076"/>
    <cellStyle name="Comma 2 2 3 2 3 4 4" xfId="17853"/>
    <cellStyle name="Comma 2 2 3 2 3 4 4 2" xfId="48677"/>
    <cellStyle name="Comma 2 2 3 2 3 4 5" xfId="33267"/>
    <cellStyle name="Comma 2 2 3 2 3 5" xfId="4345"/>
    <cellStyle name="Comma 2 2 3 2 3 5 2" xfId="12155"/>
    <cellStyle name="Comma 2 2 3 2 3 5 2 2" xfId="27566"/>
    <cellStyle name="Comma 2 2 3 2 3 5 2 2 2" xfId="58390"/>
    <cellStyle name="Comma 2 2 3 2 3 5 2 3" xfId="42980"/>
    <cellStyle name="Comma 2 2 3 2 3 5 3" xfId="19757"/>
    <cellStyle name="Comma 2 2 3 2 3 5 3 2" xfId="50581"/>
    <cellStyle name="Comma 2 2 3 2 3 5 4" xfId="35171"/>
    <cellStyle name="Comma 2 2 3 2 3 6" xfId="8352"/>
    <cellStyle name="Comma 2 2 3 2 3 6 2" xfId="23763"/>
    <cellStyle name="Comma 2 2 3 2 3 6 2 2" xfId="54587"/>
    <cellStyle name="Comma 2 2 3 2 3 6 3" xfId="39177"/>
    <cellStyle name="Comma 2 2 3 2 3 7" xfId="15954"/>
    <cellStyle name="Comma 2 2 3 2 3 7 2" xfId="46778"/>
    <cellStyle name="Comma 2 2 3 2 3 8" xfId="31368"/>
    <cellStyle name="Comma 2 2 3 2 4" xfId="962"/>
    <cellStyle name="Comma 2 2 3 2 4 2" xfId="2861"/>
    <cellStyle name="Comma 2 2 3 2 4 2 2" xfId="6664"/>
    <cellStyle name="Comma 2 2 3 2 4 2 2 2" xfId="14474"/>
    <cellStyle name="Comma 2 2 3 2 4 2 2 2 2" xfId="29885"/>
    <cellStyle name="Comma 2 2 3 2 4 2 2 2 2 2" xfId="60709"/>
    <cellStyle name="Comma 2 2 3 2 4 2 2 2 3" xfId="45299"/>
    <cellStyle name="Comma 2 2 3 2 4 2 2 3" xfId="22076"/>
    <cellStyle name="Comma 2 2 3 2 4 2 2 3 2" xfId="52900"/>
    <cellStyle name="Comma 2 2 3 2 4 2 2 4" xfId="37490"/>
    <cellStyle name="Comma 2 2 3 2 4 2 3" xfId="10671"/>
    <cellStyle name="Comma 2 2 3 2 4 2 3 2" xfId="26082"/>
    <cellStyle name="Comma 2 2 3 2 4 2 3 2 2" xfId="56906"/>
    <cellStyle name="Comma 2 2 3 2 4 2 3 3" xfId="41496"/>
    <cellStyle name="Comma 2 2 3 2 4 2 4" xfId="18273"/>
    <cellStyle name="Comma 2 2 3 2 4 2 4 2" xfId="49097"/>
    <cellStyle name="Comma 2 2 3 2 4 2 5" xfId="33687"/>
    <cellStyle name="Comma 2 2 3 2 4 3" xfId="4765"/>
    <cellStyle name="Comma 2 2 3 2 4 3 2" xfId="12575"/>
    <cellStyle name="Comma 2 2 3 2 4 3 2 2" xfId="27986"/>
    <cellStyle name="Comma 2 2 3 2 4 3 2 2 2" xfId="58810"/>
    <cellStyle name="Comma 2 2 3 2 4 3 2 3" xfId="43400"/>
    <cellStyle name="Comma 2 2 3 2 4 3 3" xfId="20177"/>
    <cellStyle name="Comma 2 2 3 2 4 3 3 2" xfId="51001"/>
    <cellStyle name="Comma 2 2 3 2 4 3 4" xfId="35591"/>
    <cellStyle name="Comma 2 2 3 2 4 4" xfId="8772"/>
    <cellStyle name="Comma 2 2 3 2 4 4 2" xfId="24183"/>
    <cellStyle name="Comma 2 2 3 2 4 4 2 2" xfId="55007"/>
    <cellStyle name="Comma 2 2 3 2 4 4 3" xfId="39597"/>
    <cellStyle name="Comma 2 2 3 2 4 5" xfId="16374"/>
    <cellStyle name="Comma 2 2 3 2 4 5 2" xfId="47198"/>
    <cellStyle name="Comma 2 2 3 2 4 6" xfId="31788"/>
    <cellStyle name="Comma 2 2 3 2 5" xfId="1595"/>
    <cellStyle name="Comma 2 2 3 2 5 2" xfId="3494"/>
    <cellStyle name="Comma 2 2 3 2 5 2 2" xfId="7297"/>
    <cellStyle name="Comma 2 2 3 2 5 2 2 2" xfId="15107"/>
    <cellStyle name="Comma 2 2 3 2 5 2 2 2 2" xfId="30518"/>
    <cellStyle name="Comma 2 2 3 2 5 2 2 2 2 2" xfId="61342"/>
    <cellStyle name="Comma 2 2 3 2 5 2 2 2 3" xfId="45932"/>
    <cellStyle name="Comma 2 2 3 2 5 2 2 3" xfId="22709"/>
    <cellStyle name="Comma 2 2 3 2 5 2 2 3 2" xfId="53533"/>
    <cellStyle name="Comma 2 2 3 2 5 2 2 4" xfId="38123"/>
    <cellStyle name="Comma 2 2 3 2 5 2 3" xfId="11304"/>
    <cellStyle name="Comma 2 2 3 2 5 2 3 2" xfId="26715"/>
    <cellStyle name="Comma 2 2 3 2 5 2 3 2 2" xfId="57539"/>
    <cellStyle name="Comma 2 2 3 2 5 2 3 3" xfId="42129"/>
    <cellStyle name="Comma 2 2 3 2 5 2 4" xfId="18906"/>
    <cellStyle name="Comma 2 2 3 2 5 2 4 2" xfId="49730"/>
    <cellStyle name="Comma 2 2 3 2 5 2 5" xfId="34320"/>
    <cellStyle name="Comma 2 2 3 2 5 3" xfId="5398"/>
    <cellStyle name="Comma 2 2 3 2 5 3 2" xfId="13208"/>
    <cellStyle name="Comma 2 2 3 2 5 3 2 2" xfId="28619"/>
    <cellStyle name="Comma 2 2 3 2 5 3 2 2 2" xfId="59443"/>
    <cellStyle name="Comma 2 2 3 2 5 3 2 3" xfId="44033"/>
    <cellStyle name="Comma 2 2 3 2 5 3 3" xfId="20810"/>
    <cellStyle name="Comma 2 2 3 2 5 3 3 2" xfId="51634"/>
    <cellStyle name="Comma 2 2 3 2 5 3 4" xfId="36224"/>
    <cellStyle name="Comma 2 2 3 2 5 4" xfId="9405"/>
    <cellStyle name="Comma 2 2 3 2 5 4 2" xfId="24816"/>
    <cellStyle name="Comma 2 2 3 2 5 4 2 2" xfId="55640"/>
    <cellStyle name="Comma 2 2 3 2 5 4 3" xfId="40230"/>
    <cellStyle name="Comma 2 2 3 2 5 5" xfId="17007"/>
    <cellStyle name="Comma 2 2 3 2 5 5 2" xfId="47831"/>
    <cellStyle name="Comma 2 2 3 2 5 6" xfId="32421"/>
    <cellStyle name="Comma 2 2 3 2 6" xfId="2228"/>
    <cellStyle name="Comma 2 2 3 2 6 2" xfId="6031"/>
    <cellStyle name="Comma 2 2 3 2 6 2 2" xfId="13841"/>
    <cellStyle name="Comma 2 2 3 2 6 2 2 2" xfId="29252"/>
    <cellStyle name="Comma 2 2 3 2 6 2 2 2 2" xfId="60076"/>
    <cellStyle name="Comma 2 2 3 2 6 2 2 3" xfId="44666"/>
    <cellStyle name="Comma 2 2 3 2 6 2 3" xfId="21443"/>
    <cellStyle name="Comma 2 2 3 2 6 2 3 2" xfId="52267"/>
    <cellStyle name="Comma 2 2 3 2 6 2 4" xfId="36857"/>
    <cellStyle name="Comma 2 2 3 2 6 3" xfId="10038"/>
    <cellStyle name="Comma 2 2 3 2 6 3 2" xfId="25449"/>
    <cellStyle name="Comma 2 2 3 2 6 3 2 2" xfId="56273"/>
    <cellStyle name="Comma 2 2 3 2 6 3 3" xfId="40863"/>
    <cellStyle name="Comma 2 2 3 2 6 4" xfId="17640"/>
    <cellStyle name="Comma 2 2 3 2 6 4 2" xfId="48464"/>
    <cellStyle name="Comma 2 2 3 2 6 5" xfId="33054"/>
    <cellStyle name="Comma 2 2 3 2 7" xfId="4132"/>
    <cellStyle name="Comma 2 2 3 2 7 2" xfId="11942"/>
    <cellStyle name="Comma 2 2 3 2 7 2 2" xfId="27353"/>
    <cellStyle name="Comma 2 2 3 2 7 2 2 2" xfId="58177"/>
    <cellStyle name="Comma 2 2 3 2 7 2 3" xfId="42767"/>
    <cellStyle name="Comma 2 2 3 2 7 3" xfId="19544"/>
    <cellStyle name="Comma 2 2 3 2 7 3 2" xfId="50368"/>
    <cellStyle name="Comma 2 2 3 2 7 4" xfId="34958"/>
    <cellStyle name="Comma 2 2 3 2 8" xfId="8139"/>
    <cellStyle name="Comma 2 2 3 2 8 2" xfId="23550"/>
    <cellStyle name="Comma 2 2 3 2 8 2 2" xfId="54374"/>
    <cellStyle name="Comma 2 2 3 2 8 3" xfId="38964"/>
    <cellStyle name="Comma 2 2 3 2 9" xfId="7930"/>
    <cellStyle name="Comma 2 2 3 2 9 2" xfId="23341"/>
    <cellStyle name="Comma 2 2 3 2 9 2 2" xfId="54165"/>
    <cellStyle name="Comma 2 2 3 2 9 3" xfId="38755"/>
    <cellStyle name="Comma 2 2 3 3" xfId="669"/>
    <cellStyle name="Comma 2 2 3 3 2" xfId="1302"/>
    <cellStyle name="Comma 2 2 3 3 2 2" xfId="3201"/>
    <cellStyle name="Comma 2 2 3 3 2 2 2" xfId="7004"/>
    <cellStyle name="Comma 2 2 3 3 2 2 2 2" xfId="14814"/>
    <cellStyle name="Comma 2 2 3 3 2 2 2 2 2" xfId="30225"/>
    <cellStyle name="Comma 2 2 3 3 2 2 2 2 2 2" xfId="61049"/>
    <cellStyle name="Comma 2 2 3 3 2 2 2 2 3" xfId="45639"/>
    <cellStyle name="Comma 2 2 3 3 2 2 2 3" xfId="22416"/>
    <cellStyle name="Comma 2 2 3 3 2 2 2 3 2" xfId="53240"/>
    <cellStyle name="Comma 2 2 3 3 2 2 2 4" xfId="37830"/>
    <cellStyle name="Comma 2 2 3 3 2 2 3" xfId="11011"/>
    <cellStyle name="Comma 2 2 3 3 2 2 3 2" xfId="26422"/>
    <cellStyle name="Comma 2 2 3 3 2 2 3 2 2" xfId="57246"/>
    <cellStyle name="Comma 2 2 3 3 2 2 3 3" xfId="41836"/>
    <cellStyle name="Comma 2 2 3 3 2 2 4" xfId="18613"/>
    <cellStyle name="Comma 2 2 3 3 2 2 4 2" xfId="49437"/>
    <cellStyle name="Comma 2 2 3 3 2 2 5" xfId="34027"/>
    <cellStyle name="Comma 2 2 3 3 2 3" xfId="5105"/>
    <cellStyle name="Comma 2 2 3 3 2 3 2" xfId="12915"/>
    <cellStyle name="Comma 2 2 3 3 2 3 2 2" xfId="28326"/>
    <cellStyle name="Comma 2 2 3 3 2 3 2 2 2" xfId="59150"/>
    <cellStyle name="Comma 2 2 3 3 2 3 2 3" xfId="43740"/>
    <cellStyle name="Comma 2 2 3 3 2 3 3" xfId="20517"/>
    <cellStyle name="Comma 2 2 3 3 2 3 3 2" xfId="51341"/>
    <cellStyle name="Comma 2 2 3 3 2 3 4" xfId="35931"/>
    <cellStyle name="Comma 2 2 3 3 2 4" xfId="9112"/>
    <cellStyle name="Comma 2 2 3 3 2 4 2" xfId="24523"/>
    <cellStyle name="Comma 2 2 3 3 2 4 2 2" xfId="55347"/>
    <cellStyle name="Comma 2 2 3 3 2 4 3" xfId="39937"/>
    <cellStyle name="Comma 2 2 3 3 2 5" xfId="16714"/>
    <cellStyle name="Comma 2 2 3 3 2 5 2" xfId="47538"/>
    <cellStyle name="Comma 2 2 3 3 2 6" xfId="32128"/>
    <cellStyle name="Comma 2 2 3 3 3" xfId="1935"/>
    <cellStyle name="Comma 2 2 3 3 3 2" xfId="3834"/>
    <cellStyle name="Comma 2 2 3 3 3 2 2" xfId="7637"/>
    <cellStyle name="Comma 2 2 3 3 3 2 2 2" xfId="15447"/>
    <cellStyle name="Comma 2 2 3 3 3 2 2 2 2" xfId="30858"/>
    <cellStyle name="Comma 2 2 3 3 3 2 2 2 2 2" xfId="61682"/>
    <cellStyle name="Comma 2 2 3 3 3 2 2 2 3" xfId="46272"/>
    <cellStyle name="Comma 2 2 3 3 3 2 2 3" xfId="23049"/>
    <cellStyle name="Comma 2 2 3 3 3 2 2 3 2" xfId="53873"/>
    <cellStyle name="Comma 2 2 3 3 3 2 2 4" xfId="38463"/>
    <cellStyle name="Comma 2 2 3 3 3 2 3" xfId="11644"/>
    <cellStyle name="Comma 2 2 3 3 3 2 3 2" xfId="27055"/>
    <cellStyle name="Comma 2 2 3 3 3 2 3 2 2" xfId="57879"/>
    <cellStyle name="Comma 2 2 3 3 3 2 3 3" xfId="42469"/>
    <cellStyle name="Comma 2 2 3 3 3 2 4" xfId="19246"/>
    <cellStyle name="Comma 2 2 3 3 3 2 4 2" xfId="50070"/>
    <cellStyle name="Comma 2 2 3 3 3 2 5" xfId="34660"/>
    <cellStyle name="Comma 2 2 3 3 3 3" xfId="5738"/>
    <cellStyle name="Comma 2 2 3 3 3 3 2" xfId="13548"/>
    <cellStyle name="Comma 2 2 3 3 3 3 2 2" xfId="28959"/>
    <cellStyle name="Comma 2 2 3 3 3 3 2 2 2" xfId="59783"/>
    <cellStyle name="Comma 2 2 3 3 3 3 2 3" xfId="44373"/>
    <cellStyle name="Comma 2 2 3 3 3 3 3" xfId="21150"/>
    <cellStyle name="Comma 2 2 3 3 3 3 3 2" xfId="51974"/>
    <cellStyle name="Comma 2 2 3 3 3 3 4" xfId="36564"/>
    <cellStyle name="Comma 2 2 3 3 3 4" xfId="9745"/>
    <cellStyle name="Comma 2 2 3 3 3 4 2" xfId="25156"/>
    <cellStyle name="Comma 2 2 3 3 3 4 2 2" xfId="55980"/>
    <cellStyle name="Comma 2 2 3 3 3 4 3" xfId="40570"/>
    <cellStyle name="Comma 2 2 3 3 3 5" xfId="17347"/>
    <cellStyle name="Comma 2 2 3 3 3 5 2" xfId="48171"/>
    <cellStyle name="Comma 2 2 3 3 3 6" xfId="32761"/>
    <cellStyle name="Comma 2 2 3 3 4" xfId="2568"/>
    <cellStyle name="Comma 2 2 3 3 4 2" xfId="6371"/>
    <cellStyle name="Comma 2 2 3 3 4 2 2" xfId="14181"/>
    <cellStyle name="Comma 2 2 3 3 4 2 2 2" xfId="29592"/>
    <cellStyle name="Comma 2 2 3 3 4 2 2 2 2" xfId="60416"/>
    <cellStyle name="Comma 2 2 3 3 4 2 2 3" xfId="45006"/>
    <cellStyle name="Comma 2 2 3 3 4 2 3" xfId="21783"/>
    <cellStyle name="Comma 2 2 3 3 4 2 3 2" xfId="52607"/>
    <cellStyle name="Comma 2 2 3 3 4 2 4" xfId="37197"/>
    <cellStyle name="Comma 2 2 3 3 4 3" xfId="10378"/>
    <cellStyle name="Comma 2 2 3 3 4 3 2" xfId="25789"/>
    <cellStyle name="Comma 2 2 3 3 4 3 2 2" xfId="56613"/>
    <cellStyle name="Comma 2 2 3 3 4 3 3" xfId="41203"/>
    <cellStyle name="Comma 2 2 3 3 4 4" xfId="17980"/>
    <cellStyle name="Comma 2 2 3 3 4 4 2" xfId="48804"/>
    <cellStyle name="Comma 2 2 3 3 4 5" xfId="33394"/>
    <cellStyle name="Comma 2 2 3 3 5" xfId="4472"/>
    <cellStyle name="Comma 2 2 3 3 5 2" xfId="12282"/>
    <cellStyle name="Comma 2 2 3 3 5 2 2" xfId="27693"/>
    <cellStyle name="Comma 2 2 3 3 5 2 2 2" xfId="58517"/>
    <cellStyle name="Comma 2 2 3 3 5 2 3" xfId="43107"/>
    <cellStyle name="Comma 2 2 3 3 5 3" xfId="19884"/>
    <cellStyle name="Comma 2 2 3 3 5 3 2" xfId="50708"/>
    <cellStyle name="Comma 2 2 3 3 5 4" xfId="35298"/>
    <cellStyle name="Comma 2 2 3 3 6" xfId="8479"/>
    <cellStyle name="Comma 2 2 3 3 6 2" xfId="23890"/>
    <cellStyle name="Comma 2 2 3 3 6 2 2" xfId="54714"/>
    <cellStyle name="Comma 2 2 3 3 6 3" xfId="39304"/>
    <cellStyle name="Comma 2 2 3 3 7" xfId="16081"/>
    <cellStyle name="Comma 2 2 3 3 7 2" xfId="46905"/>
    <cellStyle name="Comma 2 2 3 3 8" xfId="31495"/>
    <cellStyle name="Comma 2 2 3 4" xfId="460"/>
    <cellStyle name="Comma 2 2 3 4 2" xfId="1093"/>
    <cellStyle name="Comma 2 2 3 4 2 2" xfId="2992"/>
    <cellStyle name="Comma 2 2 3 4 2 2 2" xfId="6795"/>
    <cellStyle name="Comma 2 2 3 4 2 2 2 2" xfId="14605"/>
    <cellStyle name="Comma 2 2 3 4 2 2 2 2 2" xfId="30016"/>
    <cellStyle name="Comma 2 2 3 4 2 2 2 2 2 2" xfId="60840"/>
    <cellStyle name="Comma 2 2 3 4 2 2 2 2 3" xfId="45430"/>
    <cellStyle name="Comma 2 2 3 4 2 2 2 3" xfId="22207"/>
    <cellStyle name="Comma 2 2 3 4 2 2 2 3 2" xfId="53031"/>
    <cellStyle name="Comma 2 2 3 4 2 2 2 4" xfId="37621"/>
    <cellStyle name="Comma 2 2 3 4 2 2 3" xfId="10802"/>
    <cellStyle name="Comma 2 2 3 4 2 2 3 2" xfId="26213"/>
    <cellStyle name="Comma 2 2 3 4 2 2 3 2 2" xfId="57037"/>
    <cellStyle name="Comma 2 2 3 4 2 2 3 3" xfId="41627"/>
    <cellStyle name="Comma 2 2 3 4 2 2 4" xfId="18404"/>
    <cellStyle name="Comma 2 2 3 4 2 2 4 2" xfId="49228"/>
    <cellStyle name="Comma 2 2 3 4 2 2 5" xfId="33818"/>
    <cellStyle name="Comma 2 2 3 4 2 3" xfId="4896"/>
    <cellStyle name="Comma 2 2 3 4 2 3 2" xfId="12706"/>
    <cellStyle name="Comma 2 2 3 4 2 3 2 2" xfId="28117"/>
    <cellStyle name="Comma 2 2 3 4 2 3 2 2 2" xfId="58941"/>
    <cellStyle name="Comma 2 2 3 4 2 3 2 3" xfId="43531"/>
    <cellStyle name="Comma 2 2 3 4 2 3 3" xfId="20308"/>
    <cellStyle name="Comma 2 2 3 4 2 3 3 2" xfId="51132"/>
    <cellStyle name="Comma 2 2 3 4 2 3 4" xfId="35722"/>
    <cellStyle name="Comma 2 2 3 4 2 4" xfId="8903"/>
    <cellStyle name="Comma 2 2 3 4 2 4 2" xfId="24314"/>
    <cellStyle name="Comma 2 2 3 4 2 4 2 2" xfId="55138"/>
    <cellStyle name="Comma 2 2 3 4 2 4 3" xfId="39728"/>
    <cellStyle name="Comma 2 2 3 4 2 5" xfId="16505"/>
    <cellStyle name="Comma 2 2 3 4 2 5 2" xfId="47329"/>
    <cellStyle name="Comma 2 2 3 4 2 6" xfId="31919"/>
    <cellStyle name="Comma 2 2 3 4 3" xfId="1726"/>
    <cellStyle name="Comma 2 2 3 4 3 2" xfId="3625"/>
    <cellStyle name="Comma 2 2 3 4 3 2 2" xfId="7428"/>
    <cellStyle name="Comma 2 2 3 4 3 2 2 2" xfId="15238"/>
    <cellStyle name="Comma 2 2 3 4 3 2 2 2 2" xfId="30649"/>
    <cellStyle name="Comma 2 2 3 4 3 2 2 2 2 2" xfId="61473"/>
    <cellStyle name="Comma 2 2 3 4 3 2 2 2 3" xfId="46063"/>
    <cellStyle name="Comma 2 2 3 4 3 2 2 3" xfId="22840"/>
    <cellStyle name="Comma 2 2 3 4 3 2 2 3 2" xfId="53664"/>
    <cellStyle name="Comma 2 2 3 4 3 2 2 4" xfId="38254"/>
    <cellStyle name="Comma 2 2 3 4 3 2 3" xfId="11435"/>
    <cellStyle name="Comma 2 2 3 4 3 2 3 2" xfId="26846"/>
    <cellStyle name="Comma 2 2 3 4 3 2 3 2 2" xfId="57670"/>
    <cellStyle name="Comma 2 2 3 4 3 2 3 3" xfId="42260"/>
    <cellStyle name="Comma 2 2 3 4 3 2 4" xfId="19037"/>
    <cellStyle name="Comma 2 2 3 4 3 2 4 2" xfId="49861"/>
    <cellStyle name="Comma 2 2 3 4 3 2 5" xfId="34451"/>
    <cellStyle name="Comma 2 2 3 4 3 3" xfId="5529"/>
    <cellStyle name="Comma 2 2 3 4 3 3 2" xfId="13339"/>
    <cellStyle name="Comma 2 2 3 4 3 3 2 2" xfId="28750"/>
    <cellStyle name="Comma 2 2 3 4 3 3 2 2 2" xfId="59574"/>
    <cellStyle name="Comma 2 2 3 4 3 3 2 3" xfId="44164"/>
    <cellStyle name="Comma 2 2 3 4 3 3 3" xfId="20941"/>
    <cellStyle name="Comma 2 2 3 4 3 3 3 2" xfId="51765"/>
    <cellStyle name="Comma 2 2 3 4 3 3 4" xfId="36355"/>
    <cellStyle name="Comma 2 2 3 4 3 4" xfId="9536"/>
    <cellStyle name="Comma 2 2 3 4 3 4 2" xfId="24947"/>
    <cellStyle name="Comma 2 2 3 4 3 4 2 2" xfId="55771"/>
    <cellStyle name="Comma 2 2 3 4 3 4 3" xfId="40361"/>
    <cellStyle name="Comma 2 2 3 4 3 5" xfId="17138"/>
    <cellStyle name="Comma 2 2 3 4 3 5 2" xfId="47962"/>
    <cellStyle name="Comma 2 2 3 4 3 6" xfId="32552"/>
    <cellStyle name="Comma 2 2 3 4 4" xfId="2359"/>
    <cellStyle name="Comma 2 2 3 4 4 2" xfId="6162"/>
    <cellStyle name="Comma 2 2 3 4 4 2 2" xfId="13972"/>
    <cellStyle name="Comma 2 2 3 4 4 2 2 2" xfId="29383"/>
    <cellStyle name="Comma 2 2 3 4 4 2 2 2 2" xfId="60207"/>
    <cellStyle name="Comma 2 2 3 4 4 2 2 3" xfId="44797"/>
    <cellStyle name="Comma 2 2 3 4 4 2 3" xfId="21574"/>
    <cellStyle name="Comma 2 2 3 4 4 2 3 2" xfId="52398"/>
    <cellStyle name="Comma 2 2 3 4 4 2 4" xfId="36988"/>
    <cellStyle name="Comma 2 2 3 4 4 3" xfId="10169"/>
    <cellStyle name="Comma 2 2 3 4 4 3 2" xfId="25580"/>
    <cellStyle name="Comma 2 2 3 4 4 3 2 2" xfId="56404"/>
    <cellStyle name="Comma 2 2 3 4 4 3 3" xfId="40994"/>
    <cellStyle name="Comma 2 2 3 4 4 4" xfId="17771"/>
    <cellStyle name="Comma 2 2 3 4 4 4 2" xfId="48595"/>
    <cellStyle name="Comma 2 2 3 4 4 5" xfId="33185"/>
    <cellStyle name="Comma 2 2 3 4 5" xfId="4263"/>
    <cellStyle name="Comma 2 2 3 4 5 2" xfId="12073"/>
    <cellStyle name="Comma 2 2 3 4 5 2 2" xfId="27484"/>
    <cellStyle name="Comma 2 2 3 4 5 2 2 2" xfId="58308"/>
    <cellStyle name="Comma 2 2 3 4 5 2 3" xfId="42898"/>
    <cellStyle name="Comma 2 2 3 4 5 3" xfId="19675"/>
    <cellStyle name="Comma 2 2 3 4 5 3 2" xfId="50499"/>
    <cellStyle name="Comma 2 2 3 4 5 4" xfId="35089"/>
    <cellStyle name="Comma 2 2 3 4 6" xfId="8270"/>
    <cellStyle name="Comma 2 2 3 4 6 2" xfId="23681"/>
    <cellStyle name="Comma 2 2 3 4 6 2 2" xfId="54505"/>
    <cellStyle name="Comma 2 2 3 4 6 3" xfId="39095"/>
    <cellStyle name="Comma 2 2 3 4 7" xfId="15872"/>
    <cellStyle name="Comma 2 2 3 4 7 2" xfId="46696"/>
    <cellStyle name="Comma 2 2 3 4 8" xfId="31286"/>
    <cellStyle name="Comma 2 2 3 5" xfId="880"/>
    <cellStyle name="Comma 2 2 3 5 2" xfId="2779"/>
    <cellStyle name="Comma 2 2 3 5 2 2" xfId="6582"/>
    <cellStyle name="Comma 2 2 3 5 2 2 2" xfId="14392"/>
    <cellStyle name="Comma 2 2 3 5 2 2 2 2" xfId="29803"/>
    <cellStyle name="Comma 2 2 3 5 2 2 2 2 2" xfId="60627"/>
    <cellStyle name="Comma 2 2 3 5 2 2 2 3" xfId="45217"/>
    <cellStyle name="Comma 2 2 3 5 2 2 3" xfId="21994"/>
    <cellStyle name="Comma 2 2 3 5 2 2 3 2" xfId="52818"/>
    <cellStyle name="Comma 2 2 3 5 2 2 4" xfId="37408"/>
    <cellStyle name="Comma 2 2 3 5 2 3" xfId="10589"/>
    <cellStyle name="Comma 2 2 3 5 2 3 2" xfId="26000"/>
    <cellStyle name="Comma 2 2 3 5 2 3 2 2" xfId="56824"/>
    <cellStyle name="Comma 2 2 3 5 2 3 3" xfId="41414"/>
    <cellStyle name="Comma 2 2 3 5 2 4" xfId="18191"/>
    <cellStyle name="Comma 2 2 3 5 2 4 2" xfId="49015"/>
    <cellStyle name="Comma 2 2 3 5 2 5" xfId="33605"/>
    <cellStyle name="Comma 2 2 3 5 3" xfId="4683"/>
    <cellStyle name="Comma 2 2 3 5 3 2" xfId="12493"/>
    <cellStyle name="Comma 2 2 3 5 3 2 2" xfId="27904"/>
    <cellStyle name="Comma 2 2 3 5 3 2 2 2" xfId="58728"/>
    <cellStyle name="Comma 2 2 3 5 3 2 3" xfId="43318"/>
    <cellStyle name="Comma 2 2 3 5 3 3" xfId="20095"/>
    <cellStyle name="Comma 2 2 3 5 3 3 2" xfId="50919"/>
    <cellStyle name="Comma 2 2 3 5 3 4" xfId="35509"/>
    <cellStyle name="Comma 2 2 3 5 4" xfId="8690"/>
    <cellStyle name="Comma 2 2 3 5 4 2" xfId="24101"/>
    <cellStyle name="Comma 2 2 3 5 4 2 2" xfId="54925"/>
    <cellStyle name="Comma 2 2 3 5 4 3" xfId="39515"/>
    <cellStyle name="Comma 2 2 3 5 5" xfId="16292"/>
    <cellStyle name="Comma 2 2 3 5 5 2" xfId="47116"/>
    <cellStyle name="Comma 2 2 3 5 6" xfId="31706"/>
    <cellStyle name="Comma 2 2 3 6" xfId="1513"/>
    <cellStyle name="Comma 2 2 3 6 2" xfId="3412"/>
    <cellStyle name="Comma 2 2 3 6 2 2" xfId="7215"/>
    <cellStyle name="Comma 2 2 3 6 2 2 2" xfId="15025"/>
    <cellStyle name="Comma 2 2 3 6 2 2 2 2" xfId="30436"/>
    <cellStyle name="Comma 2 2 3 6 2 2 2 2 2" xfId="61260"/>
    <cellStyle name="Comma 2 2 3 6 2 2 2 3" xfId="45850"/>
    <cellStyle name="Comma 2 2 3 6 2 2 3" xfId="22627"/>
    <cellStyle name="Comma 2 2 3 6 2 2 3 2" xfId="53451"/>
    <cellStyle name="Comma 2 2 3 6 2 2 4" xfId="38041"/>
    <cellStyle name="Comma 2 2 3 6 2 3" xfId="11222"/>
    <cellStyle name="Comma 2 2 3 6 2 3 2" xfId="26633"/>
    <cellStyle name="Comma 2 2 3 6 2 3 2 2" xfId="57457"/>
    <cellStyle name="Comma 2 2 3 6 2 3 3" xfId="42047"/>
    <cellStyle name="Comma 2 2 3 6 2 4" xfId="18824"/>
    <cellStyle name="Comma 2 2 3 6 2 4 2" xfId="49648"/>
    <cellStyle name="Comma 2 2 3 6 2 5" xfId="34238"/>
    <cellStyle name="Comma 2 2 3 6 3" xfId="5316"/>
    <cellStyle name="Comma 2 2 3 6 3 2" xfId="13126"/>
    <cellStyle name="Comma 2 2 3 6 3 2 2" xfId="28537"/>
    <cellStyle name="Comma 2 2 3 6 3 2 2 2" xfId="59361"/>
    <cellStyle name="Comma 2 2 3 6 3 2 3" xfId="43951"/>
    <cellStyle name="Comma 2 2 3 6 3 3" xfId="20728"/>
    <cellStyle name="Comma 2 2 3 6 3 3 2" xfId="51552"/>
    <cellStyle name="Comma 2 2 3 6 3 4" xfId="36142"/>
    <cellStyle name="Comma 2 2 3 6 4" xfId="9323"/>
    <cellStyle name="Comma 2 2 3 6 4 2" xfId="24734"/>
    <cellStyle name="Comma 2 2 3 6 4 2 2" xfId="55558"/>
    <cellStyle name="Comma 2 2 3 6 4 3" xfId="40148"/>
    <cellStyle name="Comma 2 2 3 6 5" xfId="16925"/>
    <cellStyle name="Comma 2 2 3 6 5 2" xfId="47749"/>
    <cellStyle name="Comma 2 2 3 6 6" xfId="32339"/>
    <cellStyle name="Comma 2 2 3 7" xfId="2146"/>
    <cellStyle name="Comma 2 2 3 7 2" xfId="5949"/>
    <cellStyle name="Comma 2 2 3 7 2 2" xfId="13759"/>
    <cellStyle name="Comma 2 2 3 7 2 2 2" xfId="29170"/>
    <cellStyle name="Comma 2 2 3 7 2 2 2 2" xfId="59994"/>
    <cellStyle name="Comma 2 2 3 7 2 2 3" xfId="44584"/>
    <cellStyle name="Comma 2 2 3 7 2 3" xfId="21361"/>
    <cellStyle name="Comma 2 2 3 7 2 3 2" xfId="52185"/>
    <cellStyle name="Comma 2 2 3 7 2 4" xfId="36775"/>
    <cellStyle name="Comma 2 2 3 7 3" xfId="9956"/>
    <cellStyle name="Comma 2 2 3 7 3 2" xfId="25367"/>
    <cellStyle name="Comma 2 2 3 7 3 2 2" xfId="56191"/>
    <cellStyle name="Comma 2 2 3 7 3 3" xfId="40781"/>
    <cellStyle name="Comma 2 2 3 7 4" xfId="17558"/>
    <cellStyle name="Comma 2 2 3 7 4 2" xfId="48382"/>
    <cellStyle name="Comma 2 2 3 7 5" xfId="32972"/>
    <cellStyle name="Comma 2 2 3 8" xfId="4050"/>
    <cellStyle name="Comma 2 2 3 8 2" xfId="11860"/>
    <cellStyle name="Comma 2 2 3 8 2 2" xfId="27271"/>
    <cellStyle name="Comma 2 2 3 8 2 2 2" xfId="58095"/>
    <cellStyle name="Comma 2 2 3 8 2 3" xfId="42685"/>
    <cellStyle name="Comma 2 2 3 8 3" xfId="19462"/>
    <cellStyle name="Comma 2 2 3 8 3 2" xfId="50286"/>
    <cellStyle name="Comma 2 2 3 8 4" xfId="34876"/>
    <cellStyle name="Comma 2 2 3 9" xfId="8057"/>
    <cellStyle name="Comma 2 2 3 9 2" xfId="23468"/>
    <cellStyle name="Comma 2 2 3 9 2 2" xfId="54292"/>
    <cellStyle name="Comma 2 2 3 9 3" xfId="38882"/>
    <cellStyle name="Comma 2 2 4" xfId="286"/>
    <cellStyle name="Comma 2 2 4 10" xfId="15699"/>
    <cellStyle name="Comma 2 2 4 10 2" xfId="46523"/>
    <cellStyle name="Comma 2 2 4 11" xfId="31113"/>
    <cellStyle name="Comma 2 2 4 2" xfId="709"/>
    <cellStyle name="Comma 2 2 4 2 2" xfId="1342"/>
    <cellStyle name="Comma 2 2 4 2 2 2" xfId="3241"/>
    <cellStyle name="Comma 2 2 4 2 2 2 2" xfId="7044"/>
    <cellStyle name="Comma 2 2 4 2 2 2 2 2" xfId="14854"/>
    <cellStyle name="Comma 2 2 4 2 2 2 2 2 2" xfId="30265"/>
    <cellStyle name="Comma 2 2 4 2 2 2 2 2 2 2" xfId="61089"/>
    <cellStyle name="Comma 2 2 4 2 2 2 2 2 3" xfId="45679"/>
    <cellStyle name="Comma 2 2 4 2 2 2 2 3" xfId="22456"/>
    <cellStyle name="Comma 2 2 4 2 2 2 2 3 2" xfId="53280"/>
    <cellStyle name="Comma 2 2 4 2 2 2 2 4" xfId="37870"/>
    <cellStyle name="Comma 2 2 4 2 2 2 3" xfId="11051"/>
    <cellStyle name="Comma 2 2 4 2 2 2 3 2" xfId="26462"/>
    <cellStyle name="Comma 2 2 4 2 2 2 3 2 2" xfId="57286"/>
    <cellStyle name="Comma 2 2 4 2 2 2 3 3" xfId="41876"/>
    <cellStyle name="Comma 2 2 4 2 2 2 4" xfId="18653"/>
    <cellStyle name="Comma 2 2 4 2 2 2 4 2" xfId="49477"/>
    <cellStyle name="Comma 2 2 4 2 2 2 5" xfId="34067"/>
    <cellStyle name="Comma 2 2 4 2 2 3" xfId="5145"/>
    <cellStyle name="Comma 2 2 4 2 2 3 2" xfId="12955"/>
    <cellStyle name="Comma 2 2 4 2 2 3 2 2" xfId="28366"/>
    <cellStyle name="Comma 2 2 4 2 2 3 2 2 2" xfId="59190"/>
    <cellStyle name="Comma 2 2 4 2 2 3 2 3" xfId="43780"/>
    <cellStyle name="Comma 2 2 4 2 2 3 3" xfId="20557"/>
    <cellStyle name="Comma 2 2 4 2 2 3 3 2" xfId="51381"/>
    <cellStyle name="Comma 2 2 4 2 2 3 4" xfId="35971"/>
    <cellStyle name="Comma 2 2 4 2 2 4" xfId="9152"/>
    <cellStyle name="Comma 2 2 4 2 2 4 2" xfId="24563"/>
    <cellStyle name="Comma 2 2 4 2 2 4 2 2" xfId="55387"/>
    <cellStyle name="Comma 2 2 4 2 2 4 3" xfId="39977"/>
    <cellStyle name="Comma 2 2 4 2 2 5" xfId="16754"/>
    <cellStyle name="Comma 2 2 4 2 2 5 2" xfId="47578"/>
    <cellStyle name="Comma 2 2 4 2 2 6" xfId="32168"/>
    <cellStyle name="Comma 2 2 4 2 3" xfId="1975"/>
    <cellStyle name="Comma 2 2 4 2 3 2" xfId="3874"/>
    <cellStyle name="Comma 2 2 4 2 3 2 2" xfId="7677"/>
    <cellStyle name="Comma 2 2 4 2 3 2 2 2" xfId="15487"/>
    <cellStyle name="Comma 2 2 4 2 3 2 2 2 2" xfId="30898"/>
    <cellStyle name="Comma 2 2 4 2 3 2 2 2 2 2" xfId="61722"/>
    <cellStyle name="Comma 2 2 4 2 3 2 2 2 3" xfId="46312"/>
    <cellStyle name="Comma 2 2 4 2 3 2 2 3" xfId="23089"/>
    <cellStyle name="Comma 2 2 4 2 3 2 2 3 2" xfId="53913"/>
    <cellStyle name="Comma 2 2 4 2 3 2 2 4" xfId="38503"/>
    <cellStyle name="Comma 2 2 4 2 3 2 3" xfId="11684"/>
    <cellStyle name="Comma 2 2 4 2 3 2 3 2" xfId="27095"/>
    <cellStyle name="Comma 2 2 4 2 3 2 3 2 2" xfId="57919"/>
    <cellStyle name="Comma 2 2 4 2 3 2 3 3" xfId="42509"/>
    <cellStyle name="Comma 2 2 4 2 3 2 4" xfId="19286"/>
    <cellStyle name="Comma 2 2 4 2 3 2 4 2" xfId="50110"/>
    <cellStyle name="Comma 2 2 4 2 3 2 5" xfId="34700"/>
    <cellStyle name="Comma 2 2 4 2 3 3" xfId="5778"/>
    <cellStyle name="Comma 2 2 4 2 3 3 2" xfId="13588"/>
    <cellStyle name="Comma 2 2 4 2 3 3 2 2" xfId="28999"/>
    <cellStyle name="Comma 2 2 4 2 3 3 2 2 2" xfId="59823"/>
    <cellStyle name="Comma 2 2 4 2 3 3 2 3" xfId="44413"/>
    <cellStyle name="Comma 2 2 4 2 3 3 3" xfId="21190"/>
    <cellStyle name="Comma 2 2 4 2 3 3 3 2" xfId="52014"/>
    <cellStyle name="Comma 2 2 4 2 3 3 4" xfId="36604"/>
    <cellStyle name="Comma 2 2 4 2 3 4" xfId="9785"/>
    <cellStyle name="Comma 2 2 4 2 3 4 2" xfId="25196"/>
    <cellStyle name="Comma 2 2 4 2 3 4 2 2" xfId="56020"/>
    <cellStyle name="Comma 2 2 4 2 3 4 3" xfId="40610"/>
    <cellStyle name="Comma 2 2 4 2 3 5" xfId="17387"/>
    <cellStyle name="Comma 2 2 4 2 3 5 2" xfId="48211"/>
    <cellStyle name="Comma 2 2 4 2 3 6" xfId="32801"/>
    <cellStyle name="Comma 2 2 4 2 4" xfId="2608"/>
    <cellStyle name="Comma 2 2 4 2 4 2" xfId="6411"/>
    <cellStyle name="Comma 2 2 4 2 4 2 2" xfId="14221"/>
    <cellStyle name="Comma 2 2 4 2 4 2 2 2" xfId="29632"/>
    <cellStyle name="Comma 2 2 4 2 4 2 2 2 2" xfId="60456"/>
    <cellStyle name="Comma 2 2 4 2 4 2 2 3" xfId="45046"/>
    <cellStyle name="Comma 2 2 4 2 4 2 3" xfId="21823"/>
    <cellStyle name="Comma 2 2 4 2 4 2 3 2" xfId="52647"/>
    <cellStyle name="Comma 2 2 4 2 4 2 4" xfId="37237"/>
    <cellStyle name="Comma 2 2 4 2 4 3" xfId="10418"/>
    <cellStyle name="Comma 2 2 4 2 4 3 2" xfId="25829"/>
    <cellStyle name="Comma 2 2 4 2 4 3 2 2" xfId="56653"/>
    <cellStyle name="Comma 2 2 4 2 4 3 3" xfId="41243"/>
    <cellStyle name="Comma 2 2 4 2 4 4" xfId="18020"/>
    <cellStyle name="Comma 2 2 4 2 4 4 2" xfId="48844"/>
    <cellStyle name="Comma 2 2 4 2 4 5" xfId="33434"/>
    <cellStyle name="Comma 2 2 4 2 5" xfId="4512"/>
    <cellStyle name="Comma 2 2 4 2 5 2" xfId="12322"/>
    <cellStyle name="Comma 2 2 4 2 5 2 2" xfId="27733"/>
    <cellStyle name="Comma 2 2 4 2 5 2 2 2" xfId="58557"/>
    <cellStyle name="Comma 2 2 4 2 5 2 3" xfId="43147"/>
    <cellStyle name="Comma 2 2 4 2 5 3" xfId="19924"/>
    <cellStyle name="Comma 2 2 4 2 5 3 2" xfId="50748"/>
    <cellStyle name="Comma 2 2 4 2 5 4" xfId="35338"/>
    <cellStyle name="Comma 2 2 4 2 6" xfId="8519"/>
    <cellStyle name="Comma 2 2 4 2 6 2" xfId="23930"/>
    <cellStyle name="Comma 2 2 4 2 6 2 2" xfId="54754"/>
    <cellStyle name="Comma 2 2 4 2 6 3" xfId="39344"/>
    <cellStyle name="Comma 2 2 4 2 7" xfId="16121"/>
    <cellStyle name="Comma 2 2 4 2 7 2" xfId="46945"/>
    <cellStyle name="Comma 2 2 4 2 8" xfId="31535"/>
    <cellStyle name="Comma 2 2 4 3" xfId="500"/>
    <cellStyle name="Comma 2 2 4 3 2" xfId="1133"/>
    <cellStyle name="Comma 2 2 4 3 2 2" xfId="3032"/>
    <cellStyle name="Comma 2 2 4 3 2 2 2" xfId="6835"/>
    <cellStyle name="Comma 2 2 4 3 2 2 2 2" xfId="14645"/>
    <cellStyle name="Comma 2 2 4 3 2 2 2 2 2" xfId="30056"/>
    <cellStyle name="Comma 2 2 4 3 2 2 2 2 2 2" xfId="60880"/>
    <cellStyle name="Comma 2 2 4 3 2 2 2 2 3" xfId="45470"/>
    <cellStyle name="Comma 2 2 4 3 2 2 2 3" xfId="22247"/>
    <cellStyle name="Comma 2 2 4 3 2 2 2 3 2" xfId="53071"/>
    <cellStyle name="Comma 2 2 4 3 2 2 2 4" xfId="37661"/>
    <cellStyle name="Comma 2 2 4 3 2 2 3" xfId="10842"/>
    <cellStyle name="Comma 2 2 4 3 2 2 3 2" xfId="26253"/>
    <cellStyle name="Comma 2 2 4 3 2 2 3 2 2" xfId="57077"/>
    <cellStyle name="Comma 2 2 4 3 2 2 3 3" xfId="41667"/>
    <cellStyle name="Comma 2 2 4 3 2 2 4" xfId="18444"/>
    <cellStyle name="Comma 2 2 4 3 2 2 4 2" xfId="49268"/>
    <cellStyle name="Comma 2 2 4 3 2 2 5" xfId="33858"/>
    <cellStyle name="Comma 2 2 4 3 2 3" xfId="4936"/>
    <cellStyle name="Comma 2 2 4 3 2 3 2" xfId="12746"/>
    <cellStyle name="Comma 2 2 4 3 2 3 2 2" xfId="28157"/>
    <cellStyle name="Comma 2 2 4 3 2 3 2 2 2" xfId="58981"/>
    <cellStyle name="Comma 2 2 4 3 2 3 2 3" xfId="43571"/>
    <cellStyle name="Comma 2 2 4 3 2 3 3" xfId="20348"/>
    <cellStyle name="Comma 2 2 4 3 2 3 3 2" xfId="51172"/>
    <cellStyle name="Comma 2 2 4 3 2 3 4" xfId="35762"/>
    <cellStyle name="Comma 2 2 4 3 2 4" xfId="8943"/>
    <cellStyle name="Comma 2 2 4 3 2 4 2" xfId="24354"/>
    <cellStyle name="Comma 2 2 4 3 2 4 2 2" xfId="55178"/>
    <cellStyle name="Comma 2 2 4 3 2 4 3" xfId="39768"/>
    <cellStyle name="Comma 2 2 4 3 2 5" xfId="16545"/>
    <cellStyle name="Comma 2 2 4 3 2 5 2" xfId="47369"/>
    <cellStyle name="Comma 2 2 4 3 2 6" xfId="31959"/>
    <cellStyle name="Comma 2 2 4 3 3" xfId="1766"/>
    <cellStyle name="Comma 2 2 4 3 3 2" xfId="3665"/>
    <cellStyle name="Comma 2 2 4 3 3 2 2" xfId="7468"/>
    <cellStyle name="Comma 2 2 4 3 3 2 2 2" xfId="15278"/>
    <cellStyle name="Comma 2 2 4 3 3 2 2 2 2" xfId="30689"/>
    <cellStyle name="Comma 2 2 4 3 3 2 2 2 2 2" xfId="61513"/>
    <cellStyle name="Comma 2 2 4 3 3 2 2 2 3" xfId="46103"/>
    <cellStyle name="Comma 2 2 4 3 3 2 2 3" xfId="22880"/>
    <cellStyle name="Comma 2 2 4 3 3 2 2 3 2" xfId="53704"/>
    <cellStyle name="Comma 2 2 4 3 3 2 2 4" xfId="38294"/>
    <cellStyle name="Comma 2 2 4 3 3 2 3" xfId="11475"/>
    <cellStyle name="Comma 2 2 4 3 3 2 3 2" xfId="26886"/>
    <cellStyle name="Comma 2 2 4 3 3 2 3 2 2" xfId="57710"/>
    <cellStyle name="Comma 2 2 4 3 3 2 3 3" xfId="42300"/>
    <cellStyle name="Comma 2 2 4 3 3 2 4" xfId="19077"/>
    <cellStyle name="Comma 2 2 4 3 3 2 4 2" xfId="49901"/>
    <cellStyle name="Comma 2 2 4 3 3 2 5" xfId="34491"/>
    <cellStyle name="Comma 2 2 4 3 3 3" xfId="5569"/>
    <cellStyle name="Comma 2 2 4 3 3 3 2" xfId="13379"/>
    <cellStyle name="Comma 2 2 4 3 3 3 2 2" xfId="28790"/>
    <cellStyle name="Comma 2 2 4 3 3 3 2 2 2" xfId="59614"/>
    <cellStyle name="Comma 2 2 4 3 3 3 2 3" xfId="44204"/>
    <cellStyle name="Comma 2 2 4 3 3 3 3" xfId="20981"/>
    <cellStyle name="Comma 2 2 4 3 3 3 3 2" xfId="51805"/>
    <cellStyle name="Comma 2 2 4 3 3 3 4" xfId="36395"/>
    <cellStyle name="Comma 2 2 4 3 3 4" xfId="9576"/>
    <cellStyle name="Comma 2 2 4 3 3 4 2" xfId="24987"/>
    <cellStyle name="Comma 2 2 4 3 3 4 2 2" xfId="55811"/>
    <cellStyle name="Comma 2 2 4 3 3 4 3" xfId="40401"/>
    <cellStyle name="Comma 2 2 4 3 3 5" xfId="17178"/>
    <cellStyle name="Comma 2 2 4 3 3 5 2" xfId="48002"/>
    <cellStyle name="Comma 2 2 4 3 3 6" xfId="32592"/>
    <cellStyle name="Comma 2 2 4 3 4" xfId="2399"/>
    <cellStyle name="Comma 2 2 4 3 4 2" xfId="6202"/>
    <cellStyle name="Comma 2 2 4 3 4 2 2" xfId="14012"/>
    <cellStyle name="Comma 2 2 4 3 4 2 2 2" xfId="29423"/>
    <cellStyle name="Comma 2 2 4 3 4 2 2 2 2" xfId="60247"/>
    <cellStyle name="Comma 2 2 4 3 4 2 2 3" xfId="44837"/>
    <cellStyle name="Comma 2 2 4 3 4 2 3" xfId="21614"/>
    <cellStyle name="Comma 2 2 4 3 4 2 3 2" xfId="52438"/>
    <cellStyle name="Comma 2 2 4 3 4 2 4" xfId="37028"/>
    <cellStyle name="Comma 2 2 4 3 4 3" xfId="10209"/>
    <cellStyle name="Comma 2 2 4 3 4 3 2" xfId="25620"/>
    <cellStyle name="Comma 2 2 4 3 4 3 2 2" xfId="56444"/>
    <cellStyle name="Comma 2 2 4 3 4 3 3" xfId="41034"/>
    <cellStyle name="Comma 2 2 4 3 4 4" xfId="17811"/>
    <cellStyle name="Comma 2 2 4 3 4 4 2" xfId="48635"/>
    <cellStyle name="Comma 2 2 4 3 4 5" xfId="33225"/>
    <cellStyle name="Comma 2 2 4 3 5" xfId="4303"/>
    <cellStyle name="Comma 2 2 4 3 5 2" xfId="12113"/>
    <cellStyle name="Comma 2 2 4 3 5 2 2" xfId="27524"/>
    <cellStyle name="Comma 2 2 4 3 5 2 2 2" xfId="58348"/>
    <cellStyle name="Comma 2 2 4 3 5 2 3" xfId="42938"/>
    <cellStyle name="Comma 2 2 4 3 5 3" xfId="19715"/>
    <cellStyle name="Comma 2 2 4 3 5 3 2" xfId="50539"/>
    <cellStyle name="Comma 2 2 4 3 5 4" xfId="35129"/>
    <cellStyle name="Comma 2 2 4 3 6" xfId="8310"/>
    <cellStyle name="Comma 2 2 4 3 6 2" xfId="23721"/>
    <cellStyle name="Comma 2 2 4 3 6 2 2" xfId="54545"/>
    <cellStyle name="Comma 2 2 4 3 6 3" xfId="39135"/>
    <cellStyle name="Comma 2 2 4 3 7" xfId="15912"/>
    <cellStyle name="Comma 2 2 4 3 7 2" xfId="46736"/>
    <cellStyle name="Comma 2 2 4 3 8" xfId="31326"/>
    <cellStyle name="Comma 2 2 4 4" xfId="920"/>
    <cellStyle name="Comma 2 2 4 4 2" xfId="2819"/>
    <cellStyle name="Comma 2 2 4 4 2 2" xfId="6622"/>
    <cellStyle name="Comma 2 2 4 4 2 2 2" xfId="14432"/>
    <cellStyle name="Comma 2 2 4 4 2 2 2 2" xfId="29843"/>
    <cellStyle name="Comma 2 2 4 4 2 2 2 2 2" xfId="60667"/>
    <cellStyle name="Comma 2 2 4 4 2 2 2 3" xfId="45257"/>
    <cellStyle name="Comma 2 2 4 4 2 2 3" xfId="22034"/>
    <cellStyle name="Comma 2 2 4 4 2 2 3 2" xfId="52858"/>
    <cellStyle name="Comma 2 2 4 4 2 2 4" xfId="37448"/>
    <cellStyle name="Comma 2 2 4 4 2 3" xfId="10629"/>
    <cellStyle name="Comma 2 2 4 4 2 3 2" xfId="26040"/>
    <cellStyle name="Comma 2 2 4 4 2 3 2 2" xfId="56864"/>
    <cellStyle name="Comma 2 2 4 4 2 3 3" xfId="41454"/>
    <cellStyle name="Comma 2 2 4 4 2 4" xfId="18231"/>
    <cellStyle name="Comma 2 2 4 4 2 4 2" xfId="49055"/>
    <cellStyle name="Comma 2 2 4 4 2 5" xfId="33645"/>
    <cellStyle name="Comma 2 2 4 4 3" xfId="4723"/>
    <cellStyle name="Comma 2 2 4 4 3 2" xfId="12533"/>
    <cellStyle name="Comma 2 2 4 4 3 2 2" xfId="27944"/>
    <cellStyle name="Comma 2 2 4 4 3 2 2 2" xfId="58768"/>
    <cellStyle name="Comma 2 2 4 4 3 2 3" xfId="43358"/>
    <cellStyle name="Comma 2 2 4 4 3 3" xfId="20135"/>
    <cellStyle name="Comma 2 2 4 4 3 3 2" xfId="50959"/>
    <cellStyle name="Comma 2 2 4 4 3 4" xfId="35549"/>
    <cellStyle name="Comma 2 2 4 4 4" xfId="8730"/>
    <cellStyle name="Comma 2 2 4 4 4 2" xfId="24141"/>
    <cellStyle name="Comma 2 2 4 4 4 2 2" xfId="54965"/>
    <cellStyle name="Comma 2 2 4 4 4 3" xfId="39555"/>
    <cellStyle name="Comma 2 2 4 4 5" xfId="16332"/>
    <cellStyle name="Comma 2 2 4 4 5 2" xfId="47156"/>
    <cellStyle name="Comma 2 2 4 4 6" xfId="31746"/>
    <cellStyle name="Comma 2 2 4 5" xfId="1553"/>
    <cellStyle name="Comma 2 2 4 5 2" xfId="3452"/>
    <cellStyle name="Comma 2 2 4 5 2 2" xfId="7255"/>
    <cellStyle name="Comma 2 2 4 5 2 2 2" xfId="15065"/>
    <cellStyle name="Comma 2 2 4 5 2 2 2 2" xfId="30476"/>
    <cellStyle name="Comma 2 2 4 5 2 2 2 2 2" xfId="61300"/>
    <cellStyle name="Comma 2 2 4 5 2 2 2 3" xfId="45890"/>
    <cellStyle name="Comma 2 2 4 5 2 2 3" xfId="22667"/>
    <cellStyle name="Comma 2 2 4 5 2 2 3 2" xfId="53491"/>
    <cellStyle name="Comma 2 2 4 5 2 2 4" xfId="38081"/>
    <cellStyle name="Comma 2 2 4 5 2 3" xfId="11262"/>
    <cellStyle name="Comma 2 2 4 5 2 3 2" xfId="26673"/>
    <cellStyle name="Comma 2 2 4 5 2 3 2 2" xfId="57497"/>
    <cellStyle name="Comma 2 2 4 5 2 3 3" xfId="42087"/>
    <cellStyle name="Comma 2 2 4 5 2 4" xfId="18864"/>
    <cellStyle name="Comma 2 2 4 5 2 4 2" xfId="49688"/>
    <cellStyle name="Comma 2 2 4 5 2 5" xfId="34278"/>
    <cellStyle name="Comma 2 2 4 5 3" xfId="5356"/>
    <cellStyle name="Comma 2 2 4 5 3 2" xfId="13166"/>
    <cellStyle name="Comma 2 2 4 5 3 2 2" xfId="28577"/>
    <cellStyle name="Comma 2 2 4 5 3 2 2 2" xfId="59401"/>
    <cellStyle name="Comma 2 2 4 5 3 2 3" xfId="43991"/>
    <cellStyle name="Comma 2 2 4 5 3 3" xfId="20768"/>
    <cellStyle name="Comma 2 2 4 5 3 3 2" xfId="51592"/>
    <cellStyle name="Comma 2 2 4 5 3 4" xfId="36182"/>
    <cellStyle name="Comma 2 2 4 5 4" xfId="9363"/>
    <cellStyle name="Comma 2 2 4 5 4 2" xfId="24774"/>
    <cellStyle name="Comma 2 2 4 5 4 2 2" xfId="55598"/>
    <cellStyle name="Comma 2 2 4 5 4 3" xfId="40188"/>
    <cellStyle name="Comma 2 2 4 5 5" xfId="16965"/>
    <cellStyle name="Comma 2 2 4 5 5 2" xfId="47789"/>
    <cellStyle name="Comma 2 2 4 5 6" xfId="32379"/>
    <cellStyle name="Comma 2 2 4 6" xfId="2186"/>
    <cellStyle name="Comma 2 2 4 6 2" xfId="5989"/>
    <cellStyle name="Comma 2 2 4 6 2 2" xfId="13799"/>
    <cellStyle name="Comma 2 2 4 6 2 2 2" xfId="29210"/>
    <cellStyle name="Comma 2 2 4 6 2 2 2 2" xfId="60034"/>
    <cellStyle name="Comma 2 2 4 6 2 2 3" xfId="44624"/>
    <cellStyle name="Comma 2 2 4 6 2 3" xfId="21401"/>
    <cellStyle name="Comma 2 2 4 6 2 3 2" xfId="52225"/>
    <cellStyle name="Comma 2 2 4 6 2 4" xfId="36815"/>
    <cellStyle name="Comma 2 2 4 6 3" xfId="9996"/>
    <cellStyle name="Comma 2 2 4 6 3 2" xfId="25407"/>
    <cellStyle name="Comma 2 2 4 6 3 2 2" xfId="56231"/>
    <cellStyle name="Comma 2 2 4 6 3 3" xfId="40821"/>
    <cellStyle name="Comma 2 2 4 6 4" xfId="17598"/>
    <cellStyle name="Comma 2 2 4 6 4 2" xfId="48422"/>
    <cellStyle name="Comma 2 2 4 6 5" xfId="33012"/>
    <cellStyle name="Comma 2 2 4 7" xfId="4090"/>
    <cellStyle name="Comma 2 2 4 7 2" xfId="11900"/>
    <cellStyle name="Comma 2 2 4 7 2 2" xfId="27311"/>
    <cellStyle name="Comma 2 2 4 7 2 2 2" xfId="58135"/>
    <cellStyle name="Comma 2 2 4 7 2 3" xfId="42725"/>
    <cellStyle name="Comma 2 2 4 7 3" xfId="19502"/>
    <cellStyle name="Comma 2 2 4 7 3 2" xfId="50326"/>
    <cellStyle name="Comma 2 2 4 7 4" xfId="34916"/>
    <cellStyle name="Comma 2 2 4 8" xfId="8097"/>
    <cellStyle name="Comma 2 2 4 8 2" xfId="23508"/>
    <cellStyle name="Comma 2 2 4 8 2 2" xfId="54332"/>
    <cellStyle name="Comma 2 2 4 8 3" xfId="38922"/>
    <cellStyle name="Comma 2 2 4 9" xfId="7888"/>
    <cellStyle name="Comma 2 2 4 9 2" xfId="23299"/>
    <cellStyle name="Comma 2 2 4 9 2 2" xfId="54123"/>
    <cellStyle name="Comma 2 2 4 9 3" xfId="38713"/>
    <cellStyle name="Comma 2 2 5" xfId="206"/>
    <cellStyle name="Comma 2 2 5 10" xfId="15619"/>
    <cellStyle name="Comma 2 2 5 10 2" xfId="46443"/>
    <cellStyle name="Comma 2 2 5 11" xfId="31033"/>
    <cellStyle name="Comma 2 2 5 2" xfId="629"/>
    <cellStyle name="Comma 2 2 5 2 2" xfId="1262"/>
    <cellStyle name="Comma 2 2 5 2 2 2" xfId="3161"/>
    <cellStyle name="Comma 2 2 5 2 2 2 2" xfId="6964"/>
    <cellStyle name="Comma 2 2 5 2 2 2 2 2" xfId="14774"/>
    <cellStyle name="Comma 2 2 5 2 2 2 2 2 2" xfId="30185"/>
    <cellStyle name="Comma 2 2 5 2 2 2 2 2 2 2" xfId="61009"/>
    <cellStyle name="Comma 2 2 5 2 2 2 2 2 3" xfId="45599"/>
    <cellStyle name="Comma 2 2 5 2 2 2 2 3" xfId="22376"/>
    <cellStyle name="Comma 2 2 5 2 2 2 2 3 2" xfId="53200"/>
    <cellStyle name="Comma 2 2 5 2 2 2 2 4" xfId="37790"/>
    <cellStyle name="Comma 2 2 5 2 2 2 3" xfId="10971"/>
    <cellStyle name="Comma 2 2 5 2 2 2 3 2" xfId="26382"/>
    <cellStyle name="Comma 2 2 5 2 2 2 3 2 2" xfId="57206"/>
    <cellStyle name="Comma 2 2 5 2 2 2 3 3" xfId="41796"/>
    <cellStyle name="Comma 2 2 5 2 2 2 4" xfId="18573"/>
    <cellStyle name="Comma 2 2 5 2 2 2 4 2" xfId="49397"/>
    <cellStyle name="Comma 2 2 5 2 2 2 5" xfId="33987"/>
    <cellStyle name="Comma 2 2 5 2 2 3" xfId="5065"/>
    <cellStyle name="Comma 2 2 5 2 2 3 2" xfId="12875"/>
    <cellStyle name="Comma 2 2 5 2 2 3 2 2" xfId="28286"/>
    <cellStyle name="Comma 2 2 5 2 2 3 2 2 2" xfId="59110"/>
    <cellStyle name="Comma 2 2 5 2 2 3 2 3" xfId="43700"/>
    <cellStyle name="Comma 2 2 5 2 2 3 3" xfId="20477"/>
    <cellStyle name="Comma 2 2 5 2 2 3 3 2" xfId="51301"/>
    <cellStyle name="Comma 2 2 5 2 2 3 4" xfId="35891"/>
    <cellStyle name="Comma 2 2 5 2 2 4" xfId="9072"/>
    <cellStyle name="Comma 2 2 5 2 2 4 2" xfId="24483"/>
    <cellStyle name="Comma 2 2 5 2 2 4 2 2" xfId="55307"/>
    <cellStyle name="Comma 2 2 5 2 2 4 3" xfId="39897"/>
    <cellStyle name="Comma 2 2 5 2 2 5" xfId="16674"/>
    <cellStyle name="Comma 2 2 5 2 2 5 2" xfId="47498"/>
    <cellStyle name="Comma 2 2 5 2 2 6" xfId="32088"/>
    <cellStyle name="Comma 2 2 5 2 3" xfId="1895"/>
    <cellStyle name="Comma 2 2 5 2 3 2" xfId="3794"/>
    <cellStyle name="Comma 2 2 5 2 3 2 2" xfId="7597"/>
    <cellStyle name="Comma 2 2 5 2 3 2 2 2" xfId="15407"/>
    <cellStyle name="Comma 2 2 5 2 3 2 2 2 2" xfId="30818"/>
    <cellStyle name="Comma 2 2 5 2 3 2 2 2 2 2" xfId="61642"/>
    <cellStyle name="Comma 2 2 5 2 3 2 2 2 3" xfId="46232"/>
    <cellStyle name="Comma 2 2 5 2 3 2 2 3" xfId="23009"/>
    <cellStyle name="Comma 2 2 5 2 3 2 2 3 2" xfId="53833"/>
    <cellStyle name="Comma 2 2 5 2 3 2 2 4" xfId="38423"/>
    <cellStyle name="Comma 2 2 5 2 3 2 3" xfId="11604"/>
    <cellStyle name="Comma 2 2 5 2 3 2 3 2" xfId="27015"/>
    <cellStyle name="Comma 2 2 5 2 3 2 3 2 2" xfId="57839"/>
    <cellStyle name="Comma 2 2 5 2 3 2 3 3" xfId="42429"/>
    <cellStyle name="Comma 2 2 5 2 3 2 4" xfId="19206"/>
    <cellStyle name="Comma 2 2 5 2 3 2 4 2" xfId="50030"/>
    <cellStyle name="Comma 2 2 5 2 3 2 5" xfId="34620"/>
    <cellStyle name="Comma 2 2 5 2 3 3" xfId="5698"/>
    <cellStyle name="Comma 2 2 5 2 3 3 2" xfId="13508"/>
    <cellStyle name="Comma 2 2 5 2 3 3 2 2" xfId="28919"/>
    <cellStyle name="Comma 2 2 5 2 3 3 2 2 2" xfId="59743"/>
    <cellStyle name="Comma 2 2 5 2 3 3 2 3" xfId="44333"/>
    <cellStyle name="Comma 2 2 5 2 3 3 3" xfId="21110"/>
    <cellStyle name="Comma 2 2 5 2 3 3 3 2" xfId="51934"/>
    <cellStyle name="Comma 2 2 5 2 3 3 4" xfId="36524"/>
    <cellStyle name="Comma 2 2 5 2 3 4" xfId="9705"/>
    <cellStyle name="Comma 2 2 5 2 3 4 2" xfId="25116"/>
    <cellStyle name="Comma 2 2 5 2 3 4 2 2" xfId="55940"/>
    <cellStyle name="Comma 2 2 5 2 3 4 3" xfId="40530"/>
    <cellStyle name="Comma 2 2 5 2 3 5" xfId="17307"/>
    <cellStyle name="Comma 2 2 5 2 3 5 2" xfId="48131"/>
    <cellStyle name="Comma 2 2 5 2 3 6" xfId="32721"/>
    <cellStyle name="Comma 2 2 5 2 4" xfId="2528"/>
    <cellStyle name="Comma 2 2 5 2 4 2" xfId="6331"/>
    <cellStyle name="Comma 2 2 5 2 4 2 2" xfId="14141"/>
    <cellStyle name="Comma 2 2 5 2 4 2 2 2" xfId="29552"/>
    <cellStyle name="Comma 2 2 5 2 4 2 2 2 2" xfId="60376"/>
    <cellStyle name="Comma 2 2 5 2 4 2 2 3" xfId="44966"/>
    <cellStyle name="Comma 2 2 5 2 4 2 3" xfId="21743"/>
    <cellStyle name="Comma 2 2 5 2 4 2 3 2" xfId="52567"/>
    <cellStyle name="Comma 2 2 5 2 4 2 4" xfId="37157"/>
    <cellStyle name="Comma 2 2 5 2 4 3" xfId="10338"/>
    <cellStyle name="Comma 2 2 5 2 4 3 2" xfId="25749"/>
    <cellStyle name="Comma 2 2 5 2 4 3 2 2" xfId="56573"/>
    <cellStyle name="Comma 2 2 5 2 4 3 3" xfId="41163"/>
    <cellStyle name="Comma 2 2 5 2 4 4" xfId="17940"/>
    <cellStyle name="Comma 2 2 5 2 4 4 2" xfId="48764"/>
    <cellStyle name="Comma 2 2 5 2 4 5" xfId="33354"/>
    <cellStyle name="Comma 2 2 5 2 5" xfId="4432"/>
    <cellStyle name="Comma 2 2 5 2 5 2" xfId="12242"/>
    <cellStyle name="Comma 2 2 5 2 5 2 2" xfId="27653"/>
    <cellStyle name="Comma 2 2 5 2 5 2 2 2" xfId="58477"/>
    <cellStyle name="Comma 2 2 5 2 5 2 3" xfId="43067"/>
    <cellStyle name="Comma 2 2 5 2 5 3" xfId="19844"/>
    <cellStyle name="Comma 2 2 5 2 5 3 2" xfId="50668"/>
    <cellStyle name="Comma 2 2 5 2 5 4" xfId="35258"/>
    <cellStyle name="Comma 2 2 5 2 6" xfId="8439"/>
    <cellStyle name="Comma 2 2 5 2 6 2" xfId="23850"/>
    <cellStyle name="Comma 2 2 5 2 6 2 2" xfId="54674"/>
    <cellStyle name="Comma 2 2 5 2 6 3" xfId="39264"/>
    <cellStyle name="Comma 2 2 5 2 7" xfId="16041"/>
    <cellStyle name="Comma 2 2 5 2 7 2" xfId="46865"/>
    <cellStyle name="Comma 2 2 5 2 8" xfId="31455"/>
    <cellStyle name="Comma 2 2 5 3" xfId="420"/>
    <cellStyle name="Comma 2 2 5 3 2" xfId="1053"/>
    <cellStyle name="Comma 2 2 5 3 2 2" xfId="2952"/>
    <cellStyle name="Comma 2 2 5 3 2 2 2" xfId="6755"/>
    <cellStyle name="Comma 2 2 5 3 2 2 2 2" xfId="14565"/>
    <cellStyle name="Comma 2 2 5 3 2 2 2 2 2" xfId="29976"/>
    <cellStyle name="Comma 2 2 5 3 2 2 2 2 2 2" xfId="60800"/>
    <cellStyle name="Comma 2 2 5 3 2 2 2 2 3" xfId="45390"/>
    <cellStyle name="Comma 2 2 5 3 2 2 2 3" xfId="22167"/>
    <cellStyle name="Comma 2 2 5 3 2 2 2 3 2" xfId="52991"/>
    <cellStyle name="Comma 2 2 5 3 2 2 2 4" xfId="37581"/>
    <cellStyle name="Comma 2 2 5 3 2 2 3" xfId="10762"/>
    <cellStyle name="Comma 2 2 5 3 2 2 3 2" xfId="26173"/>
    <cellStyle name="Comma 2 2 5 3 2 2 3 2 2" xfId="56997"/>
    <cellStyle name="Comma 2 2 5 3 2 2 3 3" xfId="41587"/>
    <cellStyle name="Comma 2 2 5 3 2 2 4" xfId="18364"/>
    <cellStyle name="Comma 2 2 5 3 2 2 4 2" xfId="49188"/>
    <cellStyle name="Comma 2 2 5 3 2 2 5" xfId="33778"/>
    <cellStyle name="Comma 2 2 5 3 2 3" xfId="4856"/>
    <cellStyle name="Comma 2 2 5 3 2 3 2" xfId="12666"/>
    <cellStyle name="Comma 2 2 5 3 2 3 2 2" xfId="28077"/>
    <cellStyle name="Comma 2 2 5 3 2 3 2 2 2" xfId="58901"/>
    <cellStyle name="Comma 2 2 5 3 2 3 2 3" xfId="43491"/>
    <cellStyle name="Comma 2 2 5 3 2 3 3" xfId="20268"/>
    <cellStyle name="Comma 2 2 5 3 2 3 3 2" xfId="51092"/>
    <cellStyle name="Comma 2 2 5 3 2 3 4" xfId="35682"/>
    <cellStyle name="Comma 2 2 5 3 2 4" xfId="8863"/>
    <cellStyle name="Comma 2 2 5 3 2 4 2" xfId="24274"/>
    <cellStyle name="Comma 2 2 5 3 2 4 2 2" xfId="55098"/>
    <cellStyle name="Comma 2 2 5 3 2 4 3" xfId="39688"/>
    <cellStyle name="Comma 2 2 5 3 2 5" xfId="16465"/>
    <cellStyle name="Comma 2 2 5 3 2 5 2" xfId="47289"/>
    <cellStyle name="Comma 2 2 5 3 2 6" xfId="31879"/>
    <cellStyle name="Comma 2 2 5 3 3" xfId="1686"/>
    <cellStyle name="Comma 2 2 5 3 3 2" xfId="3585"/>
    <cellStyle name="Comma 2 2 5 3 3 2 2" xfId="7388"/>
    <cellStyle name="Comma 2 2 5 3 3 2 2 2" xfId="15198"/>
    <cellStyle name="Comma 2 2 5 3 3 2 2 2 2" xfId="30609"/>
    <cellStyle name="Comma 2 2 5 3 3 2 2 2 2 2" xfId="61433"/>
    <cellStyle name="Comma 2 2 5 3 3 2 2 2 3" xfId="46023"/>
    <cellStyle name="Comma 2 2 5 3 3 2 2 3" xfId="22800"/>
    <cellStyle name="Comma 2 2 5 3 3 2 2 3 2" xfId="53624"/>
    <cellStyle name="Comma 2 2 5 3 3 2 2 4" xfId="38214"/>
    <cellStyle name="Comma 2 2 5 3 3 2 3" xfId="11395"/>
    <cellStyle name="Comma 2 2 5 3 3 2 3 2" xfId="26806"/>
    <cellStyle name="Comma 2 2 5 3 3 2 3 2 2" xfId="57630"/>
    <cellStyle name="Comma 2 2 5 3 3 2 3 3" xfId="42220"/>
    <cellStyle name="Comma 2 2 5 3 3 2 4" xfId="18997"/>
    <cellStyle name="Comma 2 2 5 3 3 2 4 2" xfId="49821"/>
    <cellStyle name="Comma 2 2 5 3 3 2 5" xfId="34411"/>
    <cellStyle name="Comma 2 2 5 3 3 3" xfId="5489"/>
    <cellStyle name="Comma 2 2 5 3 3 3 2" xfId="13299"/>
    <cellStyle name="Comma 2 2 5 3 3 3 2 2" xfId="28710"/>
    <cellStyle name="Comma 2 2 5 3 3 3 2 2 2" xfId="59534"/>
    <cellStyle name="Comma 2 2 5 3 3 3 2 3" xfId="44124"/>
    <cellStyle name="Comma 2 2 5 3 3 3 3" xfId="20901"/>
    <cellStyle name="Comma 2 2 5 3 3 3 3 2" xfId="51725"/>
    <cellStyle name="Comma 2 2 5 3 3 3 4" xfId="36315"/>
    <cellStyle name="Comma 2 2 5 3 3 4" xfId="9496"/>
    <cellStyle name="Comma 2 2 5 3 3 4 2" xfId="24907"/>
    <cellStyle name="Comma 2 2 5 3 3 4 2 2" xfId="55731"/>
    <cellStyle name="Comma 2 2 5 3 3 4 3" xfId="40321"/>
    <cellStyle name="Comma 2 2 5 3 3 5" xfId="17098"/>
    <cellStyle name="Comma 2 2 5 3 3 5 2" xfId="47922"/>
    <cellStyle name="Comma 2 2 5 3 3 6" xfId="32512"/>
    <cellStyle name="Comma 2 2 5 3 4" xfId="2319"/>
    <cellStyle name="Comma 2 2 5 3 4 2" xfId="6122"/>
    <cellStyle name="Comma 2 2 5 3 4 2 2" xfId="13932"/>
    <cellStyle name="Comma 2 2 5 3 4 2 2 2" xfId="29343"/>
    <cellStyle name="Comma 2 2 5 3 4 2 2 2 2" xfId="60167"/>
    <cellStyle name="Comma 2 2 5 3 4 2 2 3" xfId="44757"/>
    <cellStyle name="Comma 2 2 5 3 4 2 3" xfId="21534"/>
    <cellStyle name="Comma 2 2 5 3 4 2 3 2" xfId="52358"/>
    <cellStyle name="Comma 2 2 5 3 4 2 4" xfId="36948"/>
    <cellStyle name="Comma 2 2 5 3 4 3" xfId="10129"/>
    <cellStyle name="Comma 2 2 5 3 4 3 2" xfId="25540"/>
    <cellStyle name="Comma 2 2 5 3 4 3 2 2" xfId="56364"/>
    <cellStyle name="Comma 2 2 5 3 4 3 3" xfId="40954"/>
    <cellStyle name="Comma 2 2 5 3 4 4" xfId="17731"/>
    <cellStyle name="Comma 2 2 5 3 4 4 2" xfId="48555"/>
    <cellStyle name="Comma 2 2 5 3 4 5" xfId="33145"/>
    <cellStyle name="Comma 2 2 5 3 5" xfId="4223"/>
    <cellStyle name="Comma 2 2 5 3 5 2" xfId="12033"/>
    <cellStyle name="Comma 2 2 5 3 5 2 2" xfId="27444"/>
    <cellStyle name="Comma 2 2 5 3 5 2 2 2" xfId="58268"/>
    <cellStyle name="Comma 2 2 5 3 5 2 3" xfId="42858"/>
    <cellStyle name="Comma 2 2 5 3 5 3" xfId="19635"/>
    <cellStyle name="Comma 2 2 5 3 5 3 2" xfId="50459"/>
    <cellStyle name="Comma 2 2 5 3 5 4" xfId="35049"/>
    <cellStyle name="Comma 2 2 5 3 6" xfId="8230"/>
    <cellStyle name="Comma 2 2 5 3 6 2" xfId="23641"/>
    <cellStyle name="Comma 2 2 5 3 6 2 2" xfId="54465"/>
    <cellStyle name="Comma 2 2 5 3 6 3" xfId="39055"/>
    <cellStyle name="Comma 2 2 5 3 7" xfId="15832"/>
    <cellStyle name="Comma 2 2 5 3 7 2" xfId="46656"/>
    <cellStyle name="Comma 2 2 5 3 8" xfId="31246"/>
    <cellStyle name="Comma 2 2 5 4" xfId="840"/>
    <cellStyle name="Comma 2 2 5 4 2" xfId="2739"/>
    <cellStyle name="Comma 2 2 5 4 2 2" xfId="6542"/>
    <cellStyle name="Comma 2 2 5 4 2 2 2" xfId="14352"/>
    <cellStyle name="Comma 2 2 5 4 2 2 2 2" xfId="29763"/>
    <cellStyle name="Comma 2 2 5 4 2 2 2 2 2" xfId="60587"/>
    <cellStyle name="Comma 2 2 5 4 2 2 2 3" xfId="45177"/>
    <cellStyle name="Comma 2 2 5 4 2 2 3" xfId="21954"/>
    <cellStyle name="Comma 2 2 5 4 2 2 3 2" xfId="52778"/>
    <cellStyle name="Comma 2 2 5 4 2 2 4" xfId="37368"/>
    <cellStyle name="Comma 2 2 5 4 2 3" xfId="10549"/>
    <cellStyle name="Comma 2 2 5 4 2 3 2" xfId="25960"/>
    <cellStyle name="Comma 2 2 5 4 2 3 2 2" xfId="56784"/>
    <cellStyle name="Comma 2 2 5 4 2 3 3" xfId="41374"/>
    <cellStyle name="Comma 2 2 5 4 2 4" xfId="18151"/>
    <cellStyle name="Comma 2 2 5 4 2 4 2" xfId="48975"/>
    <cellStyle name="Comma 2 2 5 4 2 5" xfId="33565"/>
    <cellStyle name="Comma 2 2 5 4 3" xfId="4643"/>
    <cellStyle name="Comma 2 2 5 4 3 2" xfId="12453"/>
    <cellStyle name="Comma 2 2 5 4 3 2 2" xfId="27864"/>
    <cellStyle name="Comma 2 2 5 4 3 2 2 2" xfId="58688"/>
    <cellStyle name="Comma 2 2 5 4 3 2 3" xfId="43278"/>
    <cellStyle name="Comma 2 2 5 4 3 3" xfId="20055"/>
    <cellStyle name="Comma 2 2 5 4 3 3 2" xfId="50879"/>
    <cellStyle name="Comma 2 2 5 4 3 4" xfId="35469"/>
    <cellStyle name="Comma 2 2 5 4 4" xfId="8650"/>
    <cellStyle name="Comma 2 2 5 4 4 2" xfId="24061"/>
    <cellStyle name="Comma 2 2 5 4 4 2 2" xfId="54885"/>
    <cellStyle name="Comma 2 2 5 4 4 3" xfId="39475"/>
    <cellStyle name="Comma 2 2 5 4 5" xfId="16252"/>
    <cellStyle name="Comma 2 2 5 4 5 2" xfId="47076"/>
    <cellStyle name="Comma 2 2 5 4 6" xfId="31666"/>
    <cellStyle name="Comma 2 2 5 5" xfId="1473"/>
    <cellStyle name="Comma 2 2 5 5 2" xfId="3372"/>
    <cellStyle name="Comma 2 2 5 5 2 2" xfId="7175"/>
    <cellStyle name="Comma 2 2 5 5 2 2 2" xfId="14985"/>
    <cellStyle name="Comma 2 2 5 5 2 2 2 2" xfId="30396"/>
    <cellStyle name="Comma 2 2 5 5 2 2 2 2 2" xfId="61220"/>
    <cellStyle name="Comma 2 2 5 5 2 2 2 3" xfId="45810"/>
    <cellStyle name="Comma 2 2 5 5 2 2 3" xfId="22587"/>
    <cellStyle name="Comma 2 2 5 5 2 2 3 2" xfId="53411"/>
    <cellStyle name="Comma 2 2 5 5 2 2 4" xfId="38001"/>
    <cellStyle name="Comma 2 2 5 5 2 3" xfId="11182"/>
    <cellStyle name="Comma 2 2 5 5 2 3 2" xfId="26593"/>
    <cellStyle name="Comma 2 2 5 5 2 3 2 2" xfId="57417"/>
    <cellStyle name="Comma 2 2 5 5 2 3 3" xfId="42007"/>
    <cellStyle name="Comma 2 2 5 5 2 4" xfId="18784"/>
    <cellStyle name="Comma 2 2 5 5 2 4 2" xfId="49608"/>
    <cellStyle name="Comma 2 2 5 5 2 5" xfId="34198"/>
    <cellStyle name="Comma 2 2 5 5 3" xfId="5276"/>
    <cellStyle name="Comma 2 2 5 5 3 2" xfId="13086"/>
    <cellStyle name="Comma 2 2 5 5 3 2 2" xfId="28497"/>
    <cellStyle name="Comma 2 2 5 5 3 2 2 2" xfId="59321"/>
    <cellStyle name="Comma 2 2 5 5 3 2 3" xfId="43911"/>
    <cellStyle name="Comma 2 2 5 5 3 3" xfId="20688"/>
    <cellStyle name="Comma 2 2 5 5 3 3 2" xfId="51512"/>
    <cellStyle name="Comma 2 2 5 5 3 4" xfId="36102"/>
    <cellStyle name="Comma 2 2 5 5 4" xfId="9283"/>
    <cellStyle name="Comma 2 2 5 5 4 2" xfId="24694"/>
    <cellStyle name="Comma 2 2 5 5 4 2 2" xfId="55518"/>
    <cellStyle name="Comma 2 2 5 5 4 3" xfId="40108"/>
    <cellStyle name="Comma 2 2 5 5 5" xfId="16885"/>
    <cellStyle name="Comma 2 2 5 5 5 2" xfId="47709"/>
    <cellStyle name="Comma 2 2 5 5 6" xfId="32299"/>
    <cellStyle name="Comma 2 2 5 6" xfId="2106"/>
    <cellStyle name="Comma 2 2 5 6 2" xfId="5909"/>
    <cellStyle name="Comma 2 2 5 6 2 2" xfId="13719"/>
    <cellStyle name="Comma 2 2 5 6 2 2 2" xfId="29130"/>
    <cellStyle name="Comma 2 2 5 6 2 2 2 2" xfId="59954"/>
    <cellStyle name="Comma 2 2 5 6 2 2 3" xfId="44544"/>
    <cellStyle name="Comma 2 2 5 6 2 3" xfId="21321"/>
    <cellStyle name="Comma 2 2 5 6 2 3 2" xfId="52145"/>
    <cellStyle name="Comma 2 2 5 6 2 4" xfId="36735"/>
    <cellStyle name="Comma 2 2 5 6 3" xfId="9916"/>
    <cellStyle name="Comma 2 2 5 6 3 2" xfId="25327"/>
    <cellStyle name="Comma 2 2 5 6 3 2 2" xfId="56151"/>
    <cellStyle name="Comma 2 2 5 6 3 3" xfId="40741"/>
    <cellStyle name="Comma 2 2 5 6 4" xfId="17518"/>
    <cellStyle name="Comma 2 2 5 6 4 2" xfId="48342"/>
    <cellStyle name="Comma 2 2 5 6 5" xfId="32932"/>
    <cellStyle name="Comma 2 2 5 7" xfId="4010"/>
    <cellStyle name="Comma 2 2 5 7 2" xfId="11820"/>
    <cellStyle name="Comma 2 2 5 7 2 2" xfId="27231"/>
    <cellStyle name="Comma 2 2 5 7 2 2 2" xfId="58055"/>
    <cellStyle name="Comma 2 2 5 7 2 3" xfId="42645"/>
    <cellStyle name="Comma 2 2 5 7 3" xfId="19422"/>
    <cellStyle name="Comma 2 2 5 7 3 2" xfId="50246"/>
    <cellStyle name="Comma 2 2 5 7 4" xfId="34836"/>
    <cellStyle name="Comma 2 2 5 8" xfId="8017"/>
    <cellStyle name="Comma 2 2 5 8 2" xfId="23428"/>
    <cellStyle name="Comma 2 2 5 8 2 2" xfId="54252"/>
    <cellStyle name="Comma 2 2 5 8 3" xfId="38842"/>
    <cellStyle name="Comma 2 2 5 9" xfId="7808"/>
    <cellStyle name="Comma 2 2 5 9 2" xfId="23219"/>
    <cellStyle name="Comma 2 2 5 9 2 2" xfId="54043"/>
    <cellStyle name="Comma 2 2 5 9 3" xfId="38633"/>
    <cellStyle name="Comma 2 2 6" xfId="584"/>
    <cellStyle name="Comma 2 2 6 2" xfId="1217"/>
    <cellStyle name="Comma 2 2 6 2 2" xfId="3116"/>
    <cellStyle name="Comma 2 2 6 2 2 2" xfId="6919"/>
    <cellStyle name="Comma 2 2 6 2 2 2 2" xfId="14729"/>
    <cellStyle name="Comma 2 2 6 2 2 2 2 2" xfId="30140"/>
    <cellStyle name="Comma 2 2 6 2 2 2 2 2 2" xfId="60964"/>
    <cellStyle name="Comma 2 2 6 2 2 2 2 3" xfId="45554"/>
    <cellStyle name="Comma 2 2 6 2 2 2 3" xfId="22331"/>
    <cellStyle name="Comma 2 2 6 2 2 2 3 2" xfId="53155"/>
    <cellStyle name="Comma 2 2 6 2 2 2 4" xfId="37745"/>
    <cellStyle name="Comma 2 2 6 2 2 3" xfId="10926"/>
    <cellStyle name="Comma 2 2 6 2 2 3 2" xfId="26337"/>
    <cellStyle name="Comma 2 2 6 2 2 3 2 2" xfId="57161"/>
    <cellStyle name="Comma 2 2 6 2 2 3 3" xfId="41751"/>
    <cellStyle name="Comma 2 2 6 2 2 4" xfId="18528"/>
    <cellStyle name="Comma 2 2 6 2 2 4 2" xfId="49352"/>
    <cellStyle name="Comma 2 2 6 2 2 5" xfId="33942"/>
    <cellStyle name="Comma 2 2 6 2 3" xfId="5020"/>
    <cellStyle name="Comma 2 2 6 2 3 2" xfId="12830"/>
    <cellStyle name="Comma 2 2 6 2 3 2 2" xfId="28241"/>
    <cellStyle name="Comma 2 2 6 2 3 2 2 2" xfId="59065"/>
    <cellStyle name="Comma 2 2 6 2 3 2 3" xfId="43655"/>
    <cellStyle name="Comma 2 2 6 2 3 3" xfId="20432"/>
    <cellStyle name="Comma 2 2 6 2 3 3 2" xfId="51256"/>
    <cellStyle name="Comma 2 2 6 2 3 4" xfId="35846"/>
    <cellStyle name="Comma 2 2 6 2 4" xfId="9027"/>
    <cellStyle name="Comma 2 2 6 2 4 2" xfId="24438"/>
    <cellStyle name="Comma 2 2 6 2 4 2 2" xfId="55262"/>
    <cellStyle name="Comma 2 2 6 2 4 3" xfId="39852"/>
    <cellStyle name="Comma 2 2 6 2 5" xfId="16629"/>
    <cellStyle name="Comma 2 2 6 2 5 2" xfId="47453"/>
    <cellStyle name="Comma 2 2 6 2 6" xfId="32043"/>
    <cellStyle name="Comma 2 2 6 3" xfId="1850"/>
    <cellStyle name="Comma 2 2 6 3 2" xfId="3749"/>
    <cellStyle name="Comma 2 2 6 3 2 2" xfId="7552"/>
    <cellStyle name="Comma 2 2 6 3 2 2 2" xfId="15362"/>
    <cellStyle name="Comma 2 2 6 3 2 2 2 2" xfId="30773"/>
    <cellStyle name="Comma 2 2 6 3 2 2 2 2 2" xfId="61597"/>
    <cellStyle name="Comma 2 2 6 3 2 2 2 3" xfId="46187"/>
    <cellStyle name="Comma 2 2 6 3 2 2 3" xfId="22964"/>
    <cellStyle name="Comma 2 2 6 3 2 2 3 2" xfId="53788"/>
    <cellStyle name="Comma 2 2 6 3 2 2 4" xfId="38378"/>
    <cellStyle name="Comma 2 2 6 3 2 3" xfId="11559"/>
    <cellStyle name="Comma 2 2 6 3 2 3 2" xfId="26970"/>
    <cellStyle name="Comma 2 2 6 3 2 3 2 2" xfId="57794"/>
    <cellStyle name="Comma 2 2 6 3 2 3 3" xfId="42384"/>
    <cellStyle name="Comma 2 2 6 3 2 4" xfId="19161"/>
    <cellStyle name="Comma 2 2 6 3 2 4 2" xfId="49985"/>
    <cellStyle name="Comma 2 2 6 3 2 5" xfId="34575"/>
    <cellStyle name="Comma 2 2 6 3 3" xfId="5653"/>
    <cellStyle name="Comma 2 2 6 3 3 2" xfId="13463"/>
    <cellStyle name="Comma 2 2 6 3 3 2 2" xfId="28874"/>
    <cellStyle name="Comma 2 2 6 3 3 2 2 2" xfId="59698"/>
    <cellStyle name="Comma 2 2 6 3 3 2 3" xfId="44288"/>
    <cellStyle name="Comma 2 2 6 3 3 3" xfId="21065"/>
    <cellStyle name="Comma 2 2 6 3 3 3 2" xfId="51889"/>
    <cellStyle name="Comma 2 2 6 3 3 4" xfId="36479"/>
    <cellStyle name="Comma 2 2 6 3 4" xfId="9660"/>
    <cellStyle name="Comma 2 2 6 3 4 2" xfId="25071"/>
    <cellStyle name="Comma 2 2 6 3 4 2 2" xfId="55895"/>
    <cellStyle name="Comma 2 2 6 3 4 3" xfId="40485"/>
    <cellStyle name="Comma 2 2 6 3 5" xfId="17262"/>
    <cellStyle name="Comma 2 2 6 3 5 2" xfId="48086"/>
    <cellStyle name="Comma 2 2 6 3 6" xfId="32676"/>
    <cellStyle name="Comma 2 2 6 4" xfId="2483"/>
    <cellStyle name="Comma 2 2 6 4 2" xfId="6286"/>
    <cellStyle name="Comma 2 2 6 4 2 2" xfId="14096"/>
    <cellStyle name="Comma 2 2 6 4 2 2 2" xfId="29507"/>
    <cellStyle name="Comma 2 2 6 4 2 2 2 2" xfId="60331"/>
    <cellStyle name="Comma 2 2 6 4 2 2 3" xfId="44921"/>
    <cellStyle name="Comma 2 2 6 4 2 3" xfId="21698"/>
    <cellStyle name="Comma 2 2 6 4 2 3 2" xfId="52522"/>
    <cellStyle name="Comma 2 2 6 4 2 4" xfId="37112"/>
    <cellStyle name="Comma 2 2 6 4 3" xfId="10293"/>
    <cellStyle name="Comma 2 2 6 4 3 2" xfId="25704"/>
    <cellStyle name="Comma 2 2 6 4 3 2 2" xfId="56528"/>
    <cellStyle name="Comma 2 2 6 4 3 3" xfId="41118"/>
    <cellStyle name="Comma 2 2 6 4 4" xfId="17895"/>
    <cellStyle name="Comma 2 2 6 4 4 2" xfId="48719"/>
    <cellStyle name="Comma 2 2 6 4 5" xfId="33309"/>
    <cellStyle name="Comma 2 2 6 5" xfId="4387"/>
    <cellStyle name="Comma 2 2 6 5 2" xfId="12197"/>
    <cellStyle name="Comma 2 2 6 5 2 2" xfId="27608"/>
    <cellStyle name="Comma 2 2 6 5 2 2 2" xfId="58432"/>
    <cellStyle name="Comma 2 2 6 5 2 3" xfId="43022"/>
    <cellStyle name="Comma 2 2 6 5 3" xfId="19799"/>
    <cellStyle name="Comma 2 2 6 5 3 2" xfId="50623"/>
    <cellStyle name="Comma 2 2 6 5 4" xfId="35213"/>
    <cellStyle name="Comma 2 2 6 6" xfId="8394"/>
    <cellStyle name="Comma 2 2 6 6 2" xfId="23805"/>
    <cellStyle name="Comma 2 2 6 6 2 2" xfId="54629"/>
    <cellStyle name="Comma 2 2 6 6 3" xfId="39219"/>
    <cellStyle name="Comma 2 2 6 7" xfId="15996"/>
    <cellStyle name="Comma 2 2 6 7 2" xfId="46820"/>
    <cellStyle name="Comma 2 2 6 8" xfId="31410"/>
    <cellStyle name="Comma 2 2 7" xfId="375"/>
    <cellStyle name="Comma 2 2 7 2" xfId="1008"/>
    <cellStyle name="Comma 2 2 7 2 2" xfId="2907"/>
    <cellStyle name="Comma 2 2 7 2 2 2" xfId="6710"/>
    <cellStyle name="Comma 2 2 7 2 2 2 2" xfId="14520"/>
    <cellStyle name="Comma 2 2 7 2 2 2 2 2" xfId="29931"/>
    <cellStyle name="Comma 2 2 7 2 2 2 2 2 2" xfId="60755"/>
    <cellStyle name="Comma 2 2 7 2 2 2 2 3" xfId="45345"/>
    <cellStyle name="Comma 2 2 7 2 2 2 3" xfId="22122"/>
    <cellStyle name="Comma 2 2 7 2 2 2 3 2" xfId="52946"/>
    <cellStyle name="Comma 2 2 7 2 2 2 4" xfId="37536"/>
    <cellStyle name="Comma 2 2 7 2 2 3" xfId="10717"/>
    <cellStyle name="Comma 2 2 7 2 2 3 2" xfId="26128"/>
    <cellStyle name="Comma 2 2 7 2 2 3 2 2" xfId="56952"/>
    <cellStyle name="Comma 2 2 7 2 2 3 3" xfId="41542"/>
    <cellStyle name="Comma 2 2 7 2 2 4" xfId="18319"/>
    <cellStyle name="Comma 2 2 7 2 2 4 2" xfId="49143"/>
    <cellStyle name="Comma 2 2 7 2 2 5" xfId="33733"/>
    <cellStyle name="Comma 2 2 7 2 3" xfId="4811"/>
    <cellStyle name="Comma 2 2 7 2 3 2" xfId="12621"/>
    <cellStyle name="Comma 2 2 7 2 3 2 2" xfId="28032"/>
    <cellStyle name="Comma 2 2 7 2 3 2 2 2" xfId="58856"/>
    <cellStyle name="Comma 2 2 7 2 3 2 3" xfId="43446"/>
    <cellStyle name="Comma 2 2 7 2 3 3" xfId="20223"/>
    <cellStyle name="Comma 2 2 7 2 3 3 2" xfId="51047"/>
    <cellStyle name="Comma 2 2 7 2 3 4" xfId="35637"/>
    <cellStyle name="Comma 2 2 7 2 4" xfId="8818"/>
    <cellStyle name="Comma 2 2 7 2 4 2" xfId="24229"/>
    <cellStyle name="Comma 2 2 7 2 4 2 2" xfId="55053"/>
    <cellStyle name="Comma 2 2 7 2 4 3" xfId="39643"/>
    <cellStyle name="Comma 2 2 7 2 5" xfId="16420"/>
    <cellStyle name="Comma 2 2 7 2 5 2" xfId="47244"/>
    <cellStyle name="Comma 2 2 7 2 6" xfId="31834"/>
    <cellStyle name="Comma 2 2 7 3" xfId="1641"/>
    <cellStyle name="Comma 2 2 7 3 2" xfId="3540"/>
    <cellStyle name="Comma 2 2 7 3 2 2" xfId="7343"/>
    <cellStyle name="Comma 2 2 7 3 2 2 2" xfId="15153"/>
    <cellStyle name="Comma 2 2 7 3 2 2 2 2" xfId="30564"/>
    <cellStyle name="Comma 2 2 7 3 2 2 2 2 2" xfId="61388"/>
    <cellStyle name="Comma 2 2 7 3 2 2 2 3" xfId="45978"/>
    <cellStyle name="Comma 2 2 7 3 2 2 3" xfId="22755"/>
    <cellStyle name="Comma 2 2 7 3 2 2 3 2" xfId="53579"/>
    <cellStyle name="Comma 2 2 7 3 2 2 4" xfId="38169"/>
    <cellStyle name="Comma 2 2 7 3 2 3" xfId="11350"/>
    <cellStyle name="Comma 2 2 7 3 2 3 2" xfId="26761"/>
    <cellStyle name="Comma 2 2 7 3 2 3 2 2" xfId="57585"/>
    <cellStyle name="Comma 2 2 7 3 2 3 3" xfId="42175"/>
    <cellStyle name="Comma 2 2 7 3 2 4" xfId="18952"/>
    <cellStyle name="Comma 2 2 7 3 2 4 2" xfId="49776"/>
    <cellStyle name="Comma 2 2 7 3 2 5" xfId="34366"/>
    <cellStyle name="Comma 2 2 7 3 3" xfId="5444"/>
    <cellStyle name="Comma 2 2 7 3 3 2" xfId="13254"/>
    <cellStyle name="Comma 2 2 7 3 3 2 2" xfId="28665"/>
    <cellStyle name="Comma 2 2 7 3 3 2 2 2" xfId="59489"/>
    <cellStyle name="Comma 2 2 7 3 3 2 3" xfId="44079"/>
    <cellStyle name="Comma 2 2 7 3 3 3" xfId="20856"/>
    <cellStyle name="Comma 2 2 7 3 3 3 2" xfId="51680"/>
    <cellStyle name="Comma 2 2 7 3 3 4" xfId="36270"/>
    <cellStyle name="Comma 2 2 7 3 4" xfId="9451"/>
    <cellStyle name="Comma 2 2 7 3 4 2" xfId="24862"/>
    <cellStyle name="Comma 2 2 7 3 4 2 2" xfId="55686"/>
    <cellStyle name="Comma 2 2 7 3 4 3" xfId="40276"/>
    <cellStyle name="Comma 2 2 7 3 5" xfId="17053"/>
    <cellStyle name="Comma 2 2 7 3 5 2" xfId="47877"/>
    <cellStyle name="Comma 2 2 7 3 6" xfId="32467"/>
    <cellStyle name="Comma 2 2 7 4" xfId="2274"/>
    <cellStyle name="Comma 2 2 7 4 2" xfId="6077"/>
    <cellStyle name="Comma 2 2 7 4 2 2" xfId="13887"/>
    <cellStyle name="Comma 2 2 7 4 2 2 2" xfId="29298"/>
    <cellStyle name="Comma 2 2 7 4 2 2 2 2" xfId="60122"/>
    <cellStyle name="Comma 2 2 7 4 2 2 3" xfId="44712"/>
    <cellStyle name="Comma 2 2 7 4 2 3" xfId="21489"/>
    <cellStyle name="Comma 2 2 7 4 2 3 2" xfId="52313"/>
    <cellStyle name="Comma 2 2 7 4 2 4" xfId="36903"/>
    <cellStyle name="Comma 2 2 7 4 3" xfId="10084"/>
    <cellStyle name="Comma 2 2 7 4 3 2" xfId="25495"/>
    <cellStyle name="Comma 2 2 7 4 3 2 2" xfId="56319"/>
    <cellStyle name="Comma 2 2 7 4 3 3" xfId="40909"/>
    <cellStyle name="Comma 2 2 7 4 4" xfId="17686"/>
    <cellStyle name="Comma 2 2 7 4 4 2" xfId="48510"/>
    <cellStyle name="Comma 2 2 7 4 5" xfId="33100"/>
    <cellStyle name="Comma 2 2 7 5" xfId="4178"/>
    <cellStyle name="Comma 2 2 7 5 2" xfId="11988"/>
    <cellStyle name="Comma 2 2 7 5 2 2" xfId="27399"/>
    <cellStyle name="Comma 2 2 7 5 2 2 2" xfId="58223"/>
    <cellStyle name="Comma 2 2 7 5 2 3" xfId="42813"/>
    <cellStyle name="Comma 2 2 7 5 3" xfId="19590"/>
    <cellStyle name="Comma 2 2 7 5 3 2" xfId="50414"/>
    <cellStyle name="Comma 2 2 7 5 4" xfId="35004"/>
    <cellStyle name="Comma 2 2 7 6" xfId="8185"/>
    <cellStyle name="Comma 2 2 7 6 2" xfId="23596"/>
    <cellStyle name="Comma 2 2 7 6 2 2" xfId="54420"/>
    <cellStyle name="Comma 2 2 7 6 3" xfId="39010"/>
    <cellStyle name="Comma 2 2 7 7" xfId="15787"/>
    <cellStyle name="Comma 2 2 7 7 2" xfId="46611"/>
    <cellStyle name="Comma 2 2 7 8" xfId="31201"/>
    <cellStyle name="Comma 2 2 8" xfId="795"/>
    <cellStyle name="Comma 2 2 8 2" xfId="2694"/>
    <cellStyle name="Comma 2 2 8 2 2" xfId="6497"/>
    <cellStyle name="Comma 2 2 8 2 2 2" xfId="14307"/>
    <cellStyle name="Comma 2 2 8 2 2 2 2" xfId="29718"/>
    <cellStyle name="Comma 2 2 8 2 2 2 2 2" xfId="60542"/>
    <cellStyle name="Comma 2 2 8 2 2 2 3" xfId="45132"/>
    <cellStyle name="Comma 2 2 8 2 2 3" xfId="21909"/>
    <cellStyle name="Comma 2 2 8 2 2 3 2" xfId="52733"/>
    <cellStyle name="Comma 2 2 8 2 2 4" xfId="37323"/>
    <cellStyle name="Comma 2 2 8 2 3" xfId="10504"/>
    <cellStyle name="Comma 2 2 8 2 3 2" xfId="25915"/>
    <cellStyle name="Comma 2 2 8 2 3 2 2" xfId="56739"/>
    <cellStyle name="Comma 2 2 8 2 3 3" xfId="41329"/>
    <cellStyle name="Comma 2 2 8 2 4" xfId="18106"/>
    <cellStyle name="Comma 2 2 8 2 4 2" xfId="48930"/>
    <cellStyle name="Comma 2 2 8 2 5" xfId="33520"/>
    <cellStyle name="Comma 2 2 8 3" xfId="4598"/>
    <cellStyle name="Comma 2 2 8 3 2" xfId="12408"/>
    <cellStyle name="Comma 2 2 8 3 2 2" xfId="27819"/>
    <cellStyle name="Comma 2 2 8 3 2 2 2" xfId="58643"/>
    <cellStyle name="Comma 2 2 8 3 2 3" xfId="43233"/>
    <cellStyle name="Comma 2 2 8 3 3" xfId="20010"/>
    <cellStyle name="Comma 2 2 8 3 3 2" xfId="50834"/>
    <cellStyle name="Comma 2 2 8 3 4" xfId="35424"/>
    <cellStyle name="Comma 2 2 8 4" xfId="8605"/>
    <cellStyle name="Comma 2 2 8 4 2" xfId="24016"/>
    <cellStyle name="Comma 2 2 8 4 2 2" xfId="54840"/>
    <cellStyle name="Comma 2 2 8 4 3" xfId="39430"/>
    <cellStyle name="Comma 2 2 8 5" xfId="16207"/>
    <cellStyle name="Comma 2 2 8 5 2" xfId="47031"/>
    <cellStyle name="Comma 2 2 8 6" xfId="31621"/>
    <cellStyle name="Comma 2 2 9" xfId="1428"/>
    <cellStyle name="Comma 2 2 9 2" xfId="3327"/>
    <cellStyle name="Comma 2 2 9 2 2" xfId="7130"/>
    <cellStyle name="Comma 2 2 9 2 2 2" xfId="14940"/>
    <cellStyle name="Comma 2 2 9 2 2 2 2" xfId="30351"/>
    <cellStyle name="Comma 2 2 9 2 2 2 2 2" xfId="61175"/>
    <cellStyle name="Comma 2 2 9 2 2 2 3" xfId="45765"/>
    <cellStyle name="Comma 2 2 9 2 2 3" xfId="22542"/>
    <cellStyle name="Comma 2 2 9 2 2 3 2" xfId="53366"/>
    <cellStyle name="Comma 2 2 9 2 2 4" xfId="37956"/>
    <cellStyle name="Comma 2 2 9 2 3" xfId="11137"/>
    <cellStyle name="Comma 2 2 9 2 3 2" xfId="26548"/>
    <cellStyle name="Comma 2 2 9 2 3 2 2" xfId="57372"/>
    <cellStyle name="Comma 2 2 9 2 3 3" xfId="41962"/>
    <cellStyle name="Comma 2 2 9 2 4" xfId="18739"/>
    <cellStyle name="Comma 2 2 9 2 4 2" xfId="49563"/>
    <cellStyle name="Comma 2 2 9 2 5" xfId="34153"/>
    <cellStyle name="Comma 2 2 9 3" xfId="5231"/>
    <cellStyle name="Comma 2 2 9 3 2" xfId="13041"/>
    <cellStyle name="Comma 2 2 9 3 2 2" xfId="28452"/>
    <cellStyle name="Comma 2 2 9 3 2 2 2" xfId="59276"/>
    <cellStyle name="Comma 2 2 9 3 2 3" xfId="43866"/>
    <cellStyle name="Comma 2 2 9 3 3" xfId="20643"/>
    <cellStyle name="Comma 2 2 9 3 3 2" xfId="51467"/>
    <cellStyle name="Comma 2 2 9 3 4" xfId="36057"/>
    <cellStyle name="Comma 2 2 9 4" xfId="9238"/>
    <cellStyle name="Comma 2 2 9 4 2" xfId="24649"/>
    <cellStyle name="Comma 2 2 9 4 2 2" xfId="55473"/>
    <cellStyle name="Comma 2 2 9 4 3" xfId="40063"/>
    <cellStyle name="Comma 2 2 9 5" xfId="16840"/>
    <cellStyle name="Comma 2 2 9 5 2" xfId="47664"/>
    <cellStyle name="Comma 2 2 9 6" xfId="32254"/>
    <cellStyle name="Comma 2 20" xfId="7753"/>
    <cellStyle name="Comma 2 20 2" xfId="23164"/>
    <cellStyle name="Comma 2 20 2 2" xfId="53988"/>
    <cellStyle name="Comma 2 20 3" xfId="38578"/>
    <cellStyle name="Comma 2 21" xfId="15563"/>
    <cellStyle name="Comma 2 21 2" xfId="46387"/>
    <cellStyle name="Comma 2 22" xfId="30977"/>
    <cellStyle name="Comma 2 23" xfId="61802"/>
    <cellStyle name="Comma 2 24" xfId="61807"/>
    <cellStyle name="Comma 2 25" xfId="131"/>
    <cellStyle name="Comma 2 26" xfId="61812"/>
    <cellStyle name="Comma 2 27" xfId="61815"/>
    <cellStyle name="Comma 2 28" xfId="61817"/>
    <cellStyle name="Comma 2 29" xfId="61820"/>
    <cellStyle name="Comma 2 3" xfId="63"/>
    <cellStyle name="Comma 2 3 10" xfId="2055"/>
    <cellStyle name="Comma 2 3 10 2" xfId="5858"/>
    <cellStyle name="Comma 2 3 10 2 2" xfId="13668"/>
    <cellStyle name="Comma 2 3 10 2 2 2" xfId="29079"/>
    <cellStyle name="Comma 2 3 10 2 2 2 2" xfId="59903"/>
    <cellStyle name="Comma 2 3 10 2 2 3" xfId="44493"/>
    <cellStyle name="Comma 2 3 10 2 3" xfId="21270"/>
    <cellStyle name="Comma 2 3 10 2 3 2" xfId="52094"/>
    <cellStyle name="Comma 2 3 10 2 4" xfId="36684"/>
    <cellStyle name="Comma 2 3 10 3" xfId="9865"/>
    <cellStyle name="Comma 2 3 10 3 2" xfId="25276"/>
    <cellStyle name="Comma 2 3 10 3 2 2" xfId="56100"/>
    <cellStyle name="Comma 2 3 10 3 3" xfId="40690"/>
    <cellStyle name="Comma 2 3 10 4" xfId="17467"/>
    <cellStyle name="Comma 2 3 10 4 2" xfId="48291"/>
    <cellStyle name="Comma 2 3 10 5" xfId="32881"/>
    <cellStyle name="Comma 2 3 11" xfId="3959"/>
    <cellStyle name="Comma 2 3 11 2" xfId="11769"/>
    <cellStyle name="Comma 2 3 11 2 2" xfId="27180"/>
    <cellStyle name="Comma 2 3 11 2 2 2" xfId="58004"/>
    <cellStyle name="Comma 2 3 11 2 3" xfId="42594"/>
    <cellStyle name="Comma 2 3 11 3" xfId="19371"/>
    <cellStyle name="Comma 2 3 11 3 2" xfId="50195"/>
    <cellStyle name="Comma 2 3 11 4" xfId="34785"/>
    <cellStyle name="Comma 2 3 12" xfId="7966"/>
    <cellStyle name="Comma 2 3 12 2" xfId="23377"/>
    <cellStyle name="Comma 2 3 12 2 2" xfId="54201"/>
    <cellStyle name="Comma 2 3 12 3" xfId="38791"/>
    <cellStyle name="Comma 2 3 13" xfId="7757"/>
    <cellStyle name="Comma 2 3 13 2" xfId="23168"/>
    <cellStyle name="Comma 2 3 13 2 2" xfId="53992"/>
    <cellStyle name="Comma 2 3 13 3" xfId="38582"/>
    <cellStyle name="Comma 2 3 14" xfId="15568"/>
    <cellStyle name="Comma 2 3 14 2" xfId="46392"/>
    <cellStyle name="Comma 2 3 15" xfId="30982"/>
    <cellStyle name="Comma 2 3 16" xfId="144"/>
    <cellStyle name="Comma 2 3 2" xfId="87"/>
    <cellStyle name="Comma 2 3 2 10" xfId="3979"/>
    <cellStyle name="Comma 2 3 2 10 2" xfId="11789"/>
    <cellStyle name="Comma 2 3 2 10 2 2" xfId="27200"/>
    <cellStyle name="Comma 2 3 2 10 2 2 2" xfId="58024"/>
    <cellStyle name="Comma 2 3 2 10 2 3" xfId="42614"/>
    <cellStyle name="Comma 2 3 2 10 3" xfId="19391"/>
    <cellStyle name="Comma 2 3 2 10 3 2" xfId="50215"/>
    <cellStyle name="Comma 2 3 2 10 4" xfId="34805"/>
    <cellStyle name="Comma 2 3 2 11" xfId="7986"/>
    <cellStyle name="Comma 2 3 2 11 2" xfId="23397"/>
    <cellStyle name="Comma 2 3 2 11 2 2" xfId="54221"/>
    <cellStyle name="Comma 2 3 2 11 3" xfId="38811"/>
    <cellStyle name="Comma 2 3 2 12" xfId="7777"/>
    <cellStyle name="Comma 2 3 2 12 2" xfId="23188"/>
    <cellStyle name="Comma 2 3 2 12 2 2" xfId="54012"/>
    <cellStyle name="Comma 2 3 2 12 3" xfId="38602"/>
    <cellStyle name="Comma 2 3 2 13" xfId="15588"/>
    <cellStyle name="Comma 2 3 2 13 2" xfId="46412"/>
    <cellStyle name="Comma 2 3 2 14" xfId="31002"/>
    <cellStyle name="Comma 2 3 2 15" xfId="175"/>
    <cellStyle name="Comma 2 3 2 2" xfId="260"/>
    <cellStyle name="Comma 2 3 2 2 10" xfId="7862"/>
    <cellStyle name="Comma 2 3 2 2 10 2" xfId="23273"/>
    <cellStyle name="Comma 2 3 2 2 10 2 2" xfId="54097"/>
    <cellStyle name="Comma 2 3 2 2 10 3" xfId="38687"/>
    <cellStyle name="Comma 2 3 2 2 11" xfId="15673"/>
    <cellStyle name="Comma 2 3 2 2 11 2" xfId="46497"/>
    <cellStyle name="Comma 2 3 2 2 12" xfId="31087"/>
    <cellStyle name="Comma 2 3 2 2 2" xfId="342"/>
    <cellStyle name="Comma 2 3 2 2 2 10" xfId="15755"/>
    <cellStyle name="Comma 2 3 2 2 2 10 2" xfId="46579"/>
    <cellStyle name="Comma 2 3 2 2 2 11" xfId="31169"/>
    <cellStyle name="Comma 2 3 2 2 2 2" xfId="765"/>
    <cellStyle name="Comma 2 3 2 2 2 2 2" xfId="1398"/>
    <cellStyle name="Comma 2 3 2 2 2 2 2 2" xfId="3297"/>
    <cellStyle name="Comma 2 3 2 2 2 2 2 2 2" xfId="7100"/>
    <cellStyle name="Comma 2 3 2 2 2 2 2 2 2 2" xfId="14910"/>
    <cellStyle name="Comma 2 3 2 2 2 2 2 2 2 2 2" xfId="30321"/>
    <cellStyle name="Comma 2 3 2 2 2 2 2 2 2 2 2 2" xfId="61145"/>
    <cellStyle name="Comma 2 3 2 2 2 2 2 2 2 2 3" xfId="45735"/>
    <cellStyle name="Comma 2 3 2 2 2 2 2 2 2 3" xfId="22512"/>
    <cellStyle name="Comma 2 3 2 2 2 2 2 2 2 3 2" xfId="53336"/>
    <cellStyle name="Comma 2 3 2 2 2 2 2 2 2 4" xfId="37926"/>
    <cellStyle name="Comma 2 3 2 2 2 2 2 2 3" xfId="11107"/>
    <cellStyle name="Comma 2 3 2 2 2 2 2 2 3 2" xfId="26518"/>
    <cellStyle name="Comma 2 3 2 2 2 2 2 2 3 2 2" xfId="57342"/>
    <cellStyle name="Comma 2 3 2 2 2 2 2 2 3 3" xfId="41932"/>
    <cellStyle name="Comma 2 3 2 2 2 2 2 2 4" xfId="18709"/>
    <cellStyle name="Comma 2 3 2 2 2 2 2 2 4 2" xfId="49533"/>
    <cellStyle name="Comma 2 3 2 2 2 2 2 2 5" xfId="34123"/>
    <cellStyle name="Comma 2 3 2 2 2 2 2 3" xfId="5201"/>
    <cellStyle name="Comma 2 3 2 2 2 2 2 3 2" xfId="13011"/>
    <cellStyle name="Comma 2 3 2 2 2 2 2 3 2 2" xfId="28422"/>
    <cellStyle name="Comma 2 3 2 2 2 2 2 3 2 2 2" xfId="59246"/>
    <cellStyle name="Comma 2 3 2 2 2 2 2 3 2 3" xfId="43836"/>
    <cellStyle name="Comma 2 3 2 2 2 2 2 3 3" xfId="20613"/>
    <cellStyle name="Comma 2 3 2 2 2 2 2 3 3 2" xfId="51437"/>
    <cellStyle name="Comma 2 3 2 2 2 2 2 3 4" xfId="36027"/>
    <cellStyle name="Comma 2 3 2 2 2 2 2 4" xfId="9208"/>
    <cellStyle name="Comma 2 3 2 2 2 2 2 4 2" xfId="24619"/>
    <cellStyle name="Comma 2 3 2 2 2 2 2 4 2 2" xfId="55443"/>
    <cellStyle name="Comma 2 3 2 2 2 2 2 4 3" xfId="40033"/>
    <cellStyle name="Comma 2 3 2 2 2 2 2 5" xfId="16810"/>
    <cellStyle name="Comma 2 3 2 2 2 2 2 5 2" xfId="47634"/>
    <cellStyle name="Comma 2 3 2 2 2 2 2 6" xfId="32224"/>
    <cellStyle name="Comma 2 3 2 2 2 2 3" xfId="2031"/>
    <cellStyle name="Comma 2 3 2 2 2 2 3 2" xfId="3930"/>
    <cellStyle name="Comma 2 3 2 2 2 2 3 2 2" xfId="7733"/>
    <cellStyle name="Comma 2 3 2 2 2 2 3 2 2 2" xfId="15543"/>
    <cellStyle name="Comma 2 3 2 2 2 2 3 2 2 2 2" xfId="30954"/>
    <cellStyle name="Comma 2 3 2 2 2 2 3 2 2 2 2 2" xfId="61778"/>
    <cellStyle name="Comma 2 3 2 2 2 2 3 2 2 2 3" xfId="46368"/>
    <cellStyle name="Comma 2 3 2 2 2 2 3 2 2 3" xfId="23145"/>
    <cellStyle name="Comma 2 3 2 2 2 2 3 2 2 3 2" xfId="53969"/>
    <cellStyle name="Comma 2 3 2 2 2 2 3 2 2 4" xfId="38559"/>
    <cellStyle name="Comma 2 3 2 2 2 2 3 2 3" xfId="11740"/>
    <cellStyle name="Comma 2 3 2 2 2 2 3 2 3 2" xfId="27151"/>
    <cellStyle name="Comma 2 3 2 2 2 2 3 2 3 2 2" xfId="57975"/>
    <cellStyle name="Comma 2 3 2 2 2 2 3 2 3 3" xfId="42565"/>
    <cellStyle name="Comma 2 3 2 2 2 2 3 2 4" xfId="19342"/>
    <cellStyle name="Comma 2 3 2 2 2 2 3 2 4 2" xfId="50166"/>
    <cellStyle name="Comma 2 3 2 2 2 2 3 2 5" xfId="34756"/>
    <cellStyle name="Comma 2 3 2 2 2 2 3 3" xfId="5834"/>
    <cellStyle name="Comma 2 3 2 2 2 2 3 3 2" xfId="13644"/>
    <cellStyle name="Comma 2 3 2 2 2 2 3 3 2 2" xfId="29055"/>
    <cellStyle name="Comma 2 3 2 2 2 2 3 3 2 2 2" xfId="59879"/>
    <cellStyle name="Comma 2 3 2 2 2 2 3 3 2 3" xfId="44469"/>
    <cellStyle name="Comma 2 3 2 2 2 2 3 3 3" xfId="21246"/>
    <cellStyle name="Comma 2 3 2 2 2 2 3 3 3 2" xfId="52070"/>
    <cellStyle name="Comma 2 3 2 2 2 2 3 3 4" xfId="36660"/>
    <cellStyle name="Comma 2 3 2 2 2 2 3 4" xfId="9841"/>
    <cellStyle name="Comma 2 3 2 2 2 2 3 4 2" xfId="25252"/>
    <cellStyle name="Comma 2 3 2 2 2 2 3 4 2 2" xfId="56076"/>
    <cellStyle name="Comma 2 3 2 2 2 2 3 4 3" xfId="40666"/>
    <cellStyle name="Comma 2 3 2 2 2 2 3 5" xfId="17443"/>
    <cellStyle name="Comma 2 3 2 2 2 2 3 5 2" xfId="48267"/>
    <cellStyle name="Comma 2 3 2 2 2 2 3 6" xfId="32857"/>
    <cellStyle name="Comma 2 3 2 2 2 2 4" xfId="2664"/>
    <cellStyle name="Comma 2 3 2 2 2 2 4 2" xfId="6467"/>
    <cellStyle name="Comma 2 3 2 2 2 2 4 2 2" xfId="14277"/>
    <cellStyle name="Comma 2 3 2 2 2 2 4 2 2 2" xfId="29688"/>
    <cellStyle name="Comma 2 3 2 2 2 2 4 2 2 2 2" xfId="60512"/>
    <cellStyle name="Comma 2 3 2 2 2 2 4 2 2 3" xfId="45102"/>
    <cellStyle name="Comma 2 3 2 2 2 2 4 2 3" xfId="21879"/>
    <cellStyle name="Comma 2 3 2 2 2 2 4 2 3 2" xfId="52703"/>
    <cellStyle name="Comma 2 3 2 2 2 2 4 2 4" xfId="37293"/>
    <cellStyle name="Comma 2 3 2 2 2 2 4 3" xfId="10474"/>
    <cellStyle name="Comma 2 3 2 2 2 2 4 3 2" xfId="25885"/>
    <cellStyle name="Comma 2 3 2 2 2 2 4 3 2 2" xfId="56709"/>
    <cellStyle name="Comma 2 3 2 2 2 2 4 3 3" xfId="41299"/>
    <cellStyle name="Comma 2 3 2 2 2 2 4 4" xfId="18076"/>
    <cellStyle name="Comma 2 3 2 2 2 2 4 4 2" xfId="48900"/>
    <cellStyle name="Comma 2 3 2 2 2 2 4 5" xfId="33490"/>
    <cellStyle name="Comma 2 3 2 2 2 2 5" xfId="4568"/>
    <cellStyle name="Comma 2 3 2 2 2 2 5 2" xfId="12378"/>
    <cellStyle name="Comma 2 3 2 2 2 2 5 2 2" xfId="27789"/>
    <cellStyle name="Comma 2 3 2 2 2 2 5 2 2 2" xfId="58613"/>
    <cellStyle name="Comma 2 3 2 2 2 2 5 2 3" xfId="43203"/>
    <cellStyle name="Comma 2 3 2 2 2 2 5 3" xfId="19980"/>
    <cellStyle name="Comma 2 3 2 2 2 2 5 3 2" xfId="50804"/>
    <cellStyle name="Comma 2 3 2 2 2 2 5 4" xfId="35394"/>
    <cellStyle name="Comma 2 3 2 2 2 2 6" xfId="8575"/>
    <cellStyle name="Comma 2 3 2 2 2 2 6 2" xfId="23986"/>
    <cellStyle name="Comma 2 3 2 2 2 2 6 2 2" xfId="54810"/>
    <cellStyle name="Comma 2 3 2 2 2 2 6 3" xfId="39400"/>
    <cellStyle name="Comma 2 3 2 2 2 2 7" xfId="16177"/>
    <cellStyle name="Comma 2 3 2 2 2 2 7 2" xfId="47001"/>
    <cellStyle name="Comma 2 3 2 2 2 2 8" xfId="31591"/>
    <cellStyle name="Comma 2 3 2 2 2 3" xfId="556"/>
    <cellStyle name="Comma 2 3 2 2 2 3 2" xfId="1189"/>
    <cellStyle name="Comma 2 3 2 2 2 3 2 2" xfId="3088"/>
    <cellStyle name="Comma 2 3 2 2 2 3 2 2 2" xfId="6891"/>
    <cellStyle name="Comma 2 3 2 2 2 3 2 2 2 2" xfId="14701"/>
    <cellStyle name="Comma 2 3 2 2 2 3 2 2 2 2 2" xfId="30112"/>
    <cellStyle name="Comma 2 3 2 2 2 3 2 2 2 2 2 2" xfId="60936"/>
    <cellStyle name="Comma 2 3 2 2 2 3 2 2 2 2 3" xfId="45526"/>
    <cellStyle name="Comma 2 3 2 2 2 3 2 2 2 3" xfId="22303"/>
    <cellStyle name="Comma 2 3 2 2 2 3 2 2 2 3 2" xfId="53127"/>
    <cellStyle name="Comma 2 3 2 2 2 3 2 2 2 4" xfId="37717"/>
    <cellStyle name="Comma 2 3 2 2 2 3 2 2 3" xfId="10898"/>
    <cellStyle name="Comma 2 3 2 2 2 3 2 2 3 2" xfId="26309"/>
    <cellStyle name="Comma 2 3 2 2 2 3 2 2 3 2 2" xfId="57133"/>
    <cellStyle name="Comma 2 3 2 2 2 3 2 2 3 3" xfId="41723"/>
    <cellStyle name="Comma 2 3 2 2 2 3 2 2 4" xfId="18500"/>
    <cellStyle name="Comma 2 3 2 2 2 3 2 2 4 2" xfId="49324"/>
    <cellStyle name="Comma 2 3 2 2 2 3 2 2 5" xfId="33914"/>
    <cellStyle name="Comma 2 3 2 2 2 3 2 3" xfId="4992"/>
    <cellStyle name="Comma 2 3 2 2 2 3 2 3 2" xfId="12802"/>
    <cellStyle name="Comma 2 3 2 2 2 3 2 3 2 2" xfId="28213"/>
    <cellStyle name="Comma 2 3 2 2 2 3 2 3 2 2 2" xfId="59037"/>
    <cellStyle name="Comma 2 3 2 2 2 3 2 3 2 3" xfId="43627"/>
    <cellStyle name="Comma 2 3 2 2 2 3 2 3 3" xfId="20404"/>
    <cellStyle name="Comma 2 3 2 2 2 3 2 3 3 2" xfId="51228"/>
    <cellStyle name="Comma 2 3 2 2 2 3 2 3 4" xfId="35818"/>
    <cellStyle name="Comma 2 3 2 2 2 3 2 4" xfId="8999"/>
    <cellStyle name="Comma 2 3 2 2 2 3 2 4 2" xfId="24410"/>
    <cellStyle name="Comma 2 3 2 2 2 3 2 4 2 2" xfId="55234"/>
    <cellStyle name="Comma 2 3 2 2 2 3 2 4 3" xfId="39824"/>
    <cellStyle name="Comma 2 3 2 2 2 3 2 5" xfId="16601"/>
    <cellStyle name="Comma 2 3 2 2 2 3 2 5 2" xfId="47425"/>
    <cellStyle name="Comma 2 3 2 2 2 3 2 6" xfId="32015"/>
    <cellStyle name="Comma 2 3 2 2 2 3 3" xfId="1822"/>
    <cellStyle name="Comma 2 3 2 2 2 3 3 2" xfId="3721"/>
    <cellStyle name="Comma 2 3 2 2 2 3 3 2 2" xfId="7524"/>
    <cellStyle name="Comma 2 3 2 2 2 3 3 2 2 2" xfId="15334"/>
    <cellStyle name="Comma 2 3 2 2 2 3 3 2 2 2 2" xfId="30745"/>
    <cellStyle name="Comma 2 3 2 2 2 3 3 2 2 2 2 2" xfId="61569"/>
    <cellStyle name="Comma 2 3 2 2 2 3 3 2 2 2 3" xfId="46159"/>
    <cellStyle name="Comma 2 3 2 2 2 3 3 2 2 3" xfId="22936"/>
    <cellStyle name="Comma 2 3 2 2 2 3 3 2 2 3 2" xfId="53760"/>
    <cellStyle name="Comma 2 3 2 2 2 3 3 2 2 4" xfId="38350"/>
    <cellStyle name="Comma 2 3 2 2 2 3 3 2 3" xfId="11531"/>
    <cellStyle name="Comma 2 3 2 2 2 3 3 2 3 2" xfId="26942"/>
    <cellStyle name="Comma 2 3 2 2 2 3 3 2 3 2 2" xfId="57766"/>
    <cellStyle name="Comma 2 3 2 2 2 3 3 2 3 3" xfId="42356"/>
    <cellStyle name="Comma 2 3 2 2 2 3 3 2 4" xfId="19133"/>
    <cellStyle name="Comma 2 3 2 2 2 3 3 2 4 2" xfId="49957"/>
    <cellStyle name="Comma 2 3 2 2 2 3 3 2 5" xfId="34547"/>
    <cellStyle name="Comma 2 3 2 2 2 3 3 3" xfId="5625"/>
    <cellStyle name="Comma 2 3 2 2 2 3 3 3 2" xfId="13435"/>
    <cellStyle name="Comma 2 3 2 2 2 3 3 3 2 2" xfId="28846"/>
    <cellStyle name="Comma 2 3 2 2 2 3 3 3 2 2 2" xfId="59670"/>
    <cellStyle name="Comma 2 3 2 2 2 3 3 3 2 3" xfId="44260"/>
    <cellStyle name="Comma 2 3 2 2 2 3 3 3 3" xfId="21037"/>
    <cellStyle name="Comma 2 3 2 2 2 3 3 3 3 2" xfId="51861"/>
    <cellStyle name="Comma 2 3 2 2 2 3 3 3 4" xfId="36451"/>
    <cellStyle name="Comma 2 3 2 2 2 3 3 4" xfId="9632"/>
    <cellStyle name="Comma 2 3 2 2 2 3 3 4 2" xfId="25043"/>
    <cellStyle name="Comma 2 3 2 2 2 3 3 4 2 2" xfId="55867"/>
    <cellStyle name="Comma 2 3 2 2 2 3 3 4 3" xfId="40457"/>
    <cellStyle name="Comma 2 3 2 2 2 3 3 5" xfId="17234"/>
    <cellStyle name="Comma 2 3 2 2 2 3 3 5 2" xfId="48058"/>
    <cellStyle name="Comma 2 3 2 2 2 3 3 6" xfId="32648"/>
    <cellStyle name="Comma 2 3 2 2 2 3 4" xfId="2455"/>
    <cellStyle name="Comma 2 3 2 2 2 3 4 2" xfId="6258"/>
    <cellStyle name="Comma 2 3 2 2 2 3 4 2 2" xfId="14068"/>
    <cellStyle name="Comma 2 3 2 2 2 3 4 2 2 2" xfId="29479"/>
    <cellStyle name="Comma 2 3 2 2 2 3 4 2 2 2 2" xfId="60303"/>
    <cellStyle name="Comma 2 3 2 2 2 3 4 2 2 3" xfId="44893"/>
    <cellStyle name="Comma 2 3 2 2 2 3 4 2 3" xfId="21670"/>
    <cellStyle name="Comma 2 3 2 2 2 3 4 2 3 2" xfId="52494"/>
    <cellStyle name="Comma 2 3 2 2 2 3 4 2 4" xfId="37084"/>
    <cellStyle name="Comma 2 3 2 2 2 3 4 3" xfId="10265"/>
    <cellStyle name="Comma 2 3 2 2 2 3 4 3 2" xfId="25676"/>
    <cellStyle name="Comma 2 3 2 2 2 3 4 3 2 2" xfId="56500"/>
    <cellStyle name="Comma 2 3 2 2 2 3 4 3 3" xfId="41090"/>
    <cellStyle name="Comma 2 3 2 2 2 3 4 4" xfId="17867"/>
    <cellStyle name="Comma 2 3 2 2 2 3 4 4 2" xfId="48691"/>
    <cellStyle name="Comma 2 3 2 2 2 3 4 5" xfId="33281"/>
    <cellStyle name="Comma 2 3 2 2 2 3 5" xfId="4359"/>
    <cellStyle name="Comma 2 3 2 2 2 3 5 2" xfId="12169"/>
    <cellStyle name="Comma 2 3 2 2 2 3 5 2 2" xfId="27580"/>
    <cellStyle name="Comma 2 3 2 2 2 3 5 2 2 2" xfId="58404"/>
    <cellStyle name="Comma 2 3 2 2 2 3 5 2 3" xfId="42994"/>
    <cellStyle name="Comma 2 3 2 2 2 3 5 3" xfId="19771"/>
    <cellStyle name="Comma 2 3 2 2 2 3 5 3 2" xfId="50595"/>
    <cellStyle name="Comma 2 3 2 2 2 3 5 4" xfId="35185"/>
    <cellStyle name="Comma 2 3 2 2 2 3 6" xfId="8366"/>
    <cellStyle name="Comma 2 3 2 2 2 3 6 2" xfId="23777"/>
    <cellStyle name="Comma 2 3 2 2 2 3 6 2 2" xfId="54601"/>
    <cellStyle name="Comma 2 3 2 2 2 3 6 3" xfId="39191"/>
    <cellStyle name="Comma 2 3 2 2 2 3 7" xfId="15968"/>
    <cellStyle name="Comma 2 3 2 2 2 3 7 2" xfId="46792"/>
    <cellStyle name="Comma 2 3 2 2 2 3 8" xfId="31382"/>
    <cellStyle name="Comma 2 3 2 2 2 4" xfId="976"/>
    <cellStyle name="Comma 2 3 2 2 2 4 2" xfId="2875"/>
    <cellStyle name="Comma 2 3 2 2 2 4 2 2" xfId="6678"/>
    <cellStyle name="Comma 2 3 2 2 2 4 2 2 2" xfId="14488"/>
    <cellStyle name="Comma 2 3 2 2 2 4 2 2 2 2" xfId="29899"/>
    <cellStyle name="Comma 2 3 2 2 2 4 2 2 2 2 2" xfId="60723"/>
    <cellStyle name="Comma 2 3 2 2 2 4 2 2 2 3" xfId="45313"/>
    <cellStyle name="Comma 2 3 2 2 2 4 2 2 3" xfId="22090"/>
    <cellStyle name="Comma 2 3 2 2 2 4 2 2 3 2" xfId="52914"/>
    <cellStyle name="Comma 2 3 2 2 2 4 2 2 4" xfId="37504"/>
    <cellStyle name="Comma 2 3 2 2 2 4 2 3" xfId="10685"/>
    <cellStyle name="Comma 2 3 2 2 2 4 2 3 2" xfId="26096"/>
    <cellStyle name="Comma 2 3 2 2 2 4 2 3 2 2" xfId="56920"/>
    <cellStyle name="Comma 2 3 2 2 2 4 2 3 3" xfId="41510"/>
    <cellStyle name="Comma 2 3 2 2 2 4 2 4" xfId="18287"/>
    <cellStyle name="Comma 2 3 2 2 2 4 2 4 2" xfId="49111"/>
    <cellStyle name="Comma 2 3 2 2 2 4 2 5" xfId="33701"/>
    <cellStyle name="Comma 2 3 2 2 2 4 3" xfId="4779"/>
    <cellStyle name="Comma 2 3 2 2 2 4 3 2" xfId="12589"/>
    <cellStyle name="Comma 2 3 2 2 2 4 3 2 2" xfId="28000"/>
    <cellStyle name="Comma 2 3 2 2 2 4 3 2 2 2" xfId="58824"/>
    <cellStyle name="Comma 2 3 2 2 2 4 3 2 3" xfId="43414"/>
    <cellStyle name="Comma 2 3 2 2 2 4 3 3" xfId="20191"/>
    <cellStyle name="Comma 2 3 2 2 2 4 3 3 2" xfId="51015"/>
    <cellStyle name="Comma 2 3 2 2 2 4 3 4" xfId="35605"/>
    <cellStyle name="Comma 2 3 2 2 2 4 4" xfId="8786"/>
    <cellStyle name="Comma 2 3 2 2 2 4 4 2" xfId="24197"/>
    <cellStyle name="Comma 2 3 2 2 2 4 4 2 2" xfId="55021"/>
    <cellStyle name="Comma 2 3 2 2 2 4 4 3" xfId="39611"/>
    <cellStyle name="Comma 2 3 2 2 2 4 5" xfId="16388"/>
    <cellStyle name="Comma 2 3 2 2 2 4 5 2" xfId="47212"/>
    <cellStyle name="Comma 2 3 2 2 2 4 6" xfId="31802"/>
    <cellStyle name="Comma 2 3 2 2 2 5" xfId="1609"/>
    <cellStyle name="Comma 2 3 2 2 2 5 2" xfId="3508"/>
    <cellStyle name="Comma 2 3 2 2 2 5 2 2" xfId="7311"/>
    <cellStyle name="Comma 2 3 2 2 2 5 2 2 2" xfId="15121"/>
    <cellStyle name="Comma 2 3 2 2 2 5 2 2 2 2" xfId="30532"/>
    <cellStyle name="Comma 2 3 2 2 2 5 2 2 2 2 2" xfId="61356"/>
    <cellStyle name="Comma 2 3 2 2 2 5 2 2 2 3" xfId="45946"/>
    <cellStyle name="Comma 2 3 2 2 2 5 2 2 3" xfId="22723"/>
    <cellStyle name="Comma 2 3 2 2 2 5 2 2 3 2" xfId="53547"/>
    <cellStyle name="Comma 2 3 2 2 2 5 2 2 4" xfId="38137"/>
    <cellStyle name="Comma 2 3 2 2 2 5 2 3" xfId="11318"/>
    <cellStyle name="Comma 2 3 2 2 2 5 2 3 2" xfId="26729"/>
    <cellStyle name="Comma 2 3 2 2 2 5 2 3 2 2" xfId="57553"/>
    <cellStyle name="Comma 2 3 2 2 2 5 2 3 3" xfId="42143"/>
    <cellStyle name="Comma 2 3 2 2 2 5 2 4" xfId="18920"/>
    <cellStyle name="Comma 2 3 2 2 2 5 2 4 2" xfId="49744"/>
    <cellStyle name="Comma 2 3 2 2 2 5 2 5" xfId="34334"/>
    <cellStyle name="Comma 2 3 2 2 2 5 3" xfId="5412"/>
    <cellStyle name="Comma 2 3 2 2 2 5 3 2" xfId="13222"/>
    <cellStyle name="Comma 2 3 2 2 2 5 3 2 2" xfId="28633"/>
    <cellStyle name="Comma 2 3 2 2 2 5 3 2 2 2" xfId="59457"/>
    <cellStyle name="Comma 2 3 2 2 2 5 3 2 3" xfId="44047"/>
    <cellStyle name="Comma 2 3 2 2 2 5 3 3" xfId="20824"/>
    <cellStyle name="Comma 2 3 2 2 2 5 3 3 2" xfId="51648"/>
    <cellStyle name="Comma 2 3 2 2 2 5 3 4" xfId="36238"/>
    <cellStyle name="Comma 2 3 2 2 2 5 4" xfId="9419"/>
    <cellStyle name="Comma 2 3 2 2 2 5 4 2" xfId="24830"/>
    <cellStyle name="Comma 2 3 2 2 2 5 4 2 2" xfId="55654"/>
    <cellStyle name="Comma 2 3 2 2 2 5 4 3" xfId="40244"/>
    <cellStyle name="Comma 2 3 2 2 2 5 5" xfId="17021"/>
    <cellStyle name="Comma 2 3 2 2 2 5 5 2" xfId="47845"/>
    <cellStyle name="Comma 2 3 2 2 2 5 6" xfId="32435"/>
    <cellStyle name="Comma 2 3 2 2 2 6" xfId="2242"/>
    <cellStyle name="Comma 2 3 2 2 2 6 2" xfId="6045"/>
    <cellStyle name="Comma 2 3 2 2 2 6 2 2" xfId="13855"/>
    <cellStyle name="Comma 2 3 2 2 2 6 2 2 2" xfId="29266"/>
    <cellStyle name="Comma 2 3 2 2 2 6 2 2 2 2" xfId="60090"/>
    <cellStyle name="Comma 2 3 2 2 2 6 2 2 3" xfId="44680"/>
    <cellStyle name="Comma 2 3 2 2 2 6 2 3" xfId="21457"/>
    <cellStyle name="Comma 2 3 2 2 2 6 2 3 2" xfId="52281"/>
    <cellStyle name="Comma 2 3 2 2 2 6 2 4" xfId="36871"/>
    <cellStyle name="Comma 2 3 2 2 2 6 3" xfId="10052"/>
    <cellStyle name="Comma 2 3 2 2 2 6 3 2" xfId="25463"/>
    <cellStyle name="Comma 2 3 2 2 2 6 3 2 2" xfId="56287"/>
    <cellStyle name="Comma 2 3 2 2 2 6 3 3" xfId="40877"/>
    <cellStyle name="Comma 2 3 2 2 2 6 4" xfId="17654"/>
    <cellStyle name="Comma 2 3 2 2 2 6 4 2" xfId="48478"/>
    <cellStyle name="Comma 2 3 2 2 2 6 5" xfId="33068"/>
    <cellStyle name="Comma 2 3 2 2 2 7" xfId="4146"/>
    <cellStyle name="Comma 2 3 2 2 2 7 2" xfId="11956"/>
    <cellStyle name="Comma 2 3 2 2 2 7 2 2" xfId="27367"/>
    <cellStyle name="Comma 2 3 2 2 2 7 2 2 2" xfId="58191"/>
    <cellStyle name="Comma 2 3 2 2 2 7 2 3" xfId="42781"/>
    <cellStyle name="Comma 2 3 2 2 2 7 3" xfId="19558"/>
    <cellStyle name="Comma 2 3 2 2 2 7 3 2" xfId="50382"/>
    <cellStyle name="Comma 2 3 2 2 2 7 4" xfId="34972"/>
    <cellStyle name="Comma 2 3 2 2 2 8" xfId="8153"/>
    <cellStyle name="Comma 2 3 2 2 2 8 2" xfId="23564"/>
    <cellStyle name="Comma 2 3 2 2 2 8 2 2" xfId="54388"/>
    <cellStyle name="Comma 2 3 2 2 2 8 3" xfId="38978"/>
    <cellStyle name="Comma 2 3 2 2 2 9" xfId="7944"/>
    <cellStyle name="Comma 2 3 2 2 2 9 2" xfId="23355"/>
    <cellStyle name="Comma 2 3 2 2 2 9 2 2" xfId="54179"/>
    <cellStyle name="Comma 2 3 2 2 2 9 3" xfId="38769"/>
    <cellStyle name="Comma 2 3 2 2 3" xfId="683"/>
    <cellStyle name="Comma 2 3 2 2 3 2" xfId="1316"/>
    <cellStyle name="Comma 2 3 2 2 3 2 2" xfId="3215"/>
    <cellStyle name="Comma 2 3 2 2 3 2 2 2" xfId="7018"/>
    <cellStyle name="Comma 2 3 2 2 3 2 2 2 2" xfId="14828"/>
    <cellStyle name="Comma 2 3 2 2 3 2 2 2 2 2" xfId="30239"/>
    <cellStyle name="Comma 2 3 2 2 3 2 2 2 2 2 2" xfId="61063"/>
    <cellStyle name="Comma 2 3 2 2 3 2 2 2 2 3" xfId="45653"/>
    <cellStyle name="Comma 2 3 2 2 3 2 2 2 3" xfId="22430"/>
    <cellStyle name="Comma 2 3 2 2 3 2 2 2 3 2" xfId="53254"/>
    <cellStyle name="Comma 2 3 2 2 3 2 2 2 4" xfId="37844"/>
    <cellStyle name="Comma 2 3 2 2 3 2 2 3" xfId="11025"/>
    <cellStyle name="Comma 2 3 2 2 3 2 2 3 2" xfId="26436"/>
    <cellStyle name="Comma 2 3 2 2 3 2 2 3 2 2" xfId="57260"/>
    <cellStyle name="Comma 2 3 2 2 3 2 2 3 3" xfId="41850"/>
    <cellStyle name="Comma 2 3 2 2 3 2 2 4" xfId="18627"/>
    <cellStyle name="Comma 2 3 2 2 3 2 2 4 2" xfId="49451"/>
    <cellStyle name="Comma 2 3 2 2 3 2 2 5" xfId="34041"/>
    <cellStyle name="Comma 2 3 2 2 3 2 3" xfId="5119"/>
    <cellStyle name="Comma 2 3 2 2 3 2 3 2" xfId="12929"/>
    <cellStyle name="Comma 2 3 2 2 3 2 3 2 2" xfId="28340"/>
    <cellStyle name="Comma 2 3 2 2 3 2 3 2 2 2" xfId="59164"/>
    <cellStyle name="Comma 2 3 2 2 3 2 3 2 3" xfId="43754"/>
    <cellStyle name="Comma 2 3 2 2 3 2 3 3" xfId="20531"/>
    <cellStyle name="Comma 2 3 2 2 3 2 3 3 2" xfId="51355"/>
    <cellStyle name="Comma 2 3 2 2 3 2 3 4" xfId="35945"/>
    <cellStyle name="Comma 2 3 2 2 3 2 4" xfId="9126"/>
    <cellStyle name="Comma 2 3 2 2 3 2 4 2" xfId="24537"/>
    <cellStyle name="Comma 2 3 2 2 3 2 4 2 2" xfId="55361"/>
    <cellStyle name="Comma 2 3 2 2 3 2 4 3" xfId="39951"/>
    <cellStyle name="Comma 2 3 2 2 3 2 5" xfId="16728"/>
    <cellStyle name="Comma 2 3 2 2 3 2 5 2" xfId="47552"/>
    <cellStyle name="Comma 2 3 2 2 3 2 6" xfId="32142"/>
    <cellStyle name="Comma 2 3 2 2 3 3" xfId="1949"/>
    <cellStyle name="Comma 2 3 2 2 3 3 2" xfId="3848"/>
    <cellStyle name="Comma 2 3 2 2 3 3 2 2" xfId="7651"/>
    <cellStyle name="Comma 2 3 2 2 3 3 2 2 2" xfId="15461"/>
    <cellStyle name="Comma 2 3 2 2 3 3 2 2 2 2" xfId="30872"/>
    <cellStyle name="Comma 2 3 2 2 3 3 2 2 2 2 2" xfId="61696"/>
    <cellStyle name="Comma 2 3 2 2 3 3 2 2 2 3" xfId="46286"/>
    <cellStyle name="Comma 2 3 2 2 3 3 2 2 3" xfId="23063"/>
    <cellStyle name="Comma 2 3 2 2 3 3 2 2 3 2" xfId="53887"/>
    <cellStyle name="Comma 2 3 2 2 3 3 2 2 4" xfId="38477"/>
    <cellStyle name="Comma 2 3 2 2 3 3 2 3" xfId="11658"/>
    <cellStyle name="Comma 2 3 2 2 3 3 2 3 2" xfId="27069"/>
    <cellStyle name="Comma 2 3 2 2 3 3 2 3 2 2" xfId="57893"/>
    <cellStyle name="Comma 2 3 2 2 3 3 2 3 3" xfId="42483"/>
    <cellStyle name="Comma 2 3 2 2 3 3 2 4" xfId="19260"/>
    <cellStyle name="Comma 2 3 2 2 3 3 2 4 2" xfId="50084"/>
    <cellStyle name="Comma 2 3 2 2 3 3 2 5" xfId="34674"/>
    <cellStyle name="Comma 2 3 2 2 3 3 3" xfId="5752"/>
    <cellStyle name="Comma 2 3 2 2 3 3 3 2" xfId="13562"/>
    <cellStyle name="Comma 2 3 2 2 3 3 3 2 2" xfId="28973"/>
    <cellStyle name="Comma 2 3 2 2 3 3 3 2 2 2" xfId="59797"/>
    <cellStyle name="Comma 2 3 2 2 3 3 3 2 3" xfId="44387"/>
    <cellStyle name="Comma 2 3 2 2 3 3 3 3" xfId="21164"/>
    <cellStyle name="Comma 2 3 2 2 3 3 3 3 2" xfId="51988"/>
    <cellStyle name="Comma 2 3 2 2 3 3 3 4" xfId="36578"/>
    <cellStyle name="Comma 2 3 2 2 3 3 4" xfId="9759"/>
    <cellStyle name="Comma 2 3 2 2 3 3 4 2" xfId="25170"/>
    <cellStyle name="Comma 2 3 2 2 3 3 4 2 2" xfId="55994"/>
    <cellStyle name="Comma 2 3 2 2 3 3 4 3" xfId="40584"/>
    <cellStyle name="Comma 2 3 2 2 3 3 5" xfId="17361"/>
    <cellStyle name="Comma 2 3 2 2 3 3 5 2" xfId="48185"/>
    <cellStyle name="Comma 2 3 2 2 3 3 6" xfId="32775"/>
    <cellStyle name="Comma 2 3 2 2 3 4" xfId="2582"/>
    <cellStyle name="Comma 2 3 2 2 3 4 2" xfId="6385"/>
    <cellStyle name="Comma 2 3 2 2 3 4 2 2" xfId="14195"/>
    <cellStyle name="Comma 2 3 2 2 3 4 2 2 2" xfId="29606"/>
    <cellStyle name="Comma 2 3 2 2 3 4 2 2 2 2" xfId="60430"/>
    <cellStyle name="Comma 2 3 2 2 3 4 2 2 3" xfId="45020"/>
    <cellStyle name="Comma 2 3 2 2 3 4 2 3" xfId="21797"/>
    <cellStyle name="Comma 2 3 2 2 3 4 2 3 2" xfId="52621"/>
    <cellStyle name="Comma 2 3 2 2 3 4 2 4" xfId="37211"/>
    <cellStyle name="Comma 2 3 2 2 3 4 3" xfId="10392"/>
    <cellStyle name="Comma 2 3 2 2 3 4 3 2" xfId="25803"/>
    <cellStyle name="Comma 2 3 2 2 3 4 3 2 2" xfId="56627"/>
    <cellStyle name="Comma 2 3 2 2 3 4 3 3" xfId="41217"/>
    <cellStyle name="Comma 2 3 2 2 3 4 4" xfId="17994"/>
    <cellStyle name="Comma 2 3 2 2 3 4 4 2" xfId="48818"/>
    <cellStyle name="Comma 2 3 2 2 3 4 5" xfId="33408"/>
    <cellStyle name="Comma 2 3 2 2 3 5" xfId="4486"/>
    <cellStyle name="Comma 2 3 2 2 3 5 2" xfId="12296"/>
    <cellStyle name="Comma 2 3 2 2 3 5 2 2" xfId="27707"/>
    <cellStyle name="Comma 2 3 2 2 3 5 2 2 2" xfId="58531"/>
    <cellStyle name="Comma 2 3 2 2 3 5 2 3" xfId="43121"/>
    <cellStyle name="Comma 2 3 2 2 3 5 3" xfId="19898"/>
    <cellStyle name="Comma 2 3 2 2 3 5 3 2" xfId="50722"/>
    <cellStyle name="Comma 2 3 2 2 3 5 4" xfId="35312"/>
    <cellStyle name="Comma 2 3 2 2 3 6" xfId="8493"/>
    <cellStyle name="Comma 2 3 2 2 3 6 2" xfId="23904"/>
    <cellStyle name="Comma 2 3 2 2 3 6 2 2" xfId="54728"/>
    <cellStyle name="Comma 2 3 2 2 3 6 3" xfId="39318"/>
    <cellStyle name="Comma 2 3 2 2 3 7" xfId="16095"/>
    <cellStyle name="Comma 2 3 2 2 3 7 2" xfId="46919"/>
    <cellStyle name="Comma 2 3 2 2 3 8" xfId="31509"/>
    <cellStyle name="Comma 2 3 2 2 4" xfId="474"/>
    <cellStyle name="Comma 2 3 2 2 4 2" xfId="1107"/>
    <cellStyle name="Comma 2 3 2 2 4 2 2" xfId="3006"/>
    <cellStyle name="Comma 2 3 2 2 4 2 2 2" xfId="6809"/>
    <cellStyle name="Comma 2 3 2 2 4 2 2 2 2" xfId="14619"/>
    <cellStyle name="Comma 2 3 2 2 4 2 2 2 2 2" xfId="30030"/>
    <cellStyle name="Comma 2 3 2 2 4 2 2 2 2 2 2" xfId="60854"/>
    <cellStyle name="Comma 2 3 2 2 4 2 2 2 2 3" xfId="45444"/>
    <cellStyle name="Comma 2 3 2 2 4 2 2 2 3" xfId="22221"/>
    <cellStyle name="Comma 2 3 2 2 4 2 2 2 3 2" xfId="53045"/>
    <cellStyle name="Comma 2 3 2 2 4 2 2 2 4" xfId="37635"/>
    <cellStyle name="Comma 2 3 2 2 4 2 2 3" xfId="10816"/>
    <cellStyle name="Comma 2 3 2 2 4 2 2 3 2" xfId="26227"/>
    <cellStyle name="Comma 2 3 2 2 4 2 2 3 2 2" xfId="57051"/>
    <cellStyle name="Comma 2 3 2 2 4 2 2 3 3" xfId="41641"/>
    <cellStyle name="Comma 2 3 2 2 4 2 2 4" xfId="18418"/>
    <cellStyle name="Comma 2 3 2 2 4 2 2 4 2" xfId="49242"/>
    <cellStyle name="Comma 2 3 2 2 4 2 2 5" xfId="33832"/>
    <cellStyle name="Comma 2 3 2 2 4 2 3" xfId="4910"/>
    <cellStyle name="Comma 2 3 2 2 4 2 3 2" xfId="12720"/>
    <cellStyle name="Comma 2 3 2 2 4 2 3 2 2" xfId="28131"/>
    <cellStyle name="Comma 2 3 2 2 4 2 3 2 2 2" xfId="58955"/>
    <cellStyle name="Comma 2 3 2 2 4 2 3 2 3" xfId="43545"/>
    <cellStyle name="Comma 2 3 2 2 4 2 3 3" xfId="20322"/>
    <cellStyle name="Comma 2 3 2 2 4 2 3 3 2" xfId="51146"/>
    <cellStyle name="Comma 2 3 2 2 4 2 3 4" xfId="35736"/>
    <cellStyle name="Comma 2 3 2 2 4 2 4" xfId="8917"/>
    <cellStyle name="Comma 2 3 2 2 4 2 4 2" xfId="24328"/>
    <cellStyle name="Comma 2 3 2 2 4 2 4 2 2" xfId="55152"/>
    <cellStyle name="Comma 2 3 2 2 4 2 4 3" xfId="39742"/>
    <cellStyle name="Comma 2 3 2 2 4 2 5" xfId="16519"/>
    <cellStyle name="Comma 2 3 2 2 4 2 5 2" xfId="47343"/>
    <cellStyle name="Comma 2 3 2 2 4 2 6" xfId="31933"/>
    <cellStyle name="Comma 2 3 2 2 4 3" xfId="1740"/>
    <cellStyle name="Comma 2 3 2 2 4 3 2" xfId="3639"/>
    <cellStyle name="Comma 2 3 2 2 4 3 2 2" xfId="7442"/>
    <cellStyle name="Comma 2 3 2 2 4 3 2 2 2" xfId="15252"/>
    <cellStyle name="Comma 2 3 2 2 4 3 2 2 2 2" xfId="30663"/>
    <cellStyle name="Comma 2 3 2 2 4 3 2 2 2 2 2" xfId="61487"/>
    <cellStyle name="Comma 2 3 2 2 4 3 2 2 2 3" xfId="46077"/>
    <cellStyle name="Comma 2 3 2 2 4 3 2 2 3" xfId="22854"/>
    <cellStyle name="Comma 2 3 2 2 4 3 2 2 3 2" xfId="53678"/>
    <cellStyle name="Comma 2 3 2 2 4 3 2 2 4" xfId="38268"/>
    <cellStyle name="Comma 2 3 2 2 4 3 2 3" xfId="11449"/>
    <cellStyle name="Comma 2 3 2 2 4 3 2 3 2" xfId="26860"/>
    <cellStyle name="Comma 2 3 2 2 4 3 2 3 2 2" xfId="57684"/>
    <cellStyle name="Comma 2 3 2 2 4 3 2 3 3" xfId="42274"/>
    <cellStyle name="Comma 2 3 2 2 4 3 2 4" xfId="19051"/>
    <cellStyle name="Comma 2 3 2 2 4 3 2 4 2" xfId="49875"/>
    <cellStyle name="Comma 2 3 2 2 4 3 2 5" xfId="34465"/>
    <cellStyle name="Comma 2 3 2 2 4 3 3" xfId="5543"/>
    <cellStyle name="Comma 2 3 2 2 4 3 3 2" xfId="13353"/>
    <cellStyle name="Comma 2 3 2 2 4 3 3 2 2" xfId="28764"/>
    <cellStyle name="Comma 2 3 2 2 4 3 3 2 2 2" xfId="59588"/>
    <cellStyle name="Comma 2 3 2 2 4 3 3 2 3" xfId="44178"/>
    <cellStyle name="Comma 2 3 2 2 4 3 3 3" xfId="20955"/>
    <cellStyle name="Comma 2 3 2 2 4 3 3 3 2" xfId="51779"/>
    <cellStyle name="Comma 2 3 2 2 4 3 3 4" xfId="36369"/>
    <cellStyle name="Comma 2 3 2 2 4 3 4" xfId="9550"/>
    <cellStyle name="Comma 2 3 2 2 4 3 4 2" xfId="24961"/>
    <cellStyle name="Comma 2 3 2 2 4 3 4 2 2" xfId="55785"/>
    <cellStyle name="Comma 2 3 2 2 4 3 4 3" xfId="40375"/>
    <cellStyle name="Comma 2 3 2 2 4 3 5" xfId="17152"/>
    <cellStyle name="Comma 2 3 2 2 4 3 5 2" xfId="47976"/>
    <cellStyle name="Comma 2 3 2 2 4 3 6" xfId="32566"/>
    <cellStyle name="Comma 2 3 2 2 4 4" xfId="2373"/>
    <cellStyle name="Comma 2 3 2 2 4 4 2" xfId="6176"/>
    <cellStyle name="Comma 2 3 2 2 4 4 2 2" xfId="13986"/>
    <cellStyle name="Comma 2 3 2 2 4 4 2 2 2" xfId="29397"/>
    <cellStyle name="Comma 2 3 2 2 4 4 2 2 2 2" xfId="60221"/>
    <cellStyle name="Comma 2 3 2 2 4 4 2 2 3" xfId="44811"/>
    <cellStyle name="Comma 2 3 2 2 4 4 2 3" xfId="21588"/>
    <cellStyle name="Comma 2 3 2 2 4 4 2 3 2" xfId="52412"/>
    <cellStyle name="Comma 2 3 2 2 4 4 2 4" xfId="37002"/>
    <cellStyle name="Comma 2 3 2 2 4 4 3" xfId="10183"/>
    <cellStyle name="Comma 2 3 2 2 4 4 3 2" xfId="25594"/>
    <cellStyle name="Comma 2 3 2 2 4 4 3 2 2" xfId="56418"/>
    <cellStyle name="Comma 2 3 2 2 4 4 3 3" xfId="41008"/>
    <cellStyle name="Comma 2 3 2 2 4 4 4" xfId="17785"/>
    <cellStyle name="Comma 2 3 2 2 4 4 4 2" xfId="48609"/>
    <cellStyle name="Comma 2 3 2 2 4 4 5" xfId="33199"/>
    <cellStyle name="Comma 2 3 2 2 4 5" xfId="4277"/>
    <cellStyle name="Comma 2 3 2 2 4 5 2" xfId="12087"/>
    <cellStyle name="Comma 2 3 2 2 4 5 2 2" xfId="27498"/>
    <cellStyle name="Comma 2 3 2 2 4 5 2 2 2" xfId="58322"/>
    <cellStyle name="Comma 2 3 2 2 4 5 2 3" xfId="42912"/>
    <cellStyle name="Comma 2 3 2 2 4 5 3" xfId="19689"/>
    <cellStyle name="Comma 2 3 2 2 4 5 3 2" xfId="50513"/>
    <cellStyle name="Comma 2 3 2 2 4 5 4" xfId="35103"/>
    <cellStyle name="Comma 2 3 2 2 4 6" xfId="8284"/>
    <cellStyle name="Comma 2 3 2 2 4 6 2" xfId="23695"/>
    <cellStyle name="Comma 2 3 2 2 4 6 2 2" xfId="54519"/>
    <cellStyle name="Comma 2 3 2 2 4 6 3" xfId="39109"/>
    <cellStyle name="Comma 2 3 2 2 4 7" xfId="15886"/>
    <cellStyle name="Comma 2 3 2 2 4 7 2" xfId="46710"/>
    <cellStyle name="Comma 2 3 2 2 4 8" xfId="31300"/>
    <cellStyle name="Comma 2 3 2 2 5" xfId="894"/>
    <cellStyle name="Comma 2 3 2 2 5 2" xfId="2793"/>
    <cellStyle name="Comma 2 3 2 2 5 2 2" xfId="6596"/>
    <cellStyle name="Comma 2 3 2 2 5 2 2 2" xfId="14406"/>
    <cellStyle name="Comma 2 3 2 2 5 2 2 2 2" xfId="29817"/>
    <cellStyle name="Comma 2 3 2 2 5 2 2 2 2 2" xfId="60641"/>
    <cellStyle name="Comma 2 3 2 2 5 2 2 2 3" xfId="45231"/>
    <cellStyle name="Comma 2 3 2 2 5 2 2 3" xfId="22008"/>
    <cellStyle name="Comma 2 3 2 2 5 2 2 3 2" xfId="52832"/>
    <cellStyle name="Comma 2 3 2 2 5 2 2 4" xfId="37422"/>
    <cellStyle name="Comma 2 3 2 2 5 2 3" xfId="10603"/>
    <cellStyle name="Comma 2 3 2 2 5 2 3 2" xfId="26014"/>
    <cellStyle name="Comma 2 3 2 2 5 2 3 2 2" xfId="56838"/>
    <cellStyle name="Comma 2 3 2 2 5 2 3 3" xfId="41428"/>
    <cellStyle name="Comma 2 3 2 2 5 2 4" xfId="18205"/>
    <cellStyle name="Comma 2 3 2 2 5 2 4 2" xfId="49029"/>
    <cellStyle name="Comma 2 3 2 2 5 2 5" xfId="33619"/>
    <cellStyle name="Comma 2 3 2 2 5 3" xfId="4697"/>
    <cellStyle name="Comma 2 3 2 2 5 3 2" xfId="12507"/>
    <cellStyle name="Comma 2 3 2 2 5 3 2 2" xfId="27918"/>
    <cellStyle name="Comma 2 3 2 2 5 3 2 2 2" xfId="58742"/>
    <cellStyle name="Comma 2 3 2 2 5 3 2 3" xfId="43332"/>
    <cellStyle name="Comma 2 3 2 2 5 3 3" xfId="20109"/>
    <cellStyle name="Comma 2 3 2 2 5 3 3 2" xfId="50933"/>
    <cellStyle name="Comma 2 3 2 2 5 3 4" xfId="35523"/>
    <cellStyle name="Comma 2 3 2 2 5 4" xfId="8704"/>
    <cellStyle name="Comma 2 3 2 2 5 4 2" xfId="24115"/>
    <cellStyle name="Comma 2 3 2 2 5 4 2 2" xfId="54939"/>
    <cellStyle name="Comma 2 3 2 2 5 4 3" xfId="39529"/>
    <cellStyle name="Comma 2 3 2 2 5 5" xfId="16306"/>
    <cellStyle name="Comma 2 3 2 2 5 5 2" xfId="47130"/>
    <cellStyle name="Comma 2 3 2 2 5 6" xfId="31720"/>
    <cellStyle name="Comma 2 3 2 2 6" xfId="1527"/>
    <cellStyle name="Comma 2 3 2 2 6 2" xfId="3426"/>
    <cellStyle name="Comma 2 3 2 2 6 2 2" xfId="7229"/>
    <cellStyle name="Comma 2 3 2 2 6 2 2 2" xfId="15039"/>
    <cellStyle name="Comma 2 3 2 2 6 2 2 2 2" xfId="30450"/>
    <cellStyle name="Comma 2 3 2 2 6 2 2 2 2 2" xfId="61274"/>
    <cellStyle name="Comma 2 3 2 2 6 2 2 2 3" xfId="45864"/>
    <cellStyle name="Comma 2 3 2 2 6 2 2 3" xfId="22641"/>
    <cellStyle name="Comma 2 3 2 2 6 2 2 3 2" xfId="53465"/>
    <cellStyle name="Comma 2 3 2 2 6 2 2 4" xfId="38055"/>
    <cellStyle name="Comma 2 3 2 2 6 2 3" xfId="11236"/>
    <cellStyle name="Comma 2 3 2 2 6 2 3 2" xfId="26647"/>
    <cellStyle name="Comma 2 3 2 2 6 2 3 2 2" xfId="57471"/>
    <cellStyle name="Comma 2 3 2 2 6 2 3 3" xfId="42061"/>
    <cellStyle name="Comma 2 3 2 2 6 2 4" xfId="18838"/>
    <cellStyle name="Comma 2 3 2 2 6 2 4 2" xfId="49662"/>
    <cellStyle name="Comma 2 3 2 2 6 2 5" xfId="34252"/>
    <cellStyle name="Comma 2 3 2 2 6 3" xfId="5330"/>
    <cellStyle name="Comma 2 3 2 2 6 3 2" xfId="13140"/>
    <cellStyle name="Comma 2 3 2 2 6 3 2 2" xfId="28551"/>
    <cellStyle name="Comma 2 3 2 2 6 3 2 2 2" xfId="59375"/>
    <cellStyle name="Comma 2 3 2 2 6 3 2 3" xfId="43965"/>
    <cellStyle name="Comma 2 3 2 2 6 3 3" xfId="20742"/>
    <cellStyle name="Comma 2 3 2 2 6 3 3 2" xfId="51566"/>
    <cellStyle name="Comma 2 3 2 2 6 3 4" xfId="36156"/>
    <cellStyle name="Comma 2 3 2 2 6 4" xfId="9337"/>
    <cellStyle name="Comma 2 3 2 2 6 4 2" xfId="24748"/>
    <cellStyle name="Comma 2 3 2 2 6 4 2 2" xfId="55572"/>
    <cellStyle name="Comma 2 3 2 2 6 4 3" xfId="40162"/>
    <cellStyle name="Comma 2 3 2 2 6 5" xfId="16939"/>
    <cellStyle name="Comma 2 3 2 2 6 5 2" xfId="47763"/>
    <cellStyle name="Comma 2 3 2 2 6 6" xfId="32353"/>
    <cellStyle name="Comma 2 3 2 2 7" xfId="2160"/>
    <cellStyle name="Comma 2 3 2 2 7 2" xfId="5963"/>
    <cellStyle name="Comma 2 3 2 2 7 2 2" xfId="13773"/>
    <cellStyle name="Comma 2 3 2 2 7 2 2 2" xfId="29184"/>
    <cellStyle name="Comma 2 3 2 2 7 2 2 2 2" xfId="60008"/>
    <cellStyle name="Comma 2 3 2 2 7 2 2 3" xfId="44598"/>
    <cellStyle name="Comma 2 3 2 2 7 2 3" xfId="21375"/>
    <cellStyle name="Comma 2 3 2 2 7 2 3 2" xfId="52199"/>
    <cellStyle name="Comma 2 3 2 2 7 2 4" xfId="36789"/>
    <cellStyle name="Comma 2 3 2 2 7 3" xfId="9970"/>
    <cellStyle name="Comma 2 3 2 2 7 3 2" xfId="25381"/>
    <cellStyle name="Comma 2 3 2 2 7 3 2 2" xfId="56205"/>
    <cellStyle name="Comma 2 3 2 2 7 3 3" xfId="40795"/>
    <cellStyle name="Comma 2 3 2 2 7 4" xfId="17572"/>
    <cellStyle name="Comma 2 3 2 2 7 4 2" xfId="48396"/>
    <cellStyle name="Comma 2 3 2 2 7 5" xfId="32986"/>
    <cellStyle name="Comma 2 3 2 2 8" xfId="4064"/>
    <cellStyle name="Comma 2 3 2 2 8 2" xfId="11874"/>
    <cellStyle name="Comma 2 3 2 2 8 2 2" xfId="27285"/>
    <cellStyle name="Comma 2 3 2 2 8 2 2 2" xfId="58109"/>
    <cellStyle name="Comma 2 3 2 2 8 2 3" xfId="42699"/>
    <cellStyle name="Comma 2 3 2 2 8 3" xfId="19476"/>
    <cellStyle name="Comma 2 3 2 2 8 3 2" xfId="50300"/>
    <cellStyle name="Comma 2 3 2 2 8 4" xfId="34890"/>
    <cellStyle name="Comma 2 3 2 2 9" xfId="8071"/>
    <cellStyle name="Comma 2 3 2 2 9 2" xfId="23482"/>
    <cellStyle name="Comma 2 3 2 2 9 2 2" xfId="54306"/>
    <cellStyle name="Comma 2 3 2 2 9 3" xfId="38896"/>
    <cellStyle name="Comma 2 3 2 3" xfId="300"/>
    <cellStyle name="Comma 2 3 2 3 10" xfId="15713"/>
    <cellStyle name="Comma 2 3 2 3 10 2" xfId="46537"/>
    <cellStyle name="Comma 2 3 2 3 11" xfId="31127"/>
    <cellStyle name="Comma 2 3 2 3 2" xfId="723"/>
    <cellStyle name="Comma 2 3 2 3 2 2" xfId="1356"/>
    <cellStyle name="Comma 2 3 2 3 2 2 2" xfId="3255"/>
    <cellStyle name="Comma 2 3 2 3 2 2 2 2" xfId="7058"/>
    <cellStyle name="Comma 2 3 2 3 2 2 2 2 2" xfId="14868"/>
    <cellStyle name="Comma 2 3 2 3 2 2 2 2 2 2" xfId="30279"/>
    <cellStyle name="Comma 2 3 2 3 2 2 2 2 2 2 2" xfId="61103"/>
    <cellStyle name="Comma 2 3 2 3 2 2 2 2 2 3" xfId="45693"/>
    <cellStyle name="Comma 2 3 2 3 2 2 2 2 3" xfId="22470"/>
    <cellStyle name="Comma 2 3 2 3 2 2 2 2 3 2" xfId="53294"/>
    <cellStyle name="Comma 2 3 2 3 2 2 2 2 4" xfId="37884"/>
    <cellStyle name="Comma 2 3 2 3 2 2 2 3" xfId="11065"/>
    <cellStyle name="Comma 2 3 2 3 2 2 2 3 2" xfId="26476"/>
    <cellStyle name="Comma 2 3 2 3 2 2 2 3 2 2" xfId="57300"/>
    <cellStyle name="Comma 2 3 2 3 2 2 2 3 3" xfId="41890"/>
    <cellStyle name="Comma 2 3 2 3 2 2 2 4" xfId="18667"/>
    <cellStyle name="Comma 2 3 2 3 2 2 2 4 2" xfId="49491"/>
    <cellStyle name="Comma 2 3 2 3 2 2 2 5" xfId="34081"/>
    <cellStyle name="Comma 2 3 2 3 2 2 3" xfId="5159"/>
    <cellStyle name="Comma 2 3 2 3 2 2 3 2" xfId="12969"/>
    <cellStyle name="Comma 2 3 2 3 2 2 3 2 2" xfId="28380"/>
    <cellStyle name="Comma 2 3 2 3 2 2 3 2 2 2" xfId="59204"/>
    <cellStyle name="Comma 2 3 2 3 2 2 3 2 3" xfId="43794"/>
    <cellStyle name="Comma 2 3 2 3 2 2 3 3" xfId="20571"/>
    <cellStyle name="Comma 2 3 2 3 2 2 3 3 2" xfId="51395"/>
    <cellStyle name="Comma 2 3 2 3 2 2 3 4" xfId="35985"/>
    <cellStyle name="Comma 2 3 2 3 2 2 4" xfId="9166"/>
    <cellStyle name="Comma 2 3 2 3 2 2 4 2" xfId="24577"/>
    <cellStyle name="Comma 2 3 2 3 2 2 4 2 2" xfId="55401"/>
    <cellStyle name="Comma 2 3 2 3 2 2 4 3" xfId="39991"/>
    <cellStyle name="Comma 2 3 2 3 2 2 5" xfId="16768"/>
    <cellStyle name="Comma 2 3 2 3 2 2 5 2" xfId="47592"/>
    <cellStyle name="Comma 2 3 2 3 2 2 6" xfId="32182"/>
    <cellStyle name="Comma 2 3 2 3 2 3" xfId="1989"/>
    <cellStyle name="Comma 2 3 2 3 2 3 2" xfId="3888"/>
    <cellStyle name="Comma 2 3 2 3 2 3 2 2" xfId="7691"/>
    <cellStyle name="Comma 2 3 2 3 2 3 2 2 2" xfId="15501"/>
    <cellStyle name="Comma 2 3 2 3 2 3 2 2 2 2" xfId="30912"/>
    <cellStyle name="Comma 2 3 2 3 2 3 2 2 2 2 2" xfId="61736"/>
    <cellStyle name="Comma 2 3 2 3 2 3 2 2 2 3" xfId="46326"/>
    <cellStyle name="Comma 2 3 2 3 2 3 2 2 3" xfId="23103"/>
    <cellStyle name="Comma 2 3 2 3 2 3 2 2 3 2" xfId="53927"/>
    <cellStyle name="Comma 2 3 2 3 2 3 2 2 4" xfId="38517"/>
    <cellStyle name="Comma 2 3 2 3 2 3 2 3" xfId="11698"/>
    <cellStyle name="Comma 2 3 2 3 2 3 2 3 2" xfId="27109"/>
    <cellStyle name="Comma 2 3 2 3 2 3 2 3 2 2" xfId="57933"/>
    <cellStyle name="Comma 2 3 2 3 2 3 2 3 3" xfId="42523"/>
    <cellStyle name="Comma 2 3 2 3 2 3 2 4" xfId="19300"/>
    <cellStyle name="Comma 2 3 2 3 2 3 2 4 2" xfId="50124"/>
    <cellStyle name="Comma 2 3 2 3 2 3 2 5" xfId="34714"/>
    <cellStyle name="Comma 2 3 2 3 2 3 3" xfId="5792"/>
    <cellStyle name="Comma 2 3 2 3 2 3 3 2" xfId="13602"/>
    <cellStyle name="Comma 2 3 2 3 2 3 3 2 2" xfId="29013"/>
    <cellStyle name="Comma 2 3 2 3 2 3 3 2 2 2" xfId="59837"/>
    <cellStyle name="Comma 2 3 2 3 2 3 3 2 3" xfId="44427"/>
    <cellStyle name="Comma 2 3 2 3 2 3 3 3" xfId="21204"/>
    <cellStyle name="Comma 2 3 2 3 2 3 3 3 2" xfId="52028"/>
    <cellStyle name="Comma 2 3 2 3 2 3 3 4" xfId="36618"/>
    <cellStyle name="Comma 2 3 2 3 2 3 4" xfId="9799"/>
    <cellStyle name="Comma 2 3 2 3 2 3 4 2" xfId="25210"/>
    <cellStyle name="Comma 2 3 2 3 2 3 4 2 2" xfId="56034"/>
    <cellStyle name="Comma 2 3 2 3 2 3 4 3" xfId="40624"/>
    <cellStyle name="Comma 2 3 2 3 2 3 5" xfId="17401"/>
    <cellStyle name="Comma 2 3 2 3 2 3 5 2" xfId="48225"/>
    <cellStyle name="Comma 2 3 2 3 2 3 6" xfId="32815"/>
    <cellStyle name="Comma 2 3 2 3 2 4" xfId="2622"/>
    <cellStyle name="Comma 2 3 2 3 2 4 2" xfId="6425"/>
    <cellStyle name="Comma 2 3 2 3 2 4 2 2" xfId="14235"/>
    <cellStyle name="Comma 2 3 2 3 2 4 2 2 2" xfId="29646"/>
    <cellStyle name="Comma 2 3 2 3 2 4 2 2 2 2" xfId="60470"/>
    <cellStyle name="Comma 2 3 2 3 2 4 2 2 3" xfId="45060"/>
    <cellStyle name="Comma 2 3 2 3 2 4 2 3" xfId="21837"/>
    <cellStyle name="Comma 2 3 2 3 2 4 2 3 2" xfId="52661"/>
    <cellStyle name="Comma 2 3 2 3 2 4 2 4" xfId="37251"/>
    <cellStyle name="Comma 2 3 2 3 2 4 3" xfId="10432"/>
    <cellStyle name="Comma 2 3 2 3 2 4 3 2" xfId="25843"/>
    <cellStyle name="Comma 2 3 2 3 2 4 3 2 2" xfId="56667"/>
    <cellStyle name="Comma 2 3 2 3 2 4 3 3" xfId="41257"/>
    <cellStyle name="Comma 2 3 2 3 2 4 4" xfId="18034"/>
    <cellStyle name="Comma 2 3 2 3 2 4 4 2" xfId="48858"/>
    <cellStyle name="Comma 2 3 2 3 2 4 5" xfId="33448"/>
    <cellStyle name="Comma 2 3 2 3 2 5" xfId="4526"/>
    <cellStyle name="Comma 2 3 2 3 2 5 2" xfId="12336"/>
    <cellStyle name="Comma 2 3 2 3 2 5 2 2" xfId="27747"/>
    <cellStyle name="Comma 2 3 2 3 2 5 2 2 2" xfId="58571"/>
    <cellStyle name="Comma 2 3 2 3 2 5 2 3" xfId="43161"/>
    <cellStyle name="Comma 2 3 2 3 2 5 3" xfId="19938"/>
    <cellStyle name="Comma 2 3 2 3 2 5 3 2" xfId="50762"/>
    <cellStyle name="Comma 2 3 2 3 2 5 4" xfId="35352"/>
    <cellStyle name="Comma 2 3 2 3 2 6" xfId="8533"/>
    <cellStyle name="Comma 2 3 2 3 2 6 2" xfId="23944"/>
    <cellStyle name="Comma 2 3 2 3 2 6 2 2" xfId="54768"/>
    <cellStyle name="Comma 2 3 2 3 2 6 3" xfId="39358"/>
    <cellStyle name="Comma 2 3 2 3 2 7" xfId="16135"/>
    <cellStyle name="Comma 2 3 2 3 2 7 2" xfId="46959"/>
    <cellStyle name="Comma 2 3 2 3 2 8" xfId="31549"/>
    <cellStyle name="Comma 2 3 2 3 3" xfId="514"/>
    <cellStyle name="Comma 2 3 2 3 3 2" xfId="1147"/>
    <cellStyle name="Comma 2 3 2 3 3 2 2" xfId="3046"/>
    <cellStyle name="Comma 2 3 2 3 3 2 2 2" xfId="6849"/>
    <cellStyle name="Comma 2 3 2 3 3 2 2 2 2" xfId="14659"/>
    <cellStyle name="Comma 2 3 2 3 3 2 2 2 2 2" xfId="30070"/>
    <cellStyle name="Comma 2 3 2 3 3 2 2 2 2 2 2" xfId="60894"/>
    <cellStyle name="Comma 2 3 2 3 3 2 2 2 2 3" xfId="45484"/>
    <cellStyle name="Comma 2 3 2 3 3 2 2 2 3" xfId="22261"/>
    <cellStyle name="Comma 2 3 2 3 3 2 2 2 3 2" xfId="53085"/>
    <cellStyle name="Comma 2 3 2 3 3 2 2 2 4" xfId="37675"/>
    <cellStyle name="Comma 2 3 2 3 3 2 2 3" xfId="10856"/>
    <cellStyle name="Comma 2 3 2 3 3 2 2 3 2" xfId="26267"/>
    <cellStyle name="Comma 2 3 2 3 3 2 2 3 2 2" xfId="57091"/>
    <cellStyle name="Comma 2 3 2 3 3 2 2 3 3" xfId="41681"/>
    <cellStyle name="Comma 2 3 2 3 3 2 2 4" xfId="18458"/>
    <cellStyle name="Comma 2 3 2 3 3 2 2 4 2" xfId="49282"/>
    <cellStyle name="Comma 2 3 2 3 3 2 2 5" xfId="33872"/>
    <cellStyle name="Comma 2 3 2 3 3 2 3" xfId="4950"/>
    <cellStyle name="Comma 2 3 2 3 3 2 3 2" xfId="12760"/>
    <cellStyle name="Comma 2 3 2 3 3 2 3 2 2" xfId="28171"/>
    <cellStyle name="Comma 2 3 2 3 3 2 3 2 2 2" xfId="58995"/>
    <cellStyle name="Comma 2 3 2 3 3 2 3 2 3" xfId="43585"/>
    <cellStyle name="Comma 2 3 2 3 3 2 3 3" xfId="20362"/>
    <cellStyle name="Comma 2 3 2 3 3 2 3 3 2" xfId="51186"/>
    <cellStyle name="Comma 2 3 2 3 3 2 3 4" xfId="35776"/>
    <cellStyle name="Comma 2 3 2 3 3 2 4" xfId="8957"/>
    <cellStyle name="Comma 2 3 2 3 3 2 4 2" xfId="24368"/>
    <cellStyle name="Comma 2 3 2 3 3 2 4 2 2" xfId="55192"/>
    <cellStyle name="Comma 2 3 2 3 3 2 4 3" xfId="39782"/>
    <cellStyle name="Comma 2 3 2 3 3 2 5" xfId="16559"/>
    <cellStyle name="Comma 2 3 2 3 3 2 5 2" xfId="47383"/>
    <cellStyle name="Comma 2 3 2 3 3 2 6" xfId="31973"/>
    <cellStyle name="Comma 2 3 2 3 3 3" xfId="1780"/>
    <cellStyle name="Comma 2 3 2 3 3 3 2" xfId="3679"/>
    <cellStyle name="Comma 2 3 2 3 3 3 2 2" xfId="7482"/>
    <cellStyle name="Comma 2 3 2 3 3 3 2 2 2" xfId="15292"/>
    <cellStyle name="Comma 2 3 2 3 3 3 2 2 2 2" xfId="30703"/>
    <cellStyle name="Comma 2 3 2 3 3 3 2 2 2 2 2" xfId="61527"/>
    <cellStyle name="Comma 2 3 2 3 3 3 2 2 2 3" xfId="46117"/>
    <cellStyle name="Comma 2 3 2 3 3 3 2 2 3" xfId="22894"/>
    <cellStyle name="Comma 2 3 2 3 3 3 2 2 3 2" xfId="53718"/>
    <cellStyle name="Comma 2 3 2 3 3 3 2 2 4" xfId="38308"/>
    <cellStyle name="Comma 2 3 2 3 3 3 2 3" xfId="11489"/>
    <cellStyle name="Comma 2 3 2 3 3 3 2 3 2" xfId="26900"/>
    <cellStyle name="Comma 2 3 2 3 3 3 2 3 2 2" xfId="57724"/>
    <cellStyle name="Comma 2 3 2 3 3 3 2 3 3" xfId="42314"/>
    <cellStyle name="Comma 2 3 2 3 3 3 2 4" xfId="19091"/>
    <cellStyle name="Comma 2 3 2 3 3 3 2 4 2" xfId="49915"/>
    <cellStyle name="Comma 2 3 2 3 3 3 2 5" xfId="34505"/>
    <cellStyle name="Comma 2 3 2 3 3 3 3" xfId="5583"/>
    <cellStyle name="Comma 2 3 2 3 3 3 3 2" xfId="13393"/>
    <cellStyle name="Comma 2 3 2 3 3 3 3 2 2" xfId="28804"/>
    <cellStyle name="Comma 2 3 2 3 3 3 3 2 2 2" xfId="59628"/>
    <cellStyle name="Comma 2 3 2 3 3 3 3 2 3" xfId="44218"/>
    <cellStyle name="Comma 2 3 2 3 3 3 3 3" xfId="20995"/>
    <cellStyle name="Comma 2 3 2 3 3 3 3 3 2" xfId="51819"/>
    <cellStyle name="Comma 2 3 2 3 3 3 3 4" xfId="36409"/>
    <cellStyle name="Comma 2 3 2 3 3 3 4" xfId="9590"/>
    <cellStyle name="Comma 2 3 2 3 3 3 4 2" xfId="25001"/>
    <cellStyle name="Comma 2 3 2 3 3 3 4 2 2" xfId="55825"/>
    <cellStyle name="Comma 2 3 2 3 3 3 4 3" xfId="40415"/>
    <cellStyle name="Comma 2 3 2 3 3 3 5" xfId="17192"/>
    <cellStyle name="Comma 2 3 2 3 3 3 5 2" xfId="48016"/>
    <cellStyle name="Comma 2 3 2 3 3 3 6" xfId="32606"/>
    <cellStyle name="Comma 2 3 2 3 3 4" xfId="2413"/>
    <cellStyle name="Comma 2 3 2 3 3 4 2" xfId="6216"/>
    <cellStyle name="Comma 2 3 2 3 3 4 2 2" xfId="14026"/>
    <cellStyle name="Comma 2 3 2 3 3 4 2 2 2" xfId="29437"/>
    <cellStyle name="Comma 2 3 2 3 3 4 2 2 2 2" xfId="60261"/>
    <cellStyle name="Comma 2 3 2 3 3 4 2 2 3" xfId="44851"/>
    <cellStyle name="Comma 2 3 2 3 3 4 2 3" xfId="21628"/>
    <cellStyle name="Comma 2 3 2 3 3 4 2 3 2" xfId="52452"/>
    <cellStyle name="Comma 2 3 2 3 3 4 2 4" xfId="37042"/>
    <cellStyle name="Comma 2 3 2 3 3 4 3" xfId="10223"/>
    <cellStyle name="Comma 2 3 2 3 3 4 3 2" xfId="25634"/>
    <cellStyle name="Comma 2 3 2 3 3 4 3 2 2" xfId="56458"/>
    <cellStyle name="Comma 2 3 2 3 3 4 3 3" xfId="41048"/>
    <cellStyle name="Comma 2 3 2 3 3 4 4" xfId="17825"/>
    <cellStyle name="Comma 2 3 2 3 3 4 4 2" xfId="48649"/>
    <cellStyle name="Comma 2 3 2 3 3 4 5" xfId="33239"/>
    <cellStyle name="Comma 2 3 2 3 3 5" xfId="4317"/>
    <cellStyle name="Comma 2 3 2 3 3 5 2" xfId="12127"/>
    <cellStyle name="Comma 2 3 2 3 3 5 2 2" xfId="27538"/>
    <cellStyle name="Comma 2 3 2 3 3 5 2 2 2" xfId="58362"/>
    <cellStyle name="Comma 2 3 2 3 3 5 2 3" xfId="42952"/>
    <cellStyle name="Comma 2 3 2 3 3 5 3" xfId="19729"/>
    <cellStyle name="Comma 2 3 2 3 3 5 3 2" xfId="50553"/>
    <cellStyle name="Comma 2 3 2 3 3 5 4" xfId="35143"/>
    <cellStyle name="Comma 2 3 2 3 3 6" xfId="8324"/>
    <cellStyle name="Comma 2 3 2 3 3 6 2" xfId="23735"/>
    <cellStyle name="Comma 2 3 2 3 3 6 2 2" xfId="54559"/>
    <cellStyle name="Comma 2 3 2 3 3 6 3" xfId="39149"/>
    <cellStyle name="Comma 2 3 2 3 3 7" xfId="15926"/>
    <cellStyle name="Comma 2 3 2 3 3 7 2" xfId="46750"/>
    <cellStyle name="Comma 2 3 2 3 3 8" xfId="31340"/>
    <cellStyle name="Comma 2 3 2 3 4" xfId="934"/>
    <cellStyle name="Comma 2 3 2 3 4 2" xfId="2833"/>
    <cellStyle name="Comma 2 3 2 3 4 2 2" xfId="6636"/>
    <cellStyle name="Comma 2 3 2 3 4 2 2 2" xfId="14446"/>
    <cellStyle name="Comma 2 3 2 3 4 2 2 2 2" xfId="29857"/>
    <cellStyle name="Comma 2 3 2 3 4 2 2 2 2 2" xfId="60681"/>
    <cellStyle name="Comma 2 3 2 3 4 2 2 2 3" xfId="45271"/>
    <cellStyle name="Comma 2 3 2 3 4 2 2 3" xfId="22048"/>
    <cellStyle name="Comma 2 3 2 3 4 2 2 3 2" xfId="52872"/>
    <cellStyle name="Comma 2 3 2 3 4 2 2 4" xfId="37462"/>
    <cellStyle name="Comma 2 3 2 3 4 2 3" xfId="10643"/>
    <cellStyle name="Comma 2 3 2 3 4 2 3 2" xfId="26054"/>
    <cellStyle name="Comma 2 3 2 3 4 2 3 2 2" xfId="56878"/>
    <cellStyle name="Comma 2 3 2 3 4 2 3 3" xfId="41468"/>
    <cellStyle name="Comma 2 3 2 3 4 2 4" xfId="18245"/>
    <cellStyle name="Comma 2 3 2 3 4 2 4 2" xfId="49069"/>
    <cellStyle name="Comma 2 3 2 3 4 2 5" xfId="33659"/>
    <cellStyle name="Comma 2 3 2 3 4 3" xfId="4737"/>
    <cellStyle name="Comma 2 3 2 3 4 3 2" xfId="12547"/>
    <cellStyle name="Comma 2 3 2 3 4 3 2 2" xfId="27958"/>
    <cellStyle name="Comma 2 3 2 3 4 3 2 2 2" xfId="58782"/>
    <cellStyle name="Comma 2 3 2 3 4 3 2 3" xfId="43372"/>
    <cellStyle name="Comma 2 3 2 3 4 3 3" xfId="20149"/>
    <cellStyle name="Comma 2 3 2 3 4 3 3 2" xfId="50973"/>
    <cellStyle name="Comma 2 3 2 3 4 3 4" xfId="35563"/>
    <cellStyle name="Comma 2 3 2 3 4 4" xfId="8744"/>
    <cellStyle name="Comma 2 3 2 3 4 4 2" xfId="24155"/>
    <cellStyle name="Comma 2 3 2 3 4 4 2 2" xfId="54979"/>
    <cellStyle name="Comma 2 3 2 3 4 4 3" xfId="39569"/>
    <cellStyle name="Comma 2 3 2 3 4 5" xfId="16346"/>
    <cellStyle name="Comma 2 3 2 3 4 5 2" xfId="47170"/>
    <cellStyle name="Comma 2 3 2 3 4 6" xfId="31760"/>
    <cellStyle name="Comma 2 3 2 3 5" xfId="1567"/>
    <cellStyle name="Comma 2 3 2 3 5 2" xfId="3466"/>
    <cellStyle name="Comma 2 3 2 3 5 2 2" xfId="7269"/>
    <cellStyle name="Comma 2 3 2 3 5 2 2 2" xfId="15079"/>
    <cellStyle name="Comma 2 3 2 3 5 2 2 2 2" xfId="30490"/>
    <cellStyle name="Comma 2 3 2 3 5 2 2 2 2 2" xfId="61314"/>
    <cellStyle name="Comma 2 3 2 3 5 2 2 2 3" xfId="45904"/>
    <cellStyle name="Comma 2 3 2 3 5 2 2 3" xfId="22681"/>
    <cellStyle name="Comma 2 3 2 3 5 2 2 3 2" xfId="53505"/>
    <cellStyle name="Comma 2 3 2 3 5 2 2 4" xfId="38095"/>
    <cellStyle name="Comma 2 3 2 3 5 2 3" xfId="11276"/>
    <cellStyle name="Comma 2 3 2 3 5 2 3 2" xfId="26687"/>
    <cellStyle name="Comma 2 3 2 3 5 2 3 2 2" xfId="57511"/>
    <cellStyle name="Comma 2 3 2 3 5 2 3 3" xfId="42101"/>
    <cellStyle name="Comma 2 3 2 3 5 2 4" xfId="18878"/>
    <cellStyle name="Comma 2 3 2 3 5 2 4 2" xfId="49702"/>
    <cellStyle name="Comma 2 3 2 3 5 2 5" xfId="34292"/>
    <cellStyle name="Comma 2 3 2 3 5 3" xfId="5370"/>
    <cellStyle name="Comma 2 3 2 3 5 3 2" xfId="13180"/>
    <cellStyle name="Comma 2 3 2 3 5 3 2 2" xfId="28591"/>
    <cellStyle name="Comma 2 3 2 3 5 3 2 2 2" xfId="59415"/>
    <cellStyle name="Comma 2 3 2 3 5 3 2 3" xfId="44005"/>
    <cellStyle name="Comma 2 3 2 3 5 3 3" xfId="20782"/>
    <cellStyle name="Comma 2 3 2 3 5 3 3 2" xfId="51606"/>
    <cellStyle name="Comma 2 3 2 3 5 3 4" xfId="36196"/>
    <cellStyle name="Comma 2 3 2 3 5 4" xfId="9377"/>
    <cellStyle name="Comma 2 3 2 3 5 4 2" xfId="24788"/>
    <cellStyle name="Comma 2 3 2 3 5 4 2 2" xfId="55612"/>
    <cellStyle name="Comma 2 3 2 3 5 4 3" xfId="40202"/>
    <cellStyle name="Comma 2 3 2 3 5 5" xfId="16979"/>
    <cellStyle name="Comma 2 3 2 3 5 5 2" xfId="47803"/>
    <cellStyle name="Comma 2 3 2 3 5 6" xfId="32393"/>
    <cellStyle name="Comma 2 3 2 3 6" xfId="2200"/>
    <cellStyle name="Comma 2 3 2 3 6 2" xfId="6003"/>
    <cellStyle name="Comma 2 3 2 3 6 2 2" xfId="13813"/>
    <cellStyle name="Comma 2 3 2 3 6 2 2 2" xfId="29224"/>
    <cellStyle name="Comma 2 3 2 3 6 2 2 2 2" xfId="60048"/>
    <cellStyle name="Comma 2 3 2 3 6 2 2 3" xfId="44638"/>
    <cellStyle name="Comma 2 3 2 3 6 2 3" xfId="21415"/>
    <cellStyle name="Comma 2 3 2 3 6 2 3 2" xfId="52239"/>
    <cellStyle name="Comma 2 3 2 3 6 2 4" xfId="36829"/>
    <cellStyle name="Comma 2 3 2 3 6 3" xfId="10010"/>
    <cellStyle name="Comma 2 3 2 3 6 3 2" xfId="25421"/>
    <cellStyle name="Comma 2 3 2 3 6 3 2 2" xfId="56245"/>
    <cellStyle name="Comma 2 3 2 3 6 3 3" xfId="40835"/>
    <cellStyle name="Comma 2 3 2 3 6 4" xfId="17612"/>
    <cellStyle name="Comma 2 3 2 3 6 4 2" xfId="48436"/>
    <cellStyle name="Comma 2 3 2 3 6 5" xfId="33026"/>
    <cellStyle name="Comma 2 3 2 3 7" xfId="4104"/>
    <cellStyle name="Comma 2 3 2 3 7 2" xfId="11914"/>
    <cellStyle name="Comma 2 3 2 3 7 2 2" xfId="27325"/>
    <cellStyle name="Comma 2 3 2 3 7 2 2 2" xfId="58149"/>
    <cellStyle name="Comma 2 3 2 3 7 2 3" xfId="42739"/>
    <cellStyle name="Comma 2 3 2 3 7 3" xfId="19516"/>
    <cellStyle name="Comma 2 3 2 3 7 3 2" xfId="50340"/>
    <cellStyle name="Comma 2 3 2 3 7 4" xfId="34930"/>
    <cellStyle name="Comma 2 3 2 3 8" xfId="8111"/>
    <cellStyle name="Comma 2 3 2 3 8 2" xfId="23522"/>
    <cellStyle name="Comma 2 3 2 3 8 2 2" xfId="54346"/>
    <cellStyle name="Comma 2 3 2 3 8 3" xfId="38936"/>
    <cellStyle name="Comma 2 3 2 3 9" xfId="7902"/>
    <cellStyle name="Comma 2 3 2 3 9 2" xfId="23313"/>
    <cellStyle name="Comma 2 3 2 3 9 2 2" xfId="54137"/>
    <cellStyle name="Comma 2 3 2 3 9 3" xfId="38727"/>
    <cellStyle name="Comma 2 3 2 4" xfId="220"/>
    <cellStyle name="Comma 2 3 2 4 10" xfId="15633"/>
    <cellStyle name="Comma 2 3 2 4 10 2" xfId="46457"/>
    <cellStyle name="Comma 2 3 2 4 11" xfId="31047"/>
    <cellStyle name="Comma 2 3 2 4 2" xfId="643"/>
    <cellStyle name="Comma 2 3 2 4 2 2" xfId="1276"/>
    <cellStyle name="Comma 2 3 2 4 2 2 2" xfId="3175"/>
    <cellStyle name="Comma 2 3 2 4 2 2 2 2" xfId="6978"/>
    <cellStyle name="Comma 2 3 2 4 2 2 2 2 2" xfId="14788"/>
    <cellStyle name="Comma 2 3 2 4 2 2 2 2 2 2" xfId="30199"/>
    <cellStyle name="Comma 2 3 2 4 2 2 2 2 2 2 2" xfId="61023"/>
    <cellStyle name="Comma 2 3 2 4 2 2 2 2 2 3" xfId="45613"/>
    <cellStyle name="Comma 2 3 2 4 2 2 2 2 3" xfId="22390"/>
    <cellStyle name="Comma 2 3 2 4 2 2 2 2 3 2" xfId="53214"/>
    <cellStyle name="Comma 2 3 2 4 2 2 2 2 4" xfId="37804"/>
    <cellStyle name="Comma 2 3 2 4 2 2 2 3" xfId="10985"/>
    <cellStyle name="Comma 2 3 2 4 2 2 2 3 2" xfId="26396"/>
    <cellStyle name="Comma 2 3 2 4 2 2 2 3 2 2" xfId="57220"/>
    <cellStyle name="Comma 2 3 2 4 2 2 2 3 3" xfId="41810"/>
    <cellStyle name="Comma 2 3 2 4 2 2 2 4" xfId="18587"/>
    <cellStyle name="Comma 2 3 2 4 2 2 2 4 2" xfId="49411"/>
    <cellStyle name="Comma 2 3 2 4 2 2 2 5" xfId="34001"/>
    <cellStyle name="Comma 2 3 2 4 2 2 3" xfId="5079"/>
    <cellStyle name="Comma 2 3 2 4 2 2 3 2" xfId="12889"/>
    <cellStyle name="Comma 2 3 2 4 2 2 3 2 2" xfId="28300"/>
    <cellStyle name="Comma 2 3 2 4 2 2 3 2 2 2" xfId="59124"/>
    <cellStyle name="Comma 2 3 2 4 2 2 3 2 3" xfId="43714"/>
    <cellStyle name="Comma 2 3 2 4 2 2 3 3" xfId="20491"/>
    <cellStyle name="Comma 2 3 2 4 2 2 3 3 2" xfId="51315"/>
    <cellStyle name="Comma 2 3 2 4 2 2 3 4" xfId="35905"/>
    <cellStyle name="Comma 2 3 2 4 2 2 4" xfId="9086"/>
    <cellStyle name="Comma 2 3 2 4 2 2 4 2" xfId="24497"/>
    <cellStyle name="Comma 2 3 2 4 2 2 4 2 2" xfId="55321"/>
    <cellStyle name="Comma 2 3 2 4 2 2 4 3" xfId="39911"/>
    <cellStyle name="Comma 2 3 2 4 2 2 5" xfId="16688"/>
    <cellStyle name="Comma 2 3 2 4 2 2 5 2" xfId="47512"/>
    <cellStyle name="Comma 2 3 2 4 2 2 6" xfId="32102"/>
    <cellStyle name="Comma 2 3 2 4 2 3" xfId="1909"/>
    <cellStyle name="Comma 2 3 2 4 2 3 2" xfId="3808"/>
    <cellStyle name="Comma 2 3 2 4 2 3 2 2" xfId="7611"/>
    <cellStyle name="Comma 2 3 2 4 2 3 2 2 2" xfId="15421"/>
    <cellStyle name="Comma 2 3 2 4 2 3 2 2 2 2" xfId="30832"/>
    <cellStyle name="Comma 2 3 2 4 2 3 2 2 2 2 2" xfId="61656"/>
    <cellStyle name="Comma 2 3 2 4 2 3 2 2 2 3" xfId="46246"/>
    <cellStyle name="Comma 2 3 2 4 2 3 2 2 3" xfId="23023"/>
    <cellStyle name="Comma 2 3 2 4 2 3 2 2 3 2" xfId="53847"/>
    <cellStyle name="Comma 2 3 2 4 2 3 2 2 4" xfId="38437"/>
    <cellStyle name="Comma 2 3 2 4 2 3 2 3" xfId="11618"/>
    <cellStyle name="Comma 2 3 2 4 2 3 2 3 2" xfId="27029"/>
    <cellStyle name="Comma 2 3 2 4 2 3 2 3 2 2" xfId="57853"/>
    <cellStyle name="Comma 2 3 2 4 2 3 2 3 3" xfId="42443"/>
    <cellStyle name="Comma 2 3 2 4 2 3 2 4" xfId="19220"/>
    <cellStyle name="Comma 2 3 2 4 2 3 2 4 2" xfId="50044"/>
    <cellStyle name="Comma 2 3 2 4 2 3 2 5" xfId="34634"/>
    <cellStyle name="Comma 2 3 2 4 2 3 3" xfId="5712"/>
    <cellStyle name="Comma 2 3 2 4 2 3 3 2" xfId="13522"/>
    <cellStyle name="Comma 2 3 2 4 2 3 3 2 2" xfId="28933"/>
    <cellStyle name="Comma 2 3 2 4 2 3 3 2 2 2" xfId="59757"/>
    <cellStyle name="Comma 2 3 2 4 2 3 3 2 3" xfId="44347"/>
    <cellStyle name="Comma 2 3 2 4 2 3 3 3" xfId="21124"/>
    <cellStyle name="Comma 2 3 2 4 2 3 3 3 2" xfId="51948"/>
    <cellStyle name="Comma 2 3 2 4 2 3 3 4" xfId="36538"/>
    <cellStyle name="Comma 2 3 2 4 2 3 4" xfId="9719"/>
    <cellStyle name="Comma 2 3 2 4 2 3 4 2" xfId="25130"/>
    <cellStyle name="Comma 2 3 2 4 2 3 4 2 2" xfId="55954"/>
    <cellStyle name="Comma 2 3 2 4 2 3 4 3" xfId="40544"/>
    <cellStyle name="Comma 2 3 2 4 2 3 5" xfId="17321"/>
    <cellStyle name="Comma 2 3 2 4 2 3 5 2" xfId="48145"/>
    <cellStyle name="Comma 2 3 2 4 2 3 6" xfId="32735"/>
    <cellStyle name="Comma 2 3 2 4 2 4" xfId="2542"/>
    <cellStyle name="Comma 2 3 2 4 2 4 2" xfId="6345"/>
    <cellStyle name="Comma 2 3 2 4 2 4 2 2" xfId="14155"/>
    <cellStyle name="Comma 2 3 2 4 2 4 2 2 2" xfId="29566"/>
    <cellStyle name="Comma 2 3 2 4 2 4 2 2 2 2" xfId="60390"/>
    <cellStyle name="Comma 2 3 2 4 2 4 2 2 3" xfId="44980"/>
    <cellStyle name="Comma 2 3 2 4 2 4 2 3" xfId="21757"/>
    <cellStyle name="Comma 2 3 2 4 2 4 2 3 2" xfId="52581"/>
    <cellStyle name="Comma 2 3 2 4 2 4 2 4" xfId="37171"/>
    <cellStyle name="Comma 2 3 2 4 2 4 3" xfId="10352"/>
    <cellStyle name="Comma 2 3 2 4 2 4 3 2" xfId="25763"/>
    <cellStyle name="Comma 2 3 2 4 2 4 3 2 2" xfId="56587"/>
    <cellStyle name="Comma 2 3 2 4 2 4 3 3" xfId="41177"/>
    <cellStyle name="Comma 2 3 2 4 2 4 4" xfId="17954"/>
    <cellStyle name="Comma 2 3 2 4 2 4 4 2" xfId="48778"/>
    <cellStyle name="Comma 2 3 2 4 2 4 5" xfId="33368"/>
    <cellStyle name="Comma 2 3 2 4 2 5" xfId="4446"/>
    <cellStyle name="Comma 2 3 2 4 2 5 2" xfId="12256"/>
    <cellStyle name="Comma 2 3 2 4 2 5 2 2" xfId="27667"/>
    <cellStyle name="Comma 2 3 2 4 2 5 2 2 2" xfId="58491"/>
    <cellStyle name="Comma 2 3 2 4 2 5 2 3" xfId="43081"/>
    <cellStyle name="Comma 2 3 2 4 2 5 3" xfId="19858"/>
    <cellStyle name="Comma 2 3 2 4 2 5 3 2" xfId="50682"/>
    <cellStyle name="Comma 2 3 2 4 2 5 4" xfId="35272"/>
    <cellStyle name="Comma 2 3 2 4 2 6" xfId="8453"/>
    <cellStyle name="Comma 2 3 2 4 2 6 2" xfId="23864"/>
    <cellStyle name="Comma 2 3 2 4 2 6 2 2" xfId="54688"/>
    <cellStyle name="Comma 2 3 2 4 2 6 3" xfId="39278"/>
    <cellStyle name="Comma 2 3 2 4 2 7" xfId="16055"/>
    <cellStyle name="Comma 2 3 2 4 2 7 2" xfId="46879"/>
    <cellStyle name="Comma 2 3 2 4 2 8" xfId="31469"/>
    <cellStyle name="Comma 2 3 2 4 3" xfId="434"/>
    <cellStyle name="Comma 2 3 2 4 3 2" xfId="1067"/>
    <cellStyle name="Comma 2 3 2 4 3 2 2" xfId="2966"/>
    <cellStyle name="Comma 2 3 2 4 3 2 2 2" xfId="6769"/>
    <cellStyle name="Comma 2 3 2 4 3 2 2 2 2" xfId="14579"/>
    <cellStyle name="Comma 2 3 2 4 3 2 2 2 2 2" xfId="29990"/>
    <cellStyle name="Comma 2 3 2 4 3 2 2 2 2 2 2" xfId="60814"/>
    <cellStyle name="Comma 2 3 2 4 3 2 2 2 2 3" xfId="45404"/>
    <cellStyle name="Comma 2 3 2 4 3 2 2 2 3" xfId="22181"/>
    <cellStyle name="Comma 2 3 2 4 3 2 2 2 3 2" xfId="53005"/>
    <cellStyle name="Comma 2 3 2 4 3 2 2 2 4" xfId="37595"/>
    <cellStyle name="Comma 2 3 2 4 3 2 2 3" xfId="10776"/>
    <cellStyle name="Comma 2 3 2 4 3 2 2 3 2" xfId="26187"/>
    <cellStyle name="Comma 2 3 2 4 3 2 2 3 2 2" xfId="57011"/>
    <cellStyle name="Comma 2 3 2 4 3 2 2 3 3" xfId="41601"/>
    <cellStyle name="Comma 2 3 2 4 3 2 2 4" xfId="18378"/>
    <cellStyle name="Comma 2 3 2 4 3 2 2 4 2" xfId="49202"/>
    <cellStyle name="Comma 2 3 2 4 3 2 2 5" xfId="33792"/>
    <cellStyle name="Comma 2 3 2 4 3 2 3" xfId="4870"/>
    <cellStyle name="Comma 2 3 2 4 3 2 3 2" xfId="12680"/>
    <cellStyle name="Comma 2 3 2 4 3 2 3 2 2" xfId="28091"/>
    <cellStyle name="Comma 2 3 2 4 3 2 3 2 2 2" xfId="58915"/>
    <cellStyle name="Comma 2 3 2 4 3 2 3 2 3" xfId="43505"/>
    <cellStyle name="Comma 2 3 2 4 3 2 3 3" xfId="20282"/>
    <cellStyle name="Comma 2 3 2 4 3 2 3 3 2" xfId="51106"/>
    <cellStyle name="Comma 2 3 2 4 3 2 3 4" xfId="35696"/>
    <cellStyle name="Comma 2 3 2 4 3 2 4" xfId="8877"/>
    <cellStyle name="Comma 2 3 2 4 3 2 4 2" xfId="24288"/>
    <cellStyle name="Comma 2 3 2 4 3 2 4 2 2" xfId="55112"/>
    <cellStyle name="Comma 2 3 2 4 3 2 4 3" xfId="39702"/>
    <cellStyle name="Comma 2 3 2 4 3 2 5" xfId="16479"/>
    <cellStyle name="Comma 2 3 2 4 3 2 5 2" xfId="47303"/>
    <cellStyle name="Comma 2 3 2 4 3 2 6" xfId="31893"/>
    <cellStyle name="Comma 2 3 2 4 3 3" xfId="1700"/>
    <cellStyle name="Comma 2 3 2 4 3 3 2" xfId="3599"/>
    <cellStyle name="Comma 2 3 2 4 3 3 2 2" xfId="7402"/>
    <cellStyle name="Comma 2 3 2 4 3 3 2 2 2" xfId="15212"/>
    <cellStyle name="Comma 2 3 2 4 3 3 2 2 2 2" xfId="30623"/>
    <cellStyle name="Comma 2 3 2 4 3 3 2 2 2 2 2" xfId="61447"/>
    <cellStyle name="Comma 2 3 2 4 3 3 2 2 2 3" xfId="46037"/>
    <cellStyle name="Comma 2 3 2 4 3 3 2 2 3" xfId="22814"/>
    <cellStyle name="Comma 2 3 2 4 3 3 2 2 3 2" xfId="53638"/>
    <cellStyle name="Comma 2 3 2 4 3 3 2 2 4" xfId="38228"/>
    <cellStyle name="Comma 2 3 2 4 3 3 2 3" xfId="11409"/>
    <cellStyle name="Comma 2 3 2 4 3 3 2 3 2" xfId="26820"/>
    <cellStyle name="Comma 2 3 2 4 3 3 2 3 2 2" xfId="57644"/>
    <cellStyle name="Comma 2 3 2 4 3 3 2 3 3" xfId="42234"/>
    <cellStyle name="Comma 2 3 2 4 3 3 2 4" xfId="19011"/>
    <cellStyle name="Comma 2 3 2 4 3 3 2 4 2" xfId="49835"/>
    <cellStyle name="Comma 2 3 2 4 3 3 2 5" xfId="34425"/>
    <cellStyle name="Comma 2 3 2 4 3 3 3" xfId="5503"/>
    <cellStyle name="Comma 2 3 2 4 3 3 3 2" xfId="13313"/>
    <cellStyle name="Comma 2 3 2 4 3 3 3 2 2" xfId="28724"/>
    <cellStyle name="Comma 2 3 2 4 3 3 3 2 2 2" xfId="59548"/>
    <cellStyle name="Comma 2 3 2 4 3 3 3 2 3" xfId="44138"/>
    <cellStyle name="Comma 2 3 2 4 3 3 3 3" xfId="20915"/>
    <cellStyle name="Comma 2 3 2 4 3 3 3 3 2" xfId="51739"/>
    <cellStyle name="Comma 2 3 2 4 3 3 3 4" xfId="36329"/>
    <cellStyle name="Comma 2 3 2 4 3 3 4" xfId="9510"/>
    <cellStyle name="Comma 2 3 2 4 3 3 4 2" xfId="24921"/>
    <cellStyle name="Comma 2 3 2 4 3 3 4 2 2" xfId="55745"/>
    <cellStyle name="Comma 2 3 2 4 3 3 4 3" xfId="40335"/>
    <cellStyle name="Comma 2 3 2 4 3 3 5" xfId="17112"/>
    <cellStyle name="Comma 2 3 2 4 3 3 5 2" xfId="47936"/>
    <cellStyle name="Comma 2 3 2 4 3 3 6" xfId="32526"/>
    <cellStyle name="Comma 2 3 2 4 3 4" xfId="2333"/>
    <cellStyle name="Comma 2 3 2 4 3 4 2" xfId="6136"/>
    <cellStyle name="Comma 2 3 2 4 3 4 2 2" xfId="13946"/>
    <cellStyle name="Comma 2 3 2 4 3 4 2 2 2" xfId="29357"/>
    <cellStyle name="Comma 2 3 2 4 3 4 2 2 2 2" xfId="60181"/>
    <cellStyle name="Comma 2 3 2 4 3 4 2 2 3" xfId="44771"/>
    <cellStyle name="Comma 2 3 2 4 3 4 2 3" xfId="21548"/>
    <cellStyle name="Comma 2 3 2 4 3 4 2 3 2" xfId="52372"/>
    <cellStyle name="Comma 2 3 2 4 3 4 2 4" xfId="36962"/>
    <cellStyle name="Comma 2 3 2 4 3 4 3" xfId="10143"/>
    <cellStyle name="Comma 2 3 2 4 3 4 3 2" xfId="25554"/>
    <cellStyle name="Comma 2 3 2 4 3 4 3 2 2" xfId="56378"/>
    <cellStyle name="Comma 2 3 2 4 3 4 3 3" xfId="40968"/>
    <cellStyle name="Comma 2 3 2 4 3 4 4" xfId="17745"/>
    <cellStyle name="Comma 2 3 2 4 3 4 4 2" xfId="48569"/>
    <cellStyle name="Comma 2 3 2 4 3 4 5" xfId="33159"/>
    <cellStyle name="Comma 2 3 2 4 3 5" xfId="4237"/>
    <cellStyle name="Comma 2 3 2 4 3 5 2" xfId="12047"/>
    <cellStyle name="Comma 2 3 2 4 3 5 2 2" xfId="27458"/>
    <cellStyle name="Comma 2 3 2 4 3 5 2 2 2" xfId="58282"/>
    <cellStyle name="Comma 2 3 2 4 3 5 2 3" xfId="42872"/>
    <cellStyle name="Comma 2 3 2 4 3 5 3" xfId="19649"/>
    <cellStyle name="Comma 2 3 2 4 3 5 3 2" xfId="50473"/>
    <cellStyle name="Comma 2 3 2 4 3 5 4" xfId="35063"/>
    <cellStyle name="Comma 2 3 2 4 3 6" xfId="8244"/>
    <cellStyle name="Comma 2 3 2 4 3 6 2" xfId="23655"/>
    <cellStyle name="Comma 2 3 2 4 3 6 2 2" xfId="54479"/>
    <cellStyle name="Comma 2 3 2 4 3 6 3" xfId="39069"/>
    <cellStyle name="Comma 2 3 2 4 3 7" xfId="15846"/>
    <cellStyle name="Comma 2 3 2 4 3 7 2" xfId="46670"/>
    <cellStyle name="Comma 2 3 2 4 3 8" xfId="31260"/>
    <cellStyle name="Comma 2 3 2 4 4" xfId="854"/>
    <cellStyle name="Comma 2 3 2 4 4 2" xfId="2753"/>
    <cellStyle name="Comma 2 3 2 4 4 2 2" xfId="6556"/>
    <cellStyle name="Comma 2 3 2 4 4 2 2 2" xfId="14366"/>
    <cellStyle name="Comma 2 3 2 4 4 2 2 2 2" xfId="29777"/>
    <cellStyle name="Comma 2 3 2 4 4 2 2 2 2 2" xfId="60601"/>
    <cellStyle name="Comma 2 3 2 4 4 2 2 2 3" xfId="45191"/>
    <cellStyle name="Comma 2 3 2 4 4 2 2 3" xfId="21968"/>
    <cellStyle name="Comma 2 3 2 4 4 2 2 3 2" xfId="52792"/>
    <cellStyle name="Comma 2 3 2 4 4 2 2 4" xfId="37382"/>
    <cellStyle name="Comma 2 3 2 4 4 2 3" xfId="10563"/>
    <cellStyle name="Comma 2 3 2 4 4 2 3 2" xfId="25974"/>
    <cellStyle name="Comma 2 3 2 4 4 2 3 2 2" xfId="56798"/>
    <cellStyle name="Comma 2 3 2 4 4 2 3 3" xfId="41388"/>
    <cellStyle name="Comma 2 3 2 4 4 2 4" xfId="18165"/>
    <cellStyle name="Comma 2 3 2 4 4 2 4 2" xfId="48989"/>
    <cellStyle name="Comma 2 3 2 4 4 2 5" xfId="33579"/>
    <cellStyle name="Comma 2 3 2 4 4 3" xfId="4657"/>
    <cellStyle name="Comma 2 3 2 4 4 3 2" xfId="12467"/>
    <cellStyle name="Comma 2 3 2 4 4 3 2 2" xfId="27878"/>
    <cellStyle name="Comma 2 3 2 4 4 3 2 2 2" xfId="58702"/>
    <cellStyle name="Comma 2 3 2 4 4 3 2 3" xfId="43292"/>
    <cellStyle name="Comma 2 3 2 4 4 3 3" xfId="20069"/>
    <cellStyle name="Comma 2 3 2 4 4 3 3 2" xfId="50893"/>
    <cellStyle name="Comma 2 3 2 4 4 3 4" xfId="35483"/>
    <cellStyle name="Comma 2 3 2 4 4 4" xfId="8664"/>
    <cellStyle name="Comma 2 3 2 4 4 4 2" xfId="24075"/>
    <cellStyle name="Comma 2 3 2 4 4 4 2 2" xfId="54899"/>
    <cellStyle name="Comma 2 3 2 4 4 4 3" xfId="39489"/>
    <cellStyle name="Comma 2 3 2 4 4 5" xfId="16266"/>
    <cellStyle name="Comma 2 3 2 4 4 5 2" xfId="47090"/>
    <cellStyle name="Comma 2 3 2 4 4 6" xfId="31680"/>
    <cellStyle name="Comma 2 3 2 4 5" xfId="1487"/>
    <cellStyle name="Comma 2 3 2 4 5 2" xfId="3386"/>
    <cellStyle name="Comma 2 3 2 4 5 2 2" xfId="7189"/>
    <cellStyle name="Comma 2 3 2 4 5 2 2 2" xfId="14999"/>
    <cellStyle name="Comma 2 3 2 4 5 2 2 2 2" xfId="30410"/>
    <cellStyle name="Comma 2 3 2 4 5 2 2 2 2 2" xfId="61234"/>
    <cellStyle name="Comma 2 3 2 4 5 2 2 2 3" xfId="45824"/>
    <cellStyle name="Comma 2 3 2 4 5 2 2 3" xfId="22601"/>
    <cellStyle name="Comma 2 3 2 4 5 2 2 3 2" xfId="53425"/>
    <cellStyle name="Comma 2 3 2 4 5 2 2 4" xfId="38015"/>
    <cellStyle name="Comma 2 3 2 4 5 2 3" xfId="11196"/>
    <cellStyle name="Comma 2 3 2 4 5 2 3 2" xfId="26607"/>
    <cellStyle name="Comma 2 3 2 4 5 2 3 2 2" xfId="57431"/>
    <cellStyle name="Comma 2 3 2 4 5 2 3 3" xfId="42021"/>
    <cellStyle name="Comma 2 3 2 4 5 2 4" xfId="18798"/>
    <cellStyle name="Comma 2 3 2 4 5 2 4 2" xfId="49622"/>
    <cellStyle name="Comma 2 3 2 4 5 2 5" xfId="34212"/>
    <cellStyle name="Comma 2 3 2 4 5 3" xfId="5290"/>
    <cellStyle name="Comma 2 3 2 4 5 3 2" xfId="13100"/>
    <cellStyle name="Comma 2 3 2 4 5 3 2 2" xfId="28511"/>
    <cellStyle name="Comma 2 3 2 4 5 3 2 2 2" xfId="59335"/>
    <cellStyle name="Comma 2 3 2 4 5 3 2 3" xfId="43925"/>
    <cellStyle name="Comma 2 3 2 4 5 3 3" xfId="20702"/>
    <cellStyle name="Comma 2 3 2 4 5 3 3 2" xfId="51526"/>
    <cellStyle name="Comma 2 3 2 4 5 3 4" xfId="36116"/>
    <cellStyle name="Comma 2 3 2 4 5 4" xfId="9297"/>
    <cellStyle name="Comma 2 3 2 4 5 4 2" xfId="24708"/>
    <cellStyle name="Comma 2 3 2 4 5 4 2 2" xfId="55532"/>
    <cellStyle name="Comma 2 3 2 4 5 4 3" xfId="40122"/>
    <cellStyle name="Comma 2 3 2 4 5 5" xfId="16899"/>
    <cellStyle name="Comma 2 3 2 4 5 5 2" xfId="47723"/>
    <cellStyle name="Comma 2 3 2 4 5 6" xfId="32313"/>
    <cellStyle name="Comma 2 3 2 4 6" xfId="2120"/>
    <cellStyle name="Comma 2 3 2 4 6 2" xfId="5923"/>
    <cellStyle name="Comma 2 3 2 4 6 2 2" xfId="13733"/>
    <cellStyle name="Comma 2 3 2 4 6 2 2 2" xfId="29144"/>
    <cellStyle name="Comma 2 3 2 4 6 2 2 2 2" xfId="59968"/>
    <cellStyle name="Comma 2 3 2 4 6 2 2 3" xfId="44558"/>
    <cellStyle name="Comma 2 3 2 4 6 2 3" xfId="21335"/>
    <cellStyle name="Comma 2 3 2 4 6 2 3 2" xfId="52159"/>
    <cellStyle name="Comma 2 3 2 4 6 2 4" xfId="36749"/>
    <cellStyle name="Comma 2 3 2 4 6 3" xfId="9930"/>
    <cellStyle name="Comma 2 3 2 4 6 3 2" xfId="25341"/>
    <cellStyle name="Comma 2 3 2 4 6 3 2 2" xfId="56165"/>
    <cellStyle name="Comma 2 3 2 4 6 3 3" xfId="40755"/>
    <cellStyle name="Comma 2 3 2 4 6 4" xfId="17532"/>
    <cellStyle name="Comma 2 3 2 4 6 4 2" xfId="48356"/>
    <cellStyle name="Comma 2 3 2 4 6 5" xfId="32946"/>
    <cellStyle name="Comma 2 3 2 4 7" xfId="4024"/>
    <cellStyle name="Comma 2 3 2 4 7 2" xfId="11834"/>
    <cellStyle name="Comma 2 3 2 4 7 2 2" xfId="27245"/>
    <cellStyle name="Comma 2 3 2 4 7 2 2 2" xfId="58069"/>
    <cellStyle name="Comma 2 3 2 4 7 2 3" xfId="42659"/>
    <cellStyle name="Comma 2 3 2 4 7 3" xfId="19436"/>
    <cellStyle name="Comma 2 3 2 4 7 3 2" xfId="50260"/>
    <cellStyle name="Comma 2 3 2 4 7 4" xfId="34850"/>
    <cellStyle name="Comma 2 3 2 4 8" xfId="8031"/>
    <cellStyle name="Comma 2 3 2 4 8 2" xfId="23442"/>
    <cellStyle name="Comma 2 3 2 4 8 2 2" xfId="54266"/>
    <cellStyle name="Comma 2 3 2 4 8 3" xfId="38856"/>
    <cellStyle name="Comma 2 3 2 4 9" xfId="7822"/>
    <cellStyle name="Comma 2 3 2 4 9 2" xfId="23233"/>
    <cellStyle name="Comma 2 3 2 4 9 2 2" xfId="54057"/>
    <cellStyle name="Comma 2 3 2 4 9 3" xfId="38647"/>
    <cellStyle name="Comma 2 3 2 5" xfId="598"/>
    <cellStyle name="Comma 2 3 2 5 2" xfId="1231"/>
    <cellStyle name="Comma 2 3 2 5 2 2" xfId="3130"/>
    <cellStyle name="Comma 2 3 2 5 2 2 2" xfId="6933"/>
    <cellStyle name="Comma 2 3 2 5 2 2 2 2" xfId="14743"/>
    <cellStyle name="Comma 2 3 2 5 2 2 2 2 2" xfId="30154"/>
    <cellStyle name="Comma 2 3 2 5 2 2 2 2 2 2" xfId="60978"/>
    <cellStyle name="Comma 2 3 2 5 2 2 2 2 3" xfId="45568"/>
    <cellStyle name="Comma 2 3 2 5 2 2 2 3" xfId="22345"/>
    <cellStyle name="Comma 2 3 2 5 2 2 2 3 2" xfId="53169"/>
    <cellStyle name="Comma 2 3 2 5 2 2 2 4" xfId="37759"/>
    <cellStyle name="Comma 2 3 2 5 2 2 3" xfId="10940"/>
    <cellStyle name="Comma 2 3 2 5 2 2 3 2" xfId="26351"/>
    <cellStyle name="Comma 2 3 2 5 2 2 3 2 2" xfId="57175"/>
    <cellStyle name="Comma 2 3 2 5 2 2 3 3" xfId="41765"/>
    <cellStyle name="Comma 2 3 2 5 2 2 4" xfId="18542"/>
    <cellStyle name="Comma 2 3 2 5 2 2 4 2" xfId="49366"/>
    <cellStyle name="Comma 2 3 2 5 2 2 5" xfId="33956"/>
    <cellStyle name="Comma 2 3 2 5 2 3" xfId="5034"/>
    <cellStyle name="Comma 2 3 2 5 2 3 2" xfId="12844"/>
    <cellStyle name="Comma 2 3 2 5 2 3 2 2" xfId="28255"/>
    <cellStyle name="Comma 2 3 2 5 2 3 2 2 2" xfId="59079"/>
    <cellStyle name="Comma 2 3 2 5 2 3 2 3" xfId="43669"/>
    <cellStyle name="Comma 2 3 2 5 2 3 3" xfId="20446"/>
    <cellStyle name="Comma 2 3 2 5 2 3 3 2" xfId="51270"/>
    <cellStyle name="Comma 2 3 2 5 2 3 4" xfId="35860"/>
    <cellStyle name="Comma 2 3 2 5 2 4" xfId="9041"/>
    <cellStyle name="Comma 2 3 2 5 2 4 2" xfId="24452"/>
    <cellStyle name="Comma 2 3 2 5 2 4 2 2" xfId="55276"/>
    <cellStyle name="Comma 2 3 2 5 2 4 3" xfId="39866"/>
    <cellStyle name="Comma 2 3 2 5 2 5" xfId="16643"/>
    <cellStyle name="Comma 2 3 2 5 2 5 2" xfId="47467"/>
    <cellStyle name="Comma 2 3 2 5 2 6" xfId="32057"/>
    <cellStyle name="Comma 2 3 2 5 3" xfId="1864"/>
    <cellStyle name="Comma 2 3 2 5 3 2" xfId="3763"/>
    <cellStyle name="Comma 2 3 2 5 3 2 2" xfId="7566"/>
    <cellStyle name="Comma 2 3 2 5 3 2 2 2" xfId="15376"/>
    <cellStyle name="Comma 2 3 2 5 3 2 2 2 2" xfId="30787"/>
    <cellStyle name="Comma 2 3 2 5 3 2 2 2 2 2" xfId="61611"/>
    <cellStyle name="Comma 2 3 2 5 3 2 2 2 3" xfId="46201"/>
    <cellStyle name="Comma 2 3 2 5 3 2 2 3" xfId="22978"/>
    <cellStyle name="Comma 2 3 2 5 3 2 2 3 2" xfId="53802"/>
    <cellStyle name="Comma 2 3 2 5 3 2 2 4" xfId="38392"/>
    <cellStyle name="Comma 2 3 2 5 3 2 3" xfId="11573"/>
    <cellStyle name="Comma 2 3 2 5 3 2 3 2" xfId="26984"/>
    <cellStyle name="Comma 2 3 2 5 3 2 3 2 2" xfId="57808"/>
    <cellStyle name="Comma 2 3 2 5 3 2 3 3" xfId="42398"/>
    <cellStyle name="Comma 2 3 2 5 3 2 4" xfId="19175"/>
    <cellStyle name="Comma 2 3 2 5 3 2 4 2" xfId="49999"/>
    <cellStyle name="Comma 2 3 2 5 3 2 5" xfId="34589"/>
    <cellStyle name="Comma 2 3 2 5 3 3" xfId="5667"/>
    <cellStyle name="Comma 2 3 2 5 3 3 2" xfId="13477"/>
    <cellStyle name="Comma 2 3 2 5 3 3 2 2" xfId="28888"/>
    <cellStyle name="Comma 2 3 2 5 3 3 2 2 2" xfId="59712"/>
    <cellStyle name="Comma 2 3 2 5 3 3 2 3" xfId="44302"/>
    <cellStyle name="Comma 2 3 2 5 3 3 3" xfId="21079"/>
    <cellStyle name="Comma 2 3 2 5 3 3 3 2" xfId="51903"/>
    <cellStyle name="Comma 2 3 2 5 3 3 4" xfId="36493"/>
    <cellStyle name="Comma 2 3 2 5 3 4" xfId="9674"/>
    <cellStyle name="Comma 2 3 2 5 3 4 2" xfId="25085"/>
    <cellStyle name="Comma 2 3 2 5 3 4 2 2" xfId="55909"/>
    <cellStyle name="Comma 2 3 2 5 3 4 3" xfId="40499"/>
    <cellStyle name="Comma 2 3 2 5 3 5" xfId="17276"/>
    <cellStyle name="Comma 2 3 2 5 3 5 2" xfId="48100"/>
    <cellStyle name="Comma 2 3 2 5 3 6" xfId="32690"/>
    <cellStyle name="Comma 2 3 2 5 4" xfId="2497"/>
    <cellStyle name="Comma 2 3 2 5 4 2" xfId="6300"/>
    <cellStyle name="Comma 2 3 2 5 4 2 2" xfId="14110"/>
    <cellStyle name="Comma 2 3 2 5 4 2 2 2" xfId="29521"/>
    <cellStyle name="Comma 2 3 2 5 4 2 2 2 2" xfId="60345"/>
    <cellStyle name="Comma 2 3 2 5 4 2 2 3" xfId="44935"/>
    <cellStyle name="Comma 2 3 2 5 4 2 3" xfId="21712"/>
    <cellStyle name="Comma 2 3 2 5 4 2 3 2" xfId="52536"/>
    <cellStyle name="Comma 2 3 2 5 4 2 4" xfId="37126"/>
    <cellStyle name="Comma 2 3 2 5 4 3" xfId="10307"/>
    <cellStyle name="Comma 2 3 2 5 4 3 2" xfId="25718"/>
    <cellStyle name="Comma 2 3 2 5 4 3 2 2" xfId="56542"/>
    <cellStyle name="Comma 2 3 2 5 4 3 3" xfId="41132"/>
    <cellStyle name="Comma 2 3 2 5 4 4" xfId="17909"/>
    <cellStyle name="Comma 2 3 2 5 4 4 2" xfId="48733"/>
    <cellStyle name="Comma 2 3 2 5 4 5" xfId="33323"/>
    <cellStyle name="Comma 2 3 2 5 5" xfId="4401"/>
    <cellStyle name="Comma 2 3 2 5 5 2" xfId="12211"/>
    <cellStyle name="Comma 2 3 2 5 5 2 2" xfId="27622"/>
    <cellStyle name="Comma 2 3 2 5 5 2 2 2" xfId="58446"/>
    <cellStyle name="Comma 2 3 2 5 5 2 3" xfId="43036"/>
    <cellStyle name="Comma 2 3 2 5 5 3" xfId="19813"/>
    <cellStyle name="Comma 2 3 2 5 5 3 2" xfId="50637"/>
    <cellStyle name="Comma 2 3 2 5 5 4" xfId="35227"/>
    <cellStyle name="Comma 2 3 2 5 6" xfId="8408"/>
    <cellStyle name="Comma 2 3 2 5 6 2" xfId="23819"/>
    <cellStyle name="Comma 2 3 2 5 6 2 2" xfId="54643"/>
    <cellStyle name="Comma 2 3 2 5 6 3" xfId="39233"/>
    <cellStyle name="Comma 2 3 2 5 7" xfId="16010"/>
    <cellStyle name="Comma 2 3 2 5 7 2" xfId="46834"/>
    <cellStyle name="Comma 2 3 2 5 8" xfId="31424"/>
    <cellStyle name="Comma 2 3 2 6" xfId="389"/>
    <cellStyle name="Comma 2 3 2 6 2" xfId="1022"/>
    <cellStyle name="Comma 2 3 2 6 2 2" xfId="2921"/>
    <cellStyle name="Comma 2 3 2 6 2 2 2" xfId="6724"/>
    <cellStyle name="Comma 2 3 2 6 2 2 2 2" xfId="14534"/>
    <cellStyle name="Comma 2 3 2 6 2 2 2 2 2" xfId="29945"/>
    <cellStyle name="Comma 2 3 2 6 2 2 2 2 2 2" xfId="60769"/>
    <cellStyle name="Comma 2 3 2 6 2 2 2 2 3" xfId="45359"/>
    <cellStyle name="Comma 2 3 2 6 2 2 2 3" xfId="22136"/>
    <cellStyle name="Comma 2 3 2 6 2 2 2 3 2" xfId="52960"/>
    <cellStyle name="Comma 2 3 2 6 2 2 2 4" xfId="37550"/>
    <cellStyle name="Comma 2 3 2 6 2 2 3" xfId="10731"/>
    <cellStyle name="Comma 2 3 2 6 2 2 3 2" xfId="26142"/>
    <cellStyle name="Comma 2 3 2 6 2 2 3 2 2" xfId="56966"/>
    <cellStyle name="Comma 2 3 2 6 2 2 3 3" xfId="41556"/>
    <cellStyle name="Comma 2 3 2 6 2 2 4" xfId="18333"/>
    <cellStyle name="Comma 2 3 2 6 2 2 4 2" xfId="49157"/>
    <cellStyle name="Comma 2 3 2 6 2 2 5" xfId="33747"/>
    <cellStyle name="Comma 2 3 2 6 2 3" xfId="4825"/>
    <cellStyle name="Comma 2 3 2 6 2 3 2" xfId="12635"/>
    <cellStyle name="Comma 2 3 2 6 2 3 2 2" xfId="28046"/>
    <cellStyle name="Comma 2 3 2 6 2 3 2 2 2" xfId="58870"/>
    <cellStyle name="Comma 2 3 2 6 2 3 2 3" xfId="43460"/>
    <cellStyle name="Comma 2 3 2 6 2 3 3" xfId="20237"/>
    <cellStyle name="Comma 2 3 2 6 2 3 3 2" xfId="51061"/>
    <cellStyle name="Comma 2 3 2 6 2 3 4" xfId="35651"/>
    <cellStyle name="Comma 2 3 2 6 2 4" xfId="8832"/>
    <cellStyle name="Comma 2 3 2 6 2 4 2" xfId="24243"/>
    <cellStyle name="Comma 2 3 2 6 2 4 2 2" xfId="55067"/>
    <cellStyle name="Comma 2 3 2 6 2 4 3" xfId="39657"/>
    <cellStyle name="Comma 2 3 2 6 2 5" xfId="16434"/>
    <cellStyle name="Comma 2 3 2 6 2 5 2" xfId="47258"/>
    <cellStyle name="Comma 2 3 2 6 2 6" xfId="31848"/>
    <cellStyle name="Comma 2 3 2 6 3" xfId="1655"/>
    <cellStyle name="Comma 2 3 2 6 3 2" xfId="3554"/>
    <cellStyle name="Comma 2 3 2 6 3 2 2" xfId="7357"/>
    <cellStyle name="Comma 2 3 2 6 3 2 2 2" xfId="15167"/>
    <cellStyle name="Comma 2 3 2 6 3 2 2 2 2" xfId="30578"/>
    <cellStyle name="Comma 2 3 2 6 3 2 2 2 2 2" xfId="61402"/>
    <cellStyle name="Comma 2 3 2 6 3 2 2 2 3" xfId="45992"/>
    <cellStyle name="Comma 2 3 2 6 3 2 2 3" xfId="22769"/>
    <cellStyle name="Comma 2 3 2 6 3 2 2 3 2" xfId="53593"/>
    <cellStyle name="Comma 2 3 2 6 3 2 2 4" xfId="38183"/>
    <cellStyle name="Comma 2 3 2 6 3 2 3" xfId="11364"/>
    <cellStyle name="Comma 2 3 2 6 3 2 3 2" xfId="26775"/>
    <cellStyle name="Comma 2 3 2 6 3 2 3 2 2" xfId="57599"/>
    <cellStyle name="Comma 2 3 2 6 3 2 3 3" xfId="42189"/>
    <cellStyle name="Comma 2 3 2 6 3 2 4" xfId="18966"/>
    <cellStyle name="Comma 2 3 2 6 3 2 4 2" xfId="49790"/>
    <cellStyle name="Comma 2 3 2 6 3 2 5" xfId="34380"/>
    <cellStyle name="Comma 2 3 2 6 3 3" xfId="5458"/>
    <cellStyle name="Comma 2 3 2 6 3 3 2" xfId="13268"/>
    <cellStyle name="Comma 2 3 2 6 3 3 2 2" xfId="28679"/>
    <cellStyle name="Comma 2 3 2 6 3 3 2 2 2" xfId="59503"/>
    <cellStyle name="Comma 2 3 2 6 3 3 2 3" xfId="44093"/>
    <cellStyle name="Comma 2 3 2 6 3 3 3" xfId="20870"/>
    <cellStyle name="Comma 2 3 2 6 3 3 3 2" xfId="51694"/>
    <cellStyle name="Comma 2 3 2 6 3 3 4" xfId="36284"/>
    <cellStyle name="Comma 2 3 2 6 3 4" xfId="9465"/>
    <cellStyle name="Comma 2 3 2 6 3 4 2" xfId="24876"/>
    <cellStyle name="Comma 2 3 2 6 3 4 2 2" xfId="55700"/>
    <cellStyle name="Comma 2 3 2 6 3 4 3" xfId="40290"/>
    <cellStyle name="Comma 2 3 2 6 3 5" xfId="17067"/>
    <cellStyle name="Comma 2 3 2 6 3 5 2" xfId="47891"/>
    <cellStyle name="Comma 2 3 2 6 3 6" xfId="32481"/>
    <cellStyle name="Comma 2 3 2 6 4" xfId="2288"/>
    <cellStyle name="Comma 2 3 2 6 4 2" xfId="6091"/>
    <cellStyle name="Comma 2 3 2 6 4 2 2" xfId="13901"/>
    <cellStyle name="Comma 2 3 2 6 4 2 2 2" xfId="29312"/>
    <cellStyle name="Comma 2 3 2 6 4 2 2 2 2" xfId="60136"/>
    <cellStyle name="Comma 2 3 2 6 4 2 2 3" xfId="44726"/>
    <cellStyle name="Comma 2 3 2 6 4 2 3" xfId="21503"/>
    <cellStyle name="Comma 2 3 2 6 4 2 3 2" xfId="52327"/>
    <cellStyle name="Comma 2 3 2 6 4 2 4" xfId="36917"/>
    <cellStyle name="Comma 2 3 2 6 4 3" xfId="10098"/>
    <cellStyle name="Comma 2 3 2 6 4 3 2" xfId="25509"/>
    <cellStyle name="Comma 2 3 2 6 4 3 2 2" xfId="56333"/>
    <cellStyle name="Comma 2 3 2 6 4 3 3" xfId="40923"/>
    <cellStyle name="Comma 2 3 2 6 4 4" xfId="17700"/>
    <cellStyle name="Comma 2 3 2 6 4 4 2" xfId="48524"/>
    <cellStyle name="Comma 2 3 2 6 4 5" xfId="33114"/>
    <cellStyle name="Comma 2 3 2 6 5" xfId="4192"/>
    <cellStyle name="Comma 2 3 2 6 5 2" xfId="12002"/>
    <cellStyle name="Comma 2 3 2 6 5 2 2" xfId="27413"/>
    <cellStyle name="Comma 2 3 2 6 5 2 2 2" xfId="58237"/>
    <cellStyle name="Comma 2 3 2 6 5 2 3" xfId="42827"/>
    <cellStyle name="Comma 2 3 2 6 5 3" xfId="19604"/>
    <cellStyle name="Comma 2 3 2 6 5 3 2" xfId="50428"/>
    <cellStyle name="Comma 2 3 2 6 5 4" xfId="35018"/>
    <cellStyle name="Comma 2 3 2 6 6" xfId="8199"/>
    <cellStyle name="Comma 2 3 2 6 6 2" xfId="23610"/>
    <cellStyle name="Comma 2 3 2 6 6 2 2" xfId="54434"/>
    <cellStyle name="Comma 2 3 2 6 6 3" xfId="39024"/>
    <cellStyle name="Comma 2 3 2 6 7" xfId="15801"/>
    <cellStyle name="Comma 2 3 2 6 7 2" xfId="46625"/>
    <cellStyle name="Comma 2 3 2 6 8" xfId="31215"/>
    <cellStyle name="Comma 2 3 2 7" xfId="809"/>
    <cellStyle name="Comma 2 3 2 7 2" xfId="2708"/>
    <cellStyle name="Comma 2 3 2 7 2 2" xfId="6511"/>
    <cellStyle name="Comma 2 3 2 7 2 2 2" xfId="14321"/>
    <cellStyle name="Comma 2 3 2 7 2 2 2 2" xfId="29732"/>
    <cellStyle name="Comma 2 3 2 7 2 2 2 2 2" xfId="60556"/>
    <cellStyle name="Comma 2 3 2 7 2 2 2 3" xfId="45146"/>
    <cellStyle name="Comma 2 3 2 7 2 2 3" xfId="21923"/>
    <cellStyle name="Comma 2 3 2 7 2 2 3 2" xfId="52747"/>
    <cellStyle name="Comma 2 3 2 7 2 2 4" xfId="37337"/>
    <cellStyle name="Comma 2 3 2 7 2 3" xfId="10518"/>
    <cellStyle name="Comma 2 3 2 7 2 3 2" xfId="25929"/>
    <cellStyle name="Comma 2 3 2 7 2 3 2 2" xfId="56753"/>
    <cellStyle name="Comma 2 3 2 7 2 3 3" xfId="41343"/>
    <cellStyle name="Comma 2 3 2 7 2 4" xfId="18120"/>
    <cellStyle name="Comma 2 3 2 7 2 4 2" xfId="48944"/>
    <cellStyle name="Comma 2 3 2 7 2 5" xfId="33534"/>
    <cellStyle name="Comma 2 3 2 7 3" xfId="4612"/>
    <cellStyle name="Comma 2 3 2 7 3 2" xfId="12422"/>
    <cellStyle name="Comma 2 3 2 7 3 2 2" xfId="27833"/>
    <cellStyle name="Comma 2 3 2 7 3 2 2 2" xfId="58657"/>
    <cellStyle name="Comma 2 3 2 7 3 2 3" xfId="43247"/>
    <cellStyle name="Comma 2 3 2 7 3 3" xfId="20024"/>
    <cellStyle name="Comma 2 3 2 7 3 3 2" xfId="50848"/>
    <cellStyle name="Comma 2 3 2 7 3 4" xfId="35438"/>
    <cellStyle name="Comma 2 3 2 7 4" xfId="8619"/>
    <cellStyle name="Comma 2 3 2 7 4 2" xfId="24030"/>
    <cellStyle name="Comma 2 3 2 7 4 2 2" xfId="54854"/>
    <cellStyle name="Comma 2 3 2 7 4 3" xfId="39444"/>
    <cellStyle name="Comma 2 3 2 7 5" xfId="16221"/>
    <cellStyle name="Comma 2 3 2 7 5 2" xfId="47045"/>
    <cellStyle name="Comma 2 3 2 7 6" xfId="31635"/>
    <cellStyle name="Comma 2 3 2 8" xfId="1442"/>
    <cellStyle name="Comma 2 3 2 8 2" xfId="3341"/>
    <cellStyle name="Comma 2 3 2 8 2 2" xfId="7144"/>
    <cellStyle name="Comma 2 3 2 8 2 2 2" xfId="14954"/>
    <cellStyle name="Comma 2 3 2 8 2 2 2 2" xfId="30365"/>
    <cellStyle name="Comma 2 3 2 8 2 2 2 2 2" xfId="61189"/>
    <cellStyle name="Comma 2 3 2 8 2 2 2 3" xfId="45779"/>
    <cellStyle name="Comma 2 3 2 8 2 2 3" xfId="22556"/>
    <cellStyle name="Comma 2 3 2 8 2 2 3 2" xfId="53380"/>
    <cellStyle name="Comma 2 3 2 8 2 2 4" xfId="37970"/>
    <cellStyle name="Comma 2 3 2 8 2 3" xfId="11151"/>
    <cellStyle name="Comma 2 3 2 8 2 3 2" xfId="26562"/>
    <cellStyle name="Comma 2 3 2 8 2 3 2 2" xfId="57386"/>
    <cellStyle name="Comma 2 3 2 8 2 3 3" xfId="41976"/>
    <cellStyle name="Comma 2 3 2 8 2 4" xfId="18753"/>
    <cellStyle name="Comma 2 3 2 8 2 4 2" xfId="49577"/>
    <cellStyle name="Comma 2 3 2 8 2 5" xfId="34167"/>
    <cellStyle name="Comma 2 3 2 8 3" xfId="5245"/>
    <cellStyle name="Comma 2 3 2 8 3 2" xfId="13055"/>
    <cellStyle name="Comma 2 3 2 8 3 2 2" xfId="28466"/>
    <cellStyle name="Comma 2 3 2 8 3 2 2 2" xfId="59290"/>
    <cellStyle name="Comma 2 3 2 8 3 2 3" xfId="43880"/>
    <cellStyle name="Comma 2 3 2 8 3 3" xfId="20657"/>
    <cellStyle name="Comma 2 3 2 8 3 3 2" xfId="51481"/>
    <cellStyle name="Comma 2 3 2 8 3 4" xfId="36071"/>
    <cellStyle name="Comma 2 3 2 8 4" xfId="9252"/>
    <cellStyle name="Comma 2 3 2 8 4 2" xfId="24663"/>
    <cellStyle name="Comma 2 3 2 8 4 2 2" xfId="55487"/>
    <cellStyle name="Comma 2 3 2 8 4 3" xfId="40077"/>
    <cellStyle name="Comma 2 3 2 8 5" xfId="16854"/>
    <cellStyle name="Comma 2 3 2 8 5 2" xfId="47678"/>
    <cellStyle name="Comma 2 3 2 8 6" xfId="32268"/>
    <cellStyle name="Comma 2 3 2 9" xfId="2075"/>
    <cellStyle name="Comma 2 3 2 9 2" xfId="5878"/>
    <cellStyle name="Comma 2 3 2 9 2 2" xfId="13688"/>
    <cellStyle name="Comma 2 3 2 9 2 2 2" xfId="29099"/>
    <cellStyle name="Comma 2 3 2 9 2 2 2 2" xfId="59923"/>
    <cellStyle name="Comma 2 3 2 9 2 2 3" xfId="44513"/>
    <cellStyle name="Comma 2 3 2 9 2 3" xfId="21290"/>
    <cellStyle name="Comma 2 3 2 9 2 3 2" xfId="52114"/>
    <cellStyle name="Comma 2 3 2 9 2 4" xfId="36704"/>
    <cellStyle name="Comma 2 3 2 9 3" xfId="9885"/>
    <cellStyle name="Comma 2 3 2 9 3 2" xfId="25296"/>
    <cellStyle name="Comma 2 3 2 9 3 2 2" xfId="56120"/>
    <cellStyle name="Comma 2 3 2 9 3 3" xfId="40710"/>
    <cellStyle name="Comma 2 3 2 9 4" xfId="17487"/>
    <cellStyle name="Comma 2 3 2 9 4 2" xfId="48311"/>
    <cellStyle name="Comma 2 3 2 9 5" xfId="32901"/>
    <cellStyle name="Comma 2 3 3" xfId="240"/>
    <cellStyle name="Comma 2 3 3 10" xfId="7842"/>
    <cellStyle name="Comma 2 3 3 10 2" xfId="23253"/>
    <cellStyle name="Comma 2 3 3 10 2 2" xfId="54077"/>
    <cellStyle name="Comma 2 3 3 10 3" xfId="38667"/>
    <cellStyle name="Comma 2 3 3 11" xfId="15653"/>
    <cellStyle name="Comma 2 3 3 11 2" xfId="46477"/>
    <cellStyle name="Comma 2 3 3 12" xfId="31067"/>
    <cellStyle name="Comma 2 3 3 2" xfId="322"/>
    <cellStyle name="Comma 2 3 3 2 10" xfId="15735"/>
    <cellStyle name="Comma 2 3 3 2 10 2" xfId="46559"/>
    <cellStyle name="Comma 2 3 3 2 11" xfId="31149"/>
    <cellStyle name="Comma 2 3 3 2 2" xfId="745"/>
    <cellStyle name="Comma 2 3 3 2 2 2" xfId="1378"/>
    <cellStyle name="Comma 2 3 3 2 2 2 2" xfId="3277"/>
    <cellStyle name="Comma 2 3 3 2 2 2 2 2" xfId="7080"/>
    <cellStyle name="Comma 2 3 3 2 2 2 2 2 2" xfId="14890"/>
    <cellStyle name="Comma 2 3 3 2 2 2 2 2 2 2" xfId="30301"/>
    <cellStyle name="Comma 2 3 3 2 2 2 2 2 2 2 2" xfId="61125"/>
    <cellStyle name="Comma 2 3 3 2 2 2 2 2 2 3" xfId="45715"/>
    <cellStyle name="Comma 2 3 3 2 2 2 2 2 3" xfId="22492"/>
    <cellStyle name="Comma 2 3 3 2 2 2 2 2 3 2" xfId="53316"/>
    <cellStyle name="Comma 2 3 3 2 2 2 2 2 4" xfId="37906"/>
    <cellStyle name="Comma 2 3 3 2 2 2 2 3" xfId="11087"/>
    <cellStyle name="Comma 2 3 3 2 2 2 2 3 2" xfId="26498"/>
    <cellStyle name="Comma 2 3 3 2 2 2 2 3 2 2" xfId="57322"/>
    <cellStyle name="Comma 2 3 3 2 2 2 2 3 3" xfId="41912"/>
    <cellStyle name="Comma 2 3 3 2 2 2 2 4" xfId="18689"/>
    <cellStyle name="Comma 2 3 3 2 2 2 2 4 2" xfId="49513"/>
    <cellStyle name="Comma 2 3 3 2 2 2 2 5" xfId="34103"/>
    <cellStyle name="Comma 2 3 3 2 2 2 3" xfId="5181"/>
    <cellStyle name="Comma 2 3 3 2 2 2 3 2" xfId="12991"/>
    <cellStyle name="Comma 2 3 3 2 2 2 3 2 2" xfId="28402"/>
    <cellStyle name="Comma 2 3 3 2 2 2 3 2 2 2" xfId="59226"/>
    <cellStyle name="Comma 2 3 3 2 2 2 3 2 3" xfId="43816"/>
    <cellStyle name="Comma 2 3 3 2 2 2 3 3" xfId="20593"/>
    <cellStyle name="Comma 2 3 3 2 2 2 3 3 2" xfId="51417"/>
    <cellStyle name="Comma 2 3 3 2 2 2 3 4" xfId="36007"/>
    <cellStyle name="Comma 2 3 3 2 2 2 4" xfId="9188"/>
    <cellStyle name="Comma 2 3 3 2 2 2 4 2" xfId="24599"/>
    <cellStyle name="Comma 2 3 3 2 2 2 4 2 2" xfId="55423"/>
    <cellStyle name="Comma 2 3 3 2 2 2 4 3" xfId="40013"/>
    <cellStyle name="Comma 2 3 3 2 2 2 5" xfId="16790"/>
    <cellStyle name="Comma 2 3 3 2 2 2 5 2" xfId="47614"/>
    <cellStyle name="Comma 2 3 3 2 2 2 6" xfId="32204"/>
    <cellStyle name="Comma 2 3 3 2 2 3" xfId="2011"/>
    <cellStyle name="Comma 2 3 3 2 2 3 2" xfId="3910"/>
    <cellStyle name="Comma 2 3 3 2 2 3 2 2" xfId="7713"/>
    <cellStyle name="Comma 2 3 3 2 2 3 2 2 2" xfId="15523"/>
    <cellStyle name="Comma 2 3 3 2 2 3 2 2 2 2" xfId="30934"/>
    <cellStyle name="Comma 2 3 3 2 2 3 2 2 2 2 2" xfId="61758"/>
    <cellStyle name="Comma 2 3 3 2 2 3 2 2 2 3" xfId="46348"/>
    <cellStyle name="Comma 2 3 3 2 2 3 2 2 3" xfId="23125"/>
    <cellStyle name="Comma 2 3 3 2 2 3 2 2 3 2" xfId="53949"/>
    <cellStyle name="Comma 2 3 3 2 2 3 2 2 4" xfId="38539"/>
    <cellStyle name="Comma 2 3 3 2 2 3 2 3" xfId="11720"/>
    <cellStyle name="Comma 2 3 3 2 2 3 2 3 2" xfId="27131"/>
    <cellStyle name="Comma 2 3 3 2 2 3 2 3 2 2" xfId="57955"/>
    <cellStyle name="Comma 2 3 3 2 2 3 2 3 3" xfId="42545"/>
    <cellStyle name="Comma 2 3 3 2 2 3 2 4" xfId="19322"/>
    <cellStyle name="Comma 2 3 3 2 2 3 2 4 2" xfId="50146"/>
    <cellStyle name="Comma 2 3 3 2 2 3 2 5" xfId="34736"/>
    <cellStyle name="Comma 2 3 3 2 2 3 3" xfId="5814"/>
    <cellStyle name="Comma 2 3 3 2 2 3 3 2" xfId="13624"/>
    <cellStyle name="Comma 2 3 3 2 2 3 3 2 2" xfId="29035"/>
    <cellStyle name="Comma 2 3 3 2 2 3 3 2 2 2" xfId="59859"/>
    <cellStyle name="Comma 2 3 3 2 2 3 3 2 3" xfId="44449"/>
    <cellStyle name="Comma 2 3 3 2 2 3 3 3" xfId="21226"/>
    <cellStyle name="Comma 2 3 3 2 2 3 3 3 2" xfId="52050"/>
    <cellStyle name="Comma 2 3 3 2 2 3 3 4" xfId="36640"/>
    <cellStyle name="Comma 2 3 3 2 2 3 4" xfId="9821"/>
    <cellStyle name="Comma 2 3 3 2 2 3 4 2" xfId="25232"/>
    <cellStyle name="Comma 2 3 3 2 2 3 4 2 2" xfId="56056"/>
    <cellStyle name="Comma 2 3 3 2 2 3 4 3" xfId="40646"/>
    <cellStyle name="Comma 2 3 3 2 2 3 5" xfId="17423"/>
    <cellStyle name="Comma 2 3 3 2 2 3 5 2" xfId="48247"/>
    <cellStyle name="Comma 2 3 3 2 2 3 6" xfId="32837"/>
    <cellStyle name="Comma 2 3 3 2 2 4" xfId="2644"/>
    <cellStyle name="Comma 2 3 3 2 2 4 2" xfId="6447"/>
    <cellStyle name="Comma 2 3 3 2 2 4 2 2" xfId="14257"/>
    <cellStyle name="Comma 2 3 3 2 2 4 2 2 2" xfId="29668"/>
    <cellStyle name="Comma 2 3 3 2 2 4 2 2 2 2" xfId="60492"/>
    <cellStyle name="Comma 2 3 3 2 2 4 2 2 3" xfId="45082"/>
    <cellStyle name="Comma 2 3 3 2 2 4 2 3" xfId="21859"/>
    <cellStyle name="Comma 2 3 3 2 2 4 2 3 2" xfId="52683"/>
    <cellStyle name="Comma 2 3 3 2 2 4 2 4" xfId="37273"/>
    <cellStyle name="Comma 2 3 3 2 2 4 3" xfId="10454"/>
    <cellStyle name="Comma 2 3 3 2 2 4 3 2" xfId="25865"/>
    <cellStyle name="Comma 2 3 3 2 2 4 3 2 2" xfId="56689"/>
    <cellStyle name="Comma 2 3 3 2 2 4 3 3" xfId="41279"/>
    <cellStyle name="Comma 2 3 3 2 2 4 4" xfId="18056"/>
    <cellStyle name="Comma 2 3 3 2 2 4 4 2" xfId="48880"/>
    <cellStyle name="Comma 2 3 3 2 2 4 5" xfId="33470"/>
    <cellStyle name="Comma 2 3 3 2 2 5" xfId="4548"/>
    <cellStyle name="Comma 2 3 3 2 2 5 2" xfId="12358"/>
    <cellStyle name="Comma 2 3 3 2 2 5 2 2" xfId="27769"/>
    <cellStyle name="Comma 2 3 3 2 2 5 2 2 2" xfId="58593"/>
    <cellStyle name="Comma 2 3 3 2 2 5 2 3" xfId="43183"/>
    <cellStyle name="Comma 2 3 3 2 2 5 3" xfId="19960"/>
    <cellStyle name="Comma 2 3 3 2 2 5 3 2" xfId="50784"/>
    <cellStyle name="Comma 2 3 3 2 2 5 4" xfId="35374"/>
    <cellStyle name="Comma 2 3 3 2 2 6" xfId="8555"/>
    <cellStyle name="Comma 2 3 3 2 2 6 2" xfId="23966"/>
    <cellStyle name="Comma 2 3 3 2 2 6 2 2" xfId="54790"/>
    <cellStyle name="Comma 2 3 3 2 2 6 3" xfId="39380"/>
    <cellStyle name="Comma 2 3 3 2 2 7" xfId="16157"/>
    <cellStyle name="Comma 2 3 3 2 2 7 2" xfId="46981"/>
    <cellStyle name="Comma 2 3 3 2 2 8" xfId="31571"/>
    <cellStyle name="Comma 2 3 3 2 3" xfId="536"/>
    <cellStyle name="Comma 2 3 3 2 3 2" xfId="1169"/>
    <cellStyle name="Comma 2 3 3 2 3 2 2" xfId="3068"/>
    <cellStyle name="Comma 2 3 3 2 3 2 2 2" xfId="6871"/>
    <cellStyle name="Comma 2 3 3 2 3 2 2 2 2" xfId="14681"/>
    <cellStyle name="Comma 2 3 3 2 3 2 2 2 2 2" xfId="30092"/>
    <cellStyle name="Comma 2 3 3 2 3 2 2 2 2 2 2" xfId="60916"/>
    <cellStyle name="Comma 2 3 3 2 3 2 2 2 2 3" xfId="45506"/>
    <cellStyle name="Comma 2 3 3 2 3 2 2 2 3" xfId="22283"/>
    <cellStyle name="Comma 2 3 3 2 3 2 2 2 3 2" xfId="53107"/>
    <cellStyle name="Comma 2 3 3 2 3 2 2 2 4" xfId="37697"/>
    <cellStyle name="Comma 2 3 3 2 3 2 2 3" xfId="10878"/>
    <cellStyle name="Comma 2 3 3 2 3 2 2 3 2" xfId="26289"/>
    <cellStyle name="Comma 2 3 3 2 3 2 2 3 2 2" xfId="57113"/>
    <cellStyle name="Comma 2 3 3 2 3 2 2 3 3" xfId="41703"/>
    <cellStyle name="Comma 2 3 3 2 3 2 2 4" xfId="18480"/>
    <cellStyle name="Comma 2 3 3 2 3 2 2 4 2" xfId="49304"/>
    <cellStyle name="Comma 2 3 3 2 3 2 2 5" xfId="33894"/>
    <cellStyle name="Comma 2 3 3 2 3 2 3" xfId="4972"/>
    <cellStyle name="Comma 2 3 3 2 3 2 3 2" xfId="12782"/>
    <cellStyle name="Comma 2 3 3 2 3 2 3 2 2" xfId="28193"/>
    <cellStyle name="Comma 2 3 3 2 3 2 3 2 2 2" xfId="59017"/>
    <cellStyle name="Comma 2 3 3 2 3 2 3 2 3" xfId="43607"/>
    <cellStyle name="Comma 2 3 3 2 3 2 3 3" xfId="20384"/>
    <cellStyle name="Comma 2 3 3 2 3 2 3 3 2" xfId="51208"/>
    <cellStyle name="Comma 2 3 3 2 3 2 3 4" xfId="35798"/>
    <cellStyle name="Comma 2 3 3 2 3 2 4" xfId="8979"/>
    <cellStyle name="Comma 2 3 3 2 3 2 4 2" xfId="24390"/>
    <cellStyle name="Comma 2 3 3 2 3 2 4 2 2" xfId="55214"/>
    <cellStyle name="Comma 2 3 3 2 3 2 4 3" xfId="39804"/>
    <cellStyle name="Comma 2 3 3 2 3 2 5" xfId="16581"/>
    <cellStyle name="Comma 2 3 3 2 3 2 5 2" xfId="47405"/>
    <cellStyle name="Comma 2 3 3 2 3 2 6" xfId="31995"/>
    <cellStyle name="Comma 2 3 3 2 3 3" xfId="1802"/>
    <cellStyle name="Comma 2 3 3 2 3 3 2" xfId="3701"/>
    <cellStyle name="Comma 2 3 3 2 3 3 2 2" xfId="7504"/>
    <cellStyle name="Comma 2 3 3 2 3 3 2 2 2" xfId="15314"/>
    <cellStyle name="Comma 2 3 3 2 3 3 2 2 2 2" xfId="30725"/>
    <cellStyle name="Comma 2 3 3 2 3 3 2 2 2 2 2" xfId="61549"/>
    <cellStyle name="Comma 2 3 3 2 3 3 2 2 2 3" xfId="46139"/>
    <cellStyle name="Comma 2 3 3 2 3 3 2 2 3" xfId="22916"/>
    <cellStyle name="Comma 2 3 3 2 3 3 2 2 3 2" xfId="53740"/>
    <cellStyle name="Comma 2 3 3 2 3 3 2 2 4" xfId="38330"/>
    <cellStyle name="Comma 2 3 3 2 3 3 2 3" xfId="11511"/>
    <cellStyle name="Comma 2 3 3 2 3 3 2 3 2" xfId="26922"/>
    <cellStyle name="Comma 2 3 3 2 3 3 2 3 2 2" xfId="57746"/>
    <cellStyle name="Comma 2 3 3 2 3 3 2 3 3" xfId="42336"/>
    <cellStyle name="Comma 2 3 3 2 3 3 2 4" xfId="19113"/>
    <cellStyle name="Comma 2 3 3 2 3 3 2 4 2" xfId="49937"/>
    <cellStyle name="Comma 2 3 3 2 3 3 2 5" xfId="34527"/>
    <cellStyle name="Comma 2 3 3 2 3 3 3" xfId="5605"/>
    <cellStyle name="Comma 2 3 3 2 3 3 3 2" xfId="13415"/>
    <cellStyle name="Comma 2 3 3 2 3 3 3 2 2" xfId="28826"/>
    <cellStyle name="Comma 2 3 3 2 3 3 3 2 2 2" xfId="59650"/>
    <cellStyle name="Comma 2 3 3 2 3 3 3 2 3" xfId="44240"/>
    <cellStyle name="Comma 2 3 3 2 3 3 3 3" xfId="21017"/>
    <cellStyle name="Comma 2 3 3 2 3 3 3 3 2" xfId="51841"/>
    <cellStyle name="Comma 2 3 3 2 3 3 3 4" xfId="36431"/>
    <cellStyle name="Comma 2 3 3 2 3 3 4" xfId="9612"/>
    <cellStyle name="Comma 2 3 3 2 3 3 4 2" xfId="25023"/>
    <cellStyle name="Comma 2 3 3 2 3 3 4 2 2" xfId="55847"/>
    <cellStyle name="Comma 2 3 3 2 3 3 4 3" xfId="40437"/>
    <cellStyle name="Comma 2 3 3 2 3 3 5" xfId="17214"/>
    <cellStyle name="Comma 2 3 3 2 3 3 5 2" xfId="48038"/>
    <cellStyle name="Comma 2 3 3 2 3 3 6" xfId="32628"/>
    <cellStyle name="Comma 2 3 3 2 3 4" xfId="2435"/>
    <cellStyle name="Comma 2 3 3 2 3 4 2" xfId="6238"/>
    <cellStyle name="Comma 2 3 3 2 3 4 2 2" xfId="14048"/>
    <cellStyle name="Comma 2 3 3 2 3 4 2 2 2" xfId="29459"/>
    <cellStyle name="Comma 2 3 3 2 3 4 2 2 2 2" xfId="60283"/>
    <cellStyle name="Comma 2 3 3 2 3 4 2 2 3" xfId="44873"/>
    <cellStyle name="Comma 2 3 3 2 3 4 2 3" xfId="21650"/>
    <cellStyle name="Comma 2 3 3 2 3 4 2 3 2" xfId="52474"/>
    <cellStyle name="Comma 2 3 3 2 3 4 2 4" xfId="37064"/>
    <cellStyle name="Comma 2 3 3 2 3 4 3" xfId="10245"/>
    <cellStyle name="Comma 2 3 3 2 3 4 3 2" xfId="25656"/>
    <cellStyle name="Comma 2 3 3 2 3 4 3 2 2" xfId="56480"/>
    <cellStyle name="Comma 2 3 3 2 3 4 3 3" xfId="41070"/>
    <cellStyle name="Comma 2 3 3 2 3 4 4" xfId="17847"/>
    <cellStyle name="Comma 2 3 3 2 3 4 4 2" xfId="48671"/>
    <cellStyle name="Comma 2 3 3 2 3 4 5" xfId="33261"/>
    <cellStyle name="Comma 2 3 3 2 3 5" xfId="4339"/>
    <cellStyle name="Comma 2 3 3 2 3 5 2" xfId="12149"/>
    <cellStyle name="Comma 2 3 3 2 3 5 2 2" xfId="27560"/>
    <cellStyle name="Comma 2 3 3 2 3 5 2 2 2" xfId="58384"/>
    <cellStyle name="Comma 2 3 3 2 3 5 2 3" xfId="42974"/>
    <cellStyle name="Comma 2 3 3 2 3 5 3" xfId="19751"/>
    <cellStyle name="Comma 2 3 3 2 3 5 3 2" xfId="50575"/>
    <cellStyle name="Comma 2 3 3 2 3 5 4" xfId="35165"/>
    <cellStyle name="Comma 2 3 3 2 3 6" xfId="8346"/>
    <cellStyle name="Comma 2 3 3 2 3 6 2" xfId="23757"/>
    <cellStyle name="Comma 2 3 3 2 3 6 2 2" xfId="54581"/>
    <cellStyle name="Comma 2 3 3 2 3 6 3" xfId="39171"/>
    <cellStyle name="Comma 2 3 3 2 3 7" xfId="15948"/>
    <cellStyle name="Comma 2 3 3 2 3 7 2" xfId="46772"/>
    <cellStyle name="Comma 2 3 3 2 3 8" xfId="31362"/>
    <cellStyle name="Comma 2 3 3 2 4" xfId="956"/>
    <cellStyle name="Comma 2 3 3 2 4 2" xfId="2855"/>
    <cellStyle name="Comma 2 3 3 2 4 2 2" xfId="6658"/>
    <cellStyle name="Comma 2 3 3 2 4 2 2 2" xfId="14468"/>
    <cellStyle name="Comma 2 3 3 2 4 2 2 2 2" xfId="29879"/>
    <cellStyle name="Comma 2 3 3 2 4 2 2 2 2 2" xfId="60703"/>
    <cellStyle name="Comma 2 3 3 2 4 2 2 2 3" xfId="45293"/>
    <cellStyle name="Comma 2 3 3 2 4 2 2 3" xfId="22070"/>
    <cellStyle name="Comma 2 3 3 2 4 2 2 3 2" xfId="52894"/>
    <cellStyle name="Comma 2 3 3 2 4 2 2 4" xfId="37484"/>
    <cellStyle name="Comma 2 3 3 2 4 2 3" xfId="10665"/>
    <cellStyle name="Comma 2 3 3 2 4 2 3 2" xfId="26076"/>
    <cellStyle name="Comma 2 3 3 2 4 2 3 2 2" xfId="56900"/>
    <cellStyle name="Comma 2 3 3 2 4 2 3 3" xfId="41490"/>
    <cellStyle name="Comma 2 3 3 2 4 2 4" xfId="18267"/>
    <cellStyle name="Comma 2 3 3 2 4 2 4 2" xfId="49091"/>
    <cellStyle name="Comma 2 3 3 2 4 2 5" xfId="33681"/>
    <cellStyle name="Comma 2 3 3 2 4 3" xfId="4759"/>
    <cellStyle name="Comma 2 3 3 2 4 3 2" xfId="12569"/>
    <cellStyle name="Comma 2 3 3 2 4 3 2 2" xfId="27980"/>
    <cellStyle name="Comma 2 3 3 2 4 3 2 2 2" xfId="58804"/>
    <cellStyle name="Comma 2 3 3 2 4 3 2 3" xfId="43394"/>
    <cellStyle name="Comma 2 3 3 2 4 3 3" xfId="20171"/>
    <cellStyle name="Comma 2 3 3 2 4 3 3 2" xfId="50995"/>
    <cellStyle name="Comma 2 3 3 2 4 3 4" xfId="35585"/>
    <cellStyle name="Comma 2 3 3 2 4 4" xfId="8766"/>
    <cellStyle name="Comma 2 3 3 2 4 4 2" xfId="24177"/>
    <cellStyle name="Comma 2 3 3 2 4 4 2 2" xfId="55001"/>
    <cellStyle name="Comma 2 3 3 2 4 4 3" xfId="39591"/>
    <cellStyle name="Comma 2 3 3 2 4 5" xfId="16368"/>
    <cellStyle name="Comma 2 3 3 2 4 5 2" xfId="47192"/>
    <cellStyle name="Comma 2 3 3 2 4 6" xfId="31782"/>
    <cellStyle name="Comma 2 3 3 2 5" xfId="1589"/>
    <cellStyle name="Comma 2 3 3 2 5 2" xfId="3488"/>
    <cellStyle name="Comma 2 3 3 2 5 2 2" xfId="7291"/>
    <cellStyle name="Comma 2 3 3 2 5 2 2 2" xfId="15101"/>
    <cellStyle name="Comma 2 3 3 2 5 2 2 2 2" xfId="30512"/>
    <cellStyle name="Comma 2 3 3 2 5 2 2 2 2 2" xfId="61336"/>
    <cellStyle name="Comma 2 3 3 2 5 2 2 2 3" xfId="45926"/>
    <cellStyle name="Comma 2 3 3 2 5 2 2 3" xfId="22703"/>
    <cellStyle name="Comma 2 3 3 2 5 2 2 3 2" xfId="53527"/>
    <cellStyle name="Comma 2 3 3 2 5 2 2 4" xfId="38117"/>
    <cellStyle name="Comma 2 3 3 2 5 2 3" xfId="11298"/>
    <cellStyle name="Comma 2 3 3 2 5 2 3 2" xfId="26709"/>
    <cellStyle name="Comma 2 3 3 2 5 2 3 2 2" xfId="57533"/>
    <cellStyle name="Comma 2 3 3 2 5 2 3 3" xfId="42123"/>
    <cellStyle name="Comma 2 3 3 2 5 2 4" xfId="18900"/>
    <cellStyle name="Comma 2 3 3 2 5 2 4 2" xfId="49724"/>
    <cellStyle name="Comma 2 3 3 2 5 2 5" xfId="34314"/>
    <cellStyle name="Comma 2 3 3 2 5 3" xfId="5392"/>
    <cellStyle name="Comma 2 3 3 2 5 3 2" xfId="13202"/>
    <cellStyle name="Comma 2 3 3 2 5 3 2 2" xfId="28613"/>
    <cellStyle name="Comma 2 3 3 2 5 3 2 2 2" xfId="59437"/>
    <cellStyle name="Comma 2 3 3 2 5 3 2 3" xfId="44027"/>
    <cellStyle name="Comma 2 3 3 2 5 3 3" xfId="20804"/>
    <cellStyle name="Comma 2 3 3 2 5 3 3 2" xfId="51628"/>
    <cellStyle name="Comma 2 3 3 2 5 3 4" xfId="36218"/>
    <cellStyle name="Comma 2 3 3 2 5 4" xfId="9399"/>
    <cellStyle name="Comma 2 3 3 2 5 4 2" xfId="24810"/>
    <cellStyle name="Comma 2 3 3 2 5 4 2 2" xfId="55634"/>
    <cellStyle name="Comma 2 3 3 2 5 4 3" xfId="40224"/>
    <cellStyle name="Comma 2 3 3 2 5 5" xfId="17001"/>
    <cellStyle name="Comma 2 3 3 2 5 5 2" xfId="47825"/>
    <cellStyle name="Comma 2 3 3 2 5 6" xfId="32415"/>
    <cellStyle name="Comma 2 3 3 2 6" xfId="2222"/>
    <cellStyle name="Comma 2 3 3 2 6 2" xfId="6025"/>
    <cellStyle name="Comma 2 3 3 2 6 2 2" xfId="13835"/>
    <cellStyle name="Comma 2 3 3 2 6 2 2 2" xfId="29246"/>
    <cellStyle name="Comma 2 3 3 2 6 2 2 2 2" xfId="60070"/>
    <cellStyle name="Comma 2 3 3 2 6 2 2 3" xfId="44660"/>
    <cellStyle name="Comma 2 3 3 2 6 2 3" xfId="21437"/>
    <cellStyle name="Comma 2 3 3 2 6 2 3 2" xfId="52261"/>
    <cellStyle name="Comma 2 3 3 2 6 2 4" xfId="36851"/>
    <cellStyle name="Comma 2 3 3 2 6 3" xfId="10032"/>
    <cellStyle name="Comma 2 3 3 2 6 3 2" xfId="25443"/>
    <cellStyle name="Comma 2 3 3 2 6 3 2 2" xfId="56267"/>
    <cellStyle name="Comma 2 3 3 2 6 3 3" xfId="40857"/>
    <cellStyle name="Comma 2 3 3 2 6 4" xfId="17634"/>
    <cellStyle name="Comma 2 3 3 2 6 4 2" xfId="48458"/>
    <cellStyle name="Comma 2 3 3 2 6 5" xfId="33048"/>
    <cellStyle name="Comma 2 3 3 2 7" xfId="4126"/>
    <cellStyle name="Comma 2 3 3 2 7 2" xfId="11936"/>
    <cellStyle name="Comma 2 3 3 2 7 2 2" xfId="27347"/>
    <cellStyle name="Comma 2 3 3 2 7 2 2 2" xfId="58171"/>
    <cellStyle name="Comma 2 3 3 2 7 2 3" xfId="42761"/>
    <cellStyle name="Comma 2 3 3 2 7 3" xfId="19538"/>
    <cellStyle name="Comma 2 3 3 2 7 3 2" xfId="50362"/>
    <cellStyle name="Comma 2 3 3 2 7 4" xfId="34952"/>
    <cellStyle name="Comma 2 3 3 2 8" xfId="8133"/>
    <cellStyle name="Comma 2 3 3 2 8 2" xfId="23544"/>
    <cellStyle name="Comma 2 3 3 2 8 2 2" xfId="54368"/>
    <cellStyle name="Comma 2 3 3 2 8 3" xfId="38958"/>
    <cellStyle name="Comma 2 3 3 2 9" xfId="7924"/>
    <cellStyle name="Comma 2 3 3 2 9 2" xfId="23335"/>
    <cellStyle name="Comma 2 3 3 2 9 2 2" xfId="54159"/>
    <cellStyle name="Comma 2 3 3 2 9 3" xfId="38749"/>
    <cellStyle name="Comma 2 3 3 3" xfId="663"/>
    <cellStyle name="Comma 2 3 3 3 2" xfId="1296"/>
    <cellStyle name="Comma 2 3 3 3 2 2" xfId="3195"/>
    <cellStyle name="Comma 2 3 3 3 2 2 2" xfId="6998"/>
    <cellStyle name="Comma 2 3 3 3 2 2 2 2" xfId="14808"/>
    <cellStyle name="Comma 2 3 3 3 2 2 2 2 2" xfId="30219"/>
    <cellStyle name="Comma 2 3 3 3 2 2 2 2 2 2" xfId="61043"/>
    <cellStyle name="Comma 2 3 3 3 2 2 2 2 3" xfId="45633"/>
    <cellStyle name="Comma 2 3 3 3 2 2 2 3" xfId="22410"/>
    <cellStyle name="Comma 2 3 3 3 2 2 2 3 2" xfId="53234"/>
    <cellStyle name="Comma 2 3 3 3 2 2 2 4" xfId="37824"/>
    <cellStyle name="Comma 2 3 3 3 2 2 3" xfId="11005"/>
    <cellStyle name="Comma 2 3 3 3 2 2 3 2" xfId="26416"/>
    <cellStyle name="Comma 2 3 3 3 2 2 3 2 2" xfId="57240"/>
    <cellStyle name="Comma 2 3 3 3 2 2 3 3" xfId="41830"/>
    <cellStyle name="Comma 2 3 3 3 2 2 4" xfId="18607"/>
    <cellStyle name="Comma 2 3 3 3 2 2 4 2" xfId="49431"/>
    <cellStyle name="Comma 2 3 3 3 2 2 5" xfId="34021"/>
    <cellStyle name="Comma 2 3 3 3 2 3" xfId="5099"/>
    <cellStyle name="Comma 2 3 3 3 2 3 2" xfId="12909"/>
    <cellStyle name="Comma 2 3 3 3 2 3 2 2" xfId="28320"/>
    <cellStyle name="Comma 2 3 3 3 2 3 2 2 2" xfId="59144"/>
    <cellStyle name="Comma 2 3 3 3 2 3 2 3" xfId="43734"/>
    <cellStyle name="Comma 2 3 3 3 2 3 3" xfId="20511"/>
    <cellStyle name="Comma 2 3 3 3 2 3 3 2" xfId="51335"/>
    <cellStyle name="Comma 2 3 3 3 2 3 4" xfId="35925"/>
    <cellStyle name="Comma 2 3 3 3 2 4" xfId="9106"/>
    <cellStyle name="Comma 2 3 3 3 2 4 2" xfId="24517"/>
    <cellStyle name="Comma 2 3 3 3 2 4 2 2" xfId="55341"/>
    <cellStyle name="Comma 2 3 3 3 2 4 3" xfId="39931"/>
    <cellStyle name="Comma 2 3 3 3 2 5" xfId="16708"/>
    <cellStyle name="Comma 2 3 3 3 2 5 2" xfId="47532"/>
    <cellStyle name="Comma 2 3 3 3 2 6" xfId="32122"/>
    <cellStyle name="Comma 2 3 3 3 3" xfId="1929"/>
    <cellStyle name="Comma 2 3 3 3 3 2" xfId="3828"/>
    <cellStyle name="Comma 2 3 3 3 3 2 2" xfId="7631"/>
    <cellStyle name="Comma 2 3 3 3 3 2 2 2" xfId="15441"/>
    <cellStyle name="Comma 2 3 3 3 3 2 2 2 2" xfId="30852"/>
    <cellStyle name="Comma 2 3 3 3 3 2 2 2 2 2" xfId="61676"/>
    <cellStyle name="Comma 2 3 3 3 3 2 2 2 3" xfId="46266"/>
    <cellStyle name="Comma 2 3 3 3 3 2 2 3" xfId="23043"/>
    <cellStyle name="Comma 2 3 3 3 3 2 2 3 2" xfId="53867"/>
    <cellStyle name="Comma 2 3 3 3 3 2 2 4" xfId="38457"/>
    <cellStyle name="Comma 2 3 3 3 3 2 3" xfId="11638"/>
    <cellStyle name="Comma 2 3 3 3 3 2 3 2" xfId="27049"/>
    <cellStyle name="Comma 2 3 3 3 3 2 3 2 2" xfId="57873"/>
    <cellStyle name="Comma 2 3 3 3 3 2 3 3" xfId="42463"/>
    <cellStyle name="Comma 2 3 3 3 3 2 4" xfId="19240"/>
    <cellStyle name="Comma 2 3 3 3 3 2 4 2" xfId="50064"/>
    <cellStyle name="Comma 2 3 3 3 3 2 5" xfId="34654"/>
    <cellStyle name="Comma 2 3 3 3 3 3" xfId="5732"/>
    <cellStyle name="Comma 2 3 3 3 3 3 2" xfId="13542"/>
    <cellStyle name="Comma 2 3 3 3 3 3 2 2" xfId="28953"/>
    <cellStyle name="Comma 2 3 3 3 3 3 2 2 2" xfId="59777"/>
    <cellStyle name="Comma 2 3 3 3 3 3 2 3" xfId="44367"/>
    <cellStyle name="Comma 2 3 3 3 3 3 3" xfId="21144"/>
    <cellStyle name="Comma 2 3 3 3 3 3 3 2" xfId="51968"/>
    <cellStyle name="Comma 2 3 3 3 3 3 4" xfId="36558"/>
    <cellStyle name="Comma 2 3 3 3 3 4" xfId="9739"/>
    <cellStyle name="Comma 2 3 3 3 3 4 2" xfId="25150"/>
    <cellStyle name="Comma 2 3 3 3 3 4 2 2" xfId="55974"/>
    <cellStyle name="Comma 2 3 3 3 3 4 3" xfId="40564"/>
    <cellStyle name="Comma 2 3 3 3 3 5" xfId="17341"/>
    <cellStyle name="Comma 2 3 3 3 3 5 2" xfId="48165"/>
    <cellStyle name="Comma 2 3 3 3 3 6" xfId="32755"/>
    <cellStyle name="Comma 2 3 3 3 4" xfId="2562"/>
    <cellStyle name="Comma 2 3 3 3 4 2" xfId="6365"/>
    <cellStyle name="Comma 2 3 3 3 4 2 2" xfId="14175"/>
    <cellStyle name="Comma 2 3 3 3 4 2 2 2" xfId="29586"/>
    <cellStyle name="Comma 2 3 3 3 4 2 2 2 2" xfId="60410"/>
    <cellStyle name="Comma 2 3 3 3 4 2 2 3" xfId="45000"/>
    <cellStyle name="Comma 2 3 3 3 4 2 3" xfId="21777"/>
    <cellStyle name="Comma 2 3 3 3 4 2 3 2" xfId="52601"/>
    <cellStyle name="Comma 2 3 3 3 4 2 4" xfId="37191"/>
    <cellStyle name="Comma 2 3 3 3 4 3" xfId="10372"/>
    <cellStyle name="Comma 2 3 3 3 4 3 2" xfId="25783"/>
    <cellStyle name="Comma 2 3 3 3 4 3 2 2" xfId="56607"/>
    <cellStyle name="Comma 2 3 3 3 4 3 3" xfId="41197"/>
    <cellStyle name="Comma 2 3 3 3 4 4" xfId="17974"/>
    <cellStyle name="Comma 2 3 3 3 4 4 2" xfId="48798"/>
    <cellStyle name="Comma 2 3 3 3 4 5" xfId="33388"/>
    <cellStyle name="Comma 2 3 3 3 5" xfId="4466"/>
    <cellStyle name="Comma 2 3 3 3 5 2" xfId="12276"/>
    <cellStyle name="Comma 2 3 3 3 5 2 2" xfId="27687"/>
    <cellStyle name="Comma 2 3 3 3 5 2 2 2" xfId="58511"/>
    <cellStyle name="Comma 2 3 3 3 5 2 3" xfId="43101"/>
    <cellStyle name="Comma 2 3 3 3 5 3" xfId="19878"/>
    <cellStyle name="Comma 2 3 3 3 5 3 2" xfId="50702"/>
    <cellStyle name="Comma 2 3 3 3 5 4" xfId="35292"/>
    <cellStyle name="Comma 2 3 3 3 6" xfId="8473"/>
    <cellStyle name="Comma 2 3 3 3 6 2" xfId="23884"/>
    <cellStyle name="Comma 2 3 3 3 6 2 2" xfId="54708"/>
    <cellStyle name="Comma 2 3 3 3 6 3" xfId="39298"/>
    <cellStyle name="Comma 2 3 3 3 7" xfId="16075"/>
    <cellStyle name="Comma 2 3 3 3 7 2" xfId="46899"/>
    <cellStyle name="Comma 2 3 3 3 8" xfId="31489"/>
    <cellStyle name="Comma 2 3 3 4" xfId="454"/>
    <cellStyle name="Comma 2 3 3 4 2" xfId="1087"/>
    <cellStyle name="Comma 2 3 3 4 2 2" xfId="2986"/>
    <cellStyle name="Comma 2 3 3 4 2 2 2" xfId="6789"/>
    <cellStyle name="Comma 2 3 3 4 2 2 2 2" xfId="14599"/>
    <cellStyle name="Comma 2 3 3 4 2 2 2 2 2" xfId="30010"/>
    <cellStyle name="Comma 2 3 3 4 2 2 2 2 2 2" xfId="60834"/>
    <cellStyle name="Comma 2 3 3 4 2 2 2 2 3" xfId="45424"/>
    <cellStyle name="Comma 2 3 3 4 2 2 2 3" xfId="22201"/>
    <cellStyle name="Comma 2 3 3 4 2 2 2 3 2" xfId="53025"/>
    <cellStyle name="Comma 2 3 3 4 2 2 2 4" xfId="37615"/>
    <cellStyle name="Comma 2 3 3 4 2 2 3" xfId="10796"/>
    <cellStyle name="Comma 2 3 3 4 2 2 3 2" xfId="26207"/>
    <cellStyle name="Comma 2 3 3 4 2 2 3 2 2" xfId="57031"/>
    <cellStyle name="Comma 2 3 3 4 2 2 3 3" xfId="41621"/>
    <cellStyle name="Comma 2 3 3 4 2 2 4" xfId="18398"/>
    <cellStyle name="Comma 2 3 3 4 2 2 4 2" xfId="49222"/>
    <cellStyle name="Comma 2 3 3 4 2 2 5" xfId="33812"/>
    <cellStyle name="Comma 2 3 3 4 2 3" xfId="4890"/>
    <cellStyle name="Comma 2 3 3 4 2 3 2" xfId="12700"/>
    <cellStyle name="Comma 2 3 3 4 2 3 2 2" xfId="28111"/>
    <cellStyle name="Comma 2 3 3 4 2 3 2 2 2" xfId="58935"/>
    <cellStyle name="Comma 2 3 3 4 2 3 2 3" xfId="43525"/>
    <cellStyle name="Comma 2 3 3 4 2 3 3" xfId="20302"/>
    <cellStyle name="Comma 2 3 3 4 2 3 3 2" xfId="51126"/>
    <cellStyle name="Comma 2 3 3 4 2 3 4" xfId="35716"/>
    <cellStyle name="Comma 2 3 3 4 2 4" xfId="8897"/>
    <cellStyle name="Comma 2 3 3 4 2 4 2" xfId="24308"/>
    <cellStyle name="Comma 2 3 3 4 2 4 2 2" xfId="55132"/>
    <cellStyle name="Comma 2 3 3 4 2 4 3" xfId="39722"/>
    <cellStyle name="Comma 2 3 3 4 2 5" xfId="16499"/>
    <cellStyle name="Comma 2 3 3 4 2 5 2" xfId="47323"/>
    <cellStyle name="Comma 2 3 3 4 2 6" xfId="31913"/>
    <cellStyle name="Comma 2 3 3 4 3" xfId="1720"/>
    <cellStyle name="Comma 2 3 3 4 3 2" xfId="3619"/>
    <cellStyle name="Comma 2 3 3 4 3 2 2" xfId="7422"/>
    <cellStyle name="Comma 2 3 3 4 3 2 2 2" xfId="15232"/>
    <cellStyle name="Comma 2 3 3 4 3 2 2 2 2" xfId="30643"/>
    <cellStyle name="Comma 2 3 3 4 3 2 2 2 2 2" xfId="61467"/>
    <cellStyle name="Comma 2 3 3 4 3 2 2 2 3" xfId="46057"/>
    <cellStyle name="Comma 2 3 3 4 3 2 2 3" xfId="22834"/>
    <cellStyle name="Comma 2 3 3 4 3 2 2 3 2" xfId="53658"/>
    <cellStyle name="Comma 2 3 3 4 3 2 2 4" xfId="38248"/>
    <cellStyle name="Comma 2 3 3 4 3 2 3" xfId="11429"/>
    <cellStyle name="Comma 2 3 3 4 3 2 3 2" xfId="26840"/>
    <cellStyle name="Comma 2 3 3 4 3 2 3 2 2" xfId="57664"/>
    <cellStyle name="Comma 2 3 3 4 3 2 3 3" xfId="42254"/>
    <cellStyle name="Comma 2 3 3 4 3 2 4" xfId="19031"/>
    <cellStyle name="Comma 2 3 3 4 3 2 4 2" xfId="49855"/>
    <cellStyle name="Comma 2 3 3 4 3 2 5" xfId="34445"/>
    <cellStyle name="Comma 2 3 3 4 3 3" xfId="5523"/>
    <cellStyle name="Comma 2 3 3 4 3 3 2" xfId="13333"/>
    <cellStyle name="Comma 2 3 3 4 3 3 2 2" xfId="28744"/>
    <cellStyle name="Comma 2 3 3 4 3 3 2 2 2" xfId="59568"/>
    <cellStyle name="Comma 2 3 3 4 3 3 2 3" xfId="44158"/>
    <cellStyle name="Comma 2 3 3 4 3 3 3" xfId="20935"/>
    <cellStyle name="Comma 2 3 3 4 3 3 3 2" xfId="51759"/>
    <cellStyle name="Comma 2 3 3 4 3 3 4" xfId="36349"/>
    <cellStyle name="Comma 2 3 3 4 3 4" xfId="9530"/>
    <cellStyle name="Comma 2 3 3 4 3 4 2" xfId="24941"/>
    <cellStyle name="Comma 2 3 3 4 3 4 2 2" xfId="55765"/>
    <cellStyle name="Comma 2 3 3 4 3 4 3" xfId="40355"/>
    <cellStyle name="Comma 2 3 3 4 3 5" xfId="17132"/>
    <cellStyle name="Comma 2 3 3 4 3 5 2" xfId="47956"/>
    <cellStyle name="Comma 2 3 3 4 3 6" xfId="32546"/>
    <cellStyle name="Comma 2 3 3 4 4" xfId="2353"/>
    <cellStyle name="Comma 2 3 3 4 4 2" xfId="6156"/>
    <cellStyle name="Comma 2 3 3 4 4 2 2" xfId="13966"/>
    <cellStyle name="Comma 2 3 3 4 4 2 2 2" xfId="29377"/>
    <cellStyle name="Comma 2 3 3 4 4 2 2 2 2" xfId="60201"/>
    <cellStyle name="Comma 2 3 3 4 4 2 2 3" xfId="44791"/>
    <cellStyle name="Comma 2 3 3 4 4 2 3" xfId="21568"/>
    <cellStyle name="Comma 2 3 3 4 4 2 3 2" xfId="52392"/>
    <cellStyle name="Comma 2 3 3 4 4 2 4" xfId="36982"/>
    <cellStyle name="Comma 2 3 3 4 4 3" xfId="10163"/>
    <cellStyle name="Comma 2 3 3 4 4 3 2" xfId="25574"/>
    <cellStyle name="Comma 2 3 3 4 4 3 2 2" xfId="56398"/>
    <cellStyle name="Comma 2 3 3 4 4 3 3" xfId="40988"/>
    <cellStyle name="Comma 2 3 3 4 4 4" xfId="17765"/>
    <cellStyle name="Comma 2 3 3 4 4 4 2" xfId="48589"/>
    <cellStyle name="Comma 2 3 3 4 4 5" xfId="33179"/>
    <cellStyle name="Comma 2 3 3 4 5" xfId="4257"/>
    <cellStyle name="Comma 2 3 3 4 5 2" xfId="12067"/>
    <cellStyle name="Comma 2 3 3 4 5 2 2" xfId="27478"/>
    <cellStyle name="Comma 2 3 3 4 5 2 2 2" xfId="58302"/>
    <cellStyle name="Comma 2 3 3 4 5 2 3" xfId="42892"/>
    <cellStyle name="Comma 2 3 3 4 5 3" xfId="19669"/>
    <cellStyle name="Comma 2 3 3 4 5 3 2" xfId="50493"/>
    <cellStyle name="Comma 2 3 3 4 5 4" xfId="35083"/>
    <cellStyle name="Comma 2 3 3 4 6" xfId="8264"/>
    <cellStyle name="Comma 2 3 3 4 6 2" xfId="23675"/>
    <cellStyle name="Comma 2 3 3 4 6 2 2" xfId="54499"/>
    <cellStyle name="Comma 2 3 3 4 6 3" xfId="39089"/>
    <cellStyle name="Comma 2 3 3 4 7" xfId="15866"/>
    <cellStyle name="Comma 2 3 3 4 7 2" xfId="46690"/>
    <cellStyle name="Comma 2 3 3 4 8" xfId="31280"/>
    <cellStyle name="Comma 2 3 3 5" xfId="874"/>
    <cellStyle name="Comma 2 3 3 5 2" xfId="2773"/>
    <cellStyle name="Comma 2 3 3 5 2 2" xfId="6576"/>
    <cellStyle name="Comma 2 3 3 5 2 2 2" xfId="14386"/>
    <cellStyle name="Comma 2 3 3 5 2 2 2 2" xfId="29797"/>
    <cellStyle name="Comma 2 3 3 5 2 2 2 2 2" xfId="60621"/>
    <cellStyle name="Comma 2 3 3 5 2 2 2 3" xfId="45211"/>
    <cellStyle name="Comma 2 3 3 5 2 2 3" xfId="21988"/>
    <cellStyle name="Comma 2 3 3 5 2 2 3 2" xfId="52812"/>
    <cellStyle name="Comma 2 3 3 5 2 2 4" xfId="37402"/>
    <cellStyle name="Comma 2 3 3 5 2 3" xfId="10583"/>
    <cellStyle name="Comma 2 3 3 5 2 3 2" xfId="25994"/>
    <cellStyle name="Comma 2 3 3 5 2 3 2 2" xfId="56818"/>
    <cellStyle name="Comma 2 3 3 5 2 3 3" xfId="41408"/>
    <cellStyle name="Comma 2 3 3 5 2 4" xfId="18185"/>
    <cellStyle name="Comma 2 3 3 5 2 4 2" xfId="49009"/>
    <cellStyle name="Comma 2 3 3 5 2 5" xfId="33599"/>
    <cellStyle name="Comma 2 3 3 5 3" xfId="4677"/>
    <cellStyle name="Comma 2 3 3 5 3 2" xfId="12487"/>
    <cellStyle name="Comma 2 3 3 5 3 2 2" xfId="27898"/>
    <cellStyle name="Comma 2 3 3 5 3 2 2 2" xfId="58722"/>
    <cellStyle name="Comma 2 3 3 5 3 2 3" xfId="43312"/>
    <cellStyle name="Comma 2 3 3 5 3 3" xfId="20089"/>
    <cellStyle name="Comma 2 3 3 5 3 3 2" xfId="50913"/>
    <cellStyle name="Comma 2 3 3 5 3 4" xfId="35503"/>
    <cellStyle name="Comma 2 3 3 5 4" xfId="8684"/>
    <cellStyle name="Comma 2 3 3 5 4 2" xfId="24095"/>
    <cellStyle name="Comma 2 3 3 5 4 2 2" xfId="54919"/>
    <cellStyle name="Comma 2 3 3 5 4 3" xfId="39509"/>
    <cellStyle name="Comma 2 3 3 5 5" xfId="16286"/>
    <cellStyle name="Comma 2 3 3 5 5 2" xfId="47110"/>
    <cellStyle name="Comma 2 3 3 5 6" xfId="31700"/>
    <cellStyle name="Comma 2 3 3 6" xfId="1507"/>
    <cellStyle name="Comma 2 3 3 6 2" xfId="3406"/>
    <cellStyle name="Comma 2 3 3 6 2 2" xfId="7209"/>
    <cellStyle name="Comma 2 3 3 6 2 2 2" xfId="15019"/>
    <cellStyle name="Comma 2 3 3 6 2 2 2 2" xfId="30430"/>
    <cellStyle name="Comma 2 3 3 6 2 2 2 2 2" xfId="61254"/>
    <cellStyle name="Comma 2 3 3 6 2 2 2 3" xfId="45844"/>
    <cellStyle name="Comma 2 3 3 6 2 2 3" xfId="22621"/>
    <cellStyle name="Comma 2 3 3 6 2 2 3 2" xfId="53445"/>
    <cellStyle name="Comma 2 3 3 6 2 2 4" xfId="38035"/>
    <cellStyle name="Comma 2 3 3 6 2 3" xfId="11216"/>
    <cellStyle name="Comma 2 3 3 6 2 3 2" xfId="26627"/>
    <cellStyle name="Comma 2 3 3 6 2 3 2 2" xfId="57451"/>
    <cellStyle name="Comma 2 3 3 6 2 3 3" xfId="42041"/>
    <cellStyle name="Comma 2 3 3 6 2 4" xfId="18818"/>
    <cellStyle name="Comma 2 3 3 6 2 4 2" xfId="49642"/>
    <cellStyle name="Comma 2 3 3 6 2 5" xfId="34232"/>
    <cellStyle name="Comma 2 3 3 6 3" xfId="5310"/>
    <cellStyle name="Comma 2 3 3 6 3 2" xfId="13120"/>
    <cellStyle name="Comma 2 3 3 6 3 2 2" xfId="28531"/>
    <cellStyle name="Comma 2 3 3 6 3 2 2 2" xfId="59355"/>
    <cellStyle name="Comma 2 3 3 6 3 2 3" xfId="43945"/>
    <cellStyle name="Comma 2 3 3 6 3 3" xfId="20722"/>
    <cellStyle name="Comma 2 3 3 6 3 3 2" xfId="51546"/>
    <cellStyle name="Comma 2 3 3 6 3 4" xfId="36136"/>
    <cellStyle name="Comma 2 3 3 6 4" xfId="9317"/>
    <cellStyle name="Comma 2 3 3 6 4 2" xfId="24728"/>
    <cellStyle name="Comma 2 3 3 6 4 2 2" xfId="55552"/>
    <cellStyle name="Comma 2 3 3 6 4 3" xfId="40142"/>
    <cellStyle name="Comma 2 3 3 6 5" xfId="16919"/>
    <cellStyle name="Comma 2 3 3 6 5 2" xfId="47743"/>
    <cellStyle name="Comma 2 3 3 6 6" xfId="32333"/>
    <cellStyle name="Comma 2 3 3 7" xfId="2140"/>
    <cellStyle name="Comma 2 3 3 7 2" xfId="5943"/>
    <cellStyle name="Comma 2 3 3 7 2 2" xfId="13753"/>
    <cellStyle name="Comma 2 3 3 7 2 2 2" xfId="29164"/>
    <cellStyle name="Comma 2 3 3 7 2 2 2 2" xfId="59988"/>
    <cellStyle name="Comma 2 3 3 7 2 2 3" xfId="44578"/>
    <cellStyle name="Comma 2 3 3 7 2 3" xfId="21355"/>
    <cellStyle name="Comma 2 3 3 7 2 3 2" xfId="52179"/>
    <cellStyle name="Comma 2 3 3 7 2 4" xfId="36769"/>
    <cellStyle name="Comma 2 3 3 7 3" xfId="9950"/>
    <cellStyle name="Comma 2 3 3 7 3 2" xfId="25361"/>
    <cellStyle name="Comma 2 3 3 7 3 2 2" xfId="56185"/>
    <cellStyle name="Comma 2 3 3 7 3 3" xfId="40775"/>
    <cellStyle name="Comma 2 3 3 7 4" xfId="17552"/>
    <cellStyle name="Comma 2 3 3 7 4 2" xfId="48376"/>
    <cellStyle name="Comma 2 3 3 7 5" xfId="32966"/>
    <cellStyle name="Comma 2 3 3 8" xfId="4044"/>
    <cellStyle name="Comma 2 3 3 8 2" xfId="11854"/>
    <cellStyle name="Comma 2 3 3 8 2 2" xfId="27265"/>
    <cellStyle name="Comma 2 3 3 8 2 2 2" xfId="58089"/>
    <cellStyle name="Comma 2 3 3 8 2 3" xfId="42679"/>
    <cellStyle name="Comma 2 3 3 8 3" xfId="19456"/>
    <cellStyle name="Comma 2 3 3 8 3 2" xfId="50280"/>
    <cellStyle name="Comma 2 3 3 8 4" xfId="34870"/>
    <cellStyle name="Comma 2 3 3 9" xfId="8051"/>
    <cellStyle name="Comma 2 3 3 9 2" xfId="23462"/>
    <cellStyle name="Comma 2 3 3 9 2 2" xfId="54286"/>
    <cellStyle name="Comma 2 3 3 9 3" xfId="38876"/>
    <cellStyle name="Comma 2 3 4" xfId="280"/>
    <cellStyle name="Comma 2 3 4 10" xfId="15693"/>
    <cellStyle name="Comma 2 3 4 10 2" xfId="46517"/>
    <cellStyle name="Comma 2 3 4 11" xfId="31107"/>
    <cellStyle name="Comma 2 3 4 2" xfId="703"/>
    <cellStyle name="Comma 2 3 4 2 2" xfId="1336"/>
    <cellStyle name="Comma 2 3 4 2 2 2" xfId="3235"/>
    <cellStyle name="Comma 2 3 4 2 2 2 2" xfId="7038"/>
    <cellStyle name="Comma 2 3 4 2 2 2 2 2" xfId="14848"/>
    <cellStyle name="Comma 2 3 4 2 2 2 2 2 2" xfId="30259"/>
    <cellStyle name="Comma 2 3 4 2 2 2 2 2 2 2" xfId="61083"/>
    <cellStyle name="Comma 2 3 4 2 2 2 2 2 3" xfId="45673"/>
    <cellStyle name="Comma 2 3 4 2 2 2 2 3" xfId="22450"/>
    <cellStyle name="Comma 2 3 4 2 2 2 2 3 2" xfId="53274"/>
    <cellStyle name="Comma 2 3 4 2 2 2 2 4" xfId="37864"/>
    <cellStyle name="Comma 2 3 4 2 2 2 3" xfId="11045"/>
    <cellStyle name="Comma 2 3 4 2 2 2 3 2" xfId="26456"/>
    <cellStyle name="Comma 2 3 4 2 2 2 3 2 2" xfId="57280"/>
    <cellStyle name="Comma 2 3 4 2 2 2 3 3" xfId="41870"/>
    <cellStyle name="Comma 2 3 4 2 2 2 4" xfId="18647"/>
    <cellStyle name="Comma 2 3 4 2 2 2 4 2" xfId="49471"/>
    <cellStyle name="Comma 2 3 4 2 2 2 5" xfId="34061"/>
    <cellStyle name="Comma 2 3 4 2 2 3" xfId="5139"/>
    <cellStyle name="Comma 2 3 4 2 2 3 2" xfId="12949"/>
    <cellStyle name="Comma 2 3 4 2 2 3 2 2" xfId="28360"/>
    <cellStyle name="Comma 2 3 4 2 2 3 2 2 2" xfId="59184"/>
    <cellStyle name="Comma 2 3 4 2 2 3 2 3" xfId="43774"/>
    <cellStyle name="Comma 2 3 4 2 2 3 3" xfId="20551"/>
    <cellStyle name="Comma 2 3 4 2 2 3 3 2" xfId="51375"/>
    <cellStyle name="Comma 2 3 4 2 2 3 4" xfId="35965"/>
    <cellStyle name="Comma 2 3 4 2 2 4" xfId="9146"/>
    <cellStyle name="Comma 2 3 4 2 2 4 2" xfId="24557"/>
    <cellStyle name="Comma 2 3 4 2 2 4 2 2" xfId="55381"/>
    <cellStyle name="Comma 2 3 4 2 2 4 3" xfId="39971"/>
    <cellStyle name="Comma 2 3 4 2 2 5" xfId="16748"/>
    <cellStyle name="Comma 2 3 4 2 2 5 2" xfId="47572"/>
    <cellStyle name="Comma 2 3 4 2 2 6" xfId="32162"/>
    <cellStyle name="Comma 2 3 4 2 3" xfId="1969"/>
    <cellStyle name="Comma 2 3 4 2 3 2" xfId="3868"/>
    <cellStyle name="Comma 2 3 4 2 3 2 2" xfId="7671"/>
    <cellStyle name="Comma 2 3 4 2 3 2 2 2" xfId="15481"/>
    <cellStyle name="Comma 2 3 4 2 3 2 2 2 2" xfId="30892"/>
    <cellStyle name="Comma 2 3 4 2 3 2 2 2 2 2" xfId="61716"/>
    <cellStyle name="Comma 2 3 4 2 3 2 2 2 3" xfId="46306"/>
    <cellStyle name="Comma 2 3 4 2 3 2 2 3" xfId="23083"/>
    <cellStyle name="Comma 2 3 4 2 3 2 2 3 2" xfId="53907"/>
    <cellStyle name="Comma 2 3 4 2 3 2 2 4" xfId="38497"/>
    <cellStyle name="Comma 2 3 4 2 3 2 3" xfId="11678"/>
    <cellStyle name="Comma 2 3 4 2 3 2 3 2" xfId="27089"/>
    <cellStyle name="Comma 2 3 4 2 3 2 3 2 2" xfId="57913"/>
    <cellStyle name="Comma 2 3 4 2 3 2 3 3" xfId="42503"/>
    <cellStyle name="Comma 2 3 4 2 3 2 4" xfId="19280"/>
    <cellStyle name="Comma 2 3 4 2 3 2 4 2" xfId="50104"/>
    <cellStyle name="Comma 2 3 4 2 3 2 5" xfId="34694"/>
    <cellStyle name="Comma 2 3 4 2 3 3" xfId="5772"/>
    <cellStyle name="Comma 2 3 4 2 3 3 2" xfId="13582"/>
    <cellStyle name="Comma 2 3 4 2 3 3 2 2" xfId="28993"/>
    <cellStyle name="Comma 2 3 4 2 3 3 2 2 2" xfId="59817"/>
    <cellStyle name="Comma 2 3 4 2 3 3 2 3" xfId="44407"/>
    <cellStyle name="Comma 2 3 4 2 3 3 3" xfId="21184"/>
    <cellStyle name="Comma 2 3 4 2 3 3 3 2" xfId="52008"/>
    <cellStyle name="Comma 2 3 4 2 3 3 4" xfId="36598"/>
    <cellStyle name="Comma 2 3 4 2 3 4" xfId="9779"/>
    <cellStyle name="Comma 2 3 4 2 3 4 2" xfId="25190"/>
    <cellStyle name="Comma 2 3 4 2 3 4 2 2" xfId="56014"/>
    <cellStyle name="Comma 2 3 4 2 3 4 3" xfId="40604"/>
    <cellStyle name="Comma 2 3 4 2 3 5" xfId="17381"/>
    <cellStyle name="Comma 2 3 4 2 3 5 2" xfId="48205"/>
    <cellStyle name="Comma 2 3 4 2 3 6" xfId="32795"/>
    <cellStyle name="Comma 2 3 4 2 4" xfId="2602"/>
    <cellStyle name="Comma 2 3 4 2 4 2" xfId="6405"/>
    <cellStyle name="Comma 2 3 4 2 4 2 2" xfId="14215"/>
    <cellStyle name="Comma 2 3 4 2 4 2 2 2" xfId="29626"/>
    <cellStyle name="Comma 2 3 4 2 4 2 2 2 2" xfId="60450"/>
    <cellStyle name="Comma 2 3 4 2 4 2 2 3" xfId="45040"/>
    <cellStyle name="Comma 2 3 4 2 4 2 3" xfId="21817"/>
    <cellStyle name="Comma 2 3 4 2 4 2 3 2" xfId="52641"/>
    <cellStyle name="Comma 2 3 4 2 4 2 4" xfId="37231"/>
    <cellStyle name="Comma 2 3 4 2 4 3" xfId="10412"/>
    <cellStyle name="Comma 2 3 4 2 4 3 2" xfId="25823"/>
    <cellStyle name="Comma 2 3 4 2 4 3 2 2" xfId="56647"/>
    <cellStyle name="Comma 2 3 4 2 4 3 3" xfId="41237"/>
    <cellStyle name="Comma 2 3 4 2 4 4" xfId="18014"/>
    <cellStyle name="Comma 2 3 4 2 4 4 2" xfId="48838"/>
    <cellStyle name="Comma 2 3 4 2 4 5" xfId="33428"/>
    <cellStyle name="Comma 2 3 4 2 5" xfId="4506"/>
    <cellStyle name="Comma 2 3 4 2 5 2" xfId="12316"/>
    <cellStyle name="Comma 2 3 4 2 5 2 2" xfId="27727"/>
    <cellStyle name="Comma 2 3 4 2 5 2 2 2" xfId="58551"/>
    <cellStyle name="Comma 2 3 4 2 5 2 3" xfId="43141"/>
    <cellStyle name="Comma 2 3 4 2 5 3" xfId="19918"/>
    <cellStyle name="Comma 2 3 4 2 5 3 2" xfId="50742"/>
    <cellStyle name="Comma 2 3 4 2 5 4" xfId="35332"/>
    <cellStyle name="Comma 2 3 4 2 6" xfId="8513"/>
    <cellStyle name="Comma 2 3 4 2 6 2" xfId="23924"/>
    <cellStyle name="Comma 2 3 4 2 6 2 2" xfId="54748"/>
    <cellStyle name="Comma 2 3 4 2 6 3" xfId="39338"/>
    <cellStyle name="Comma 2 3 4 2 7" xfId="16115"/>
    <cellStyle name="Comma 2 3 4 2 7 2" xfId="46939"/>
    <cellStyle name="Comma 2 3 4 2 8" xfId="31529"/>
    <cellStyle name="Comma 2 3 4 3" xfId="494"/>
    <cellStyle name="Comma 2 3 4 3 2" xfId="1127"/>
    <cellStyle name="Comma 2 3 4 3 2 2" xfId="3026"/>
    <cellStyle name="Comma 2 3 4 3 2 2 2" xfId="6829"/>
    <cellStyle name="Comma 2 3 4 3 2 2 2 2" xfId="14639"/>
    <cellStyle name="Comma 2 3 4 3 2 2 2 2 2" xfId="30050"/>
    <cellStyle name="Comma 2 3 4 3 2 2 2 2 2 2" xfId="60874"/>
    <cellStyle name="Comma 2 3 4 3 2 2 2 2 3" xfId="45464"/>
    <cellStyle name="Comma 2 3 4 3 2 2 2 3" xfId="22241"/>
    <cellStyle name="Comma 2 3 4 3 2 2 2 3 2" xfId="53065"/>
    <cellStyle name="Comma 2 3 4 3 2 2 2 4" xfId="37655"/>
    <cellStyle name="Comma 2 3 4 3 2 2 3" xfId="10836"/>
    <cellStyle name="Comma 2 3 4 3 2 2 3 2" xfId="26247"/>
    <cellStyle name="Comma 2 3 4 3 2 2 3 2 2" xfId="57071"/>
    <cellStyle name="Comma 2 3 4 3 2 2 3 3" xfId="41661"/>
    <cellStyle name="Comma 2 3 4 3 2 2 4" xfId="18438"/>
    <cellStyle name="Comma 2 3 4 3 2 2 4 2" xfId="49262"/>
    <cellStyle name="Comma 2 3 4 3 2 2 5" xfId="33852"/>
    <cellStyle name="Comma 2 3 4 3 2 3" xfId="4930"/>
    <cellStyle name="Comma 2 3 4 3 2 3 2" xfId="12740"/>
    <cellStyle name="Comma 2 3 4 3 2 3 2 2" xfId="28151"/>
    <cellStyle name="Comma 2 3 4 3 2 3 2 2 2" xfId="58975"/>
    <cellStyle name="Comma 2 3 4 3 2 3 2 3" xfId="43565"/>
    <cellStyle name="Comma 2 3 4 3 2 3 3" xfId="20342"/>
    <cellStyle name="Comma 2 3 4 3 2 3 3 2" xfId="51166"/>
    <cellStyle name="Comma 2 3 4 3 2 3 4" xfId="35756"/>
    <cellStyle name="Comma 2 3 4 3 2 4" xfId="8937"/>
    <cellStyle name="Comma 2 3 4 3 2 4 2" xfId="24348"/>
    <cellStyle name="Comma 2 3 4 3 2 4 2 2" xfId="55172"/>
    <cellStyle name="Comma 2 3 4 3 2 4 3" xfId="39762"/>
    <cellStyle name="Comma 2 3 4 3 2 5" xfId="16539"/>
    <cellStyle name="Comma 2 3 4 3 2 5 2" xfId="47363"/>
    <cellStyle name="Comma 2 3 4 3 2 6" xfId="31953"/>
    <cellStyle name="Comma 2 3 4 3 3" xfId="1760"/>
    <cellStyle name="Comma 2 3 4 3 3 2" xfId="3659"/>
    <cellStyle name="Comma 2 3 4 3 3 2 2" xfId="7462"/>
    <cellStyle name="Comma 2 3 4 3 3 2 2 2" xfId="15272"/>
    <cellStyle name="Comma 2 3 4 3 3 2 2 2 2" xfId="30683"/>
    <cellStyle name="Comma 2 3 4 3 3 2 2 2 2 2" xfId="61507"/>
    <cellStyle name="Comma 2 3 4 3 3 2 2 2 3" xfId="46097"/>
    <cellStyle name="Comma 2 3 4 3 3 2 2 3" xfId="22874"/>
    <cellStyle name="Comma 2 3 4 3 3 2 2 3 2" xfId="53698"/>
    <cellStyle name="Comma 2 3 4 3 3 2 2 4" xfId="38288"/>
    <cellStyle name="Comma 2 3 4 3 3 2 3" xfId="11469"/>
    <cellStyle name="Comma 2 3 4 3 3 2 3 2" xfId="26880"/>
    <cellStyle name="Comma 2 3 4 3 3 2 3 2 2" xfId="57704"/>
    <cellStyle name="Comma 2 3 4 3 3 2 3 3" xfId="42294"/>
    <cellStyle name="Comma 2 3 4 3 3 2 4" xfId="19071"/>
    <cellStyle name="Comma 2 3 4 3 3 2 4 2" xfId="49895"/>
    <cellStyle name="Comma 2 3 4 3 3 2 5" xfId="34485"/>
    <cellStyle name="Comma 2 3 4 3 3 3" xfId="5563"/>
    <cellStyle name="Comma 2 3 4 3 3 3 2" xfId="13373"/>
    <cellStyle name="Comma 2 3 4 3 3 3 2 2" xfId="28784"/>
    <cellStyle name="Comma 2 3 4 3 3 3 2 2 2" xfId="59608"/>
    <cellStyle name="Comma 2 3 4 3 3 3 2 3" xfId="44198"/>
    <cellStyle name="Comma 2 3 4 3 3 3 3" xfId="20975"/>
    <cellStyle name="Comma 2 3 4 3 3 3 3 2" xfId="51799"/>
    <cellStyle name="Comma 2 3 4 3 3 3 4" xfId="36389"/>
    <cellStyle name="Comma 2 3 4 3 3 4" xfId="9570"/>
    <cellStyle name="Comma 2 3 4 3 3 4 2" xfId="24981"/>
    <cellStyle name="Comma 2 3 4 3 3 4 2 2" xfId="55805"/>
    <cellStyle name="Comma 2 3 4 3 3 4 3" xfId="40395"/>
    <cellStyle name="Comma 2 3 4 3 3 5" xfId="17172"/>
    <cellStyle name="Comma 2 3 4 3 3 5 2" xfId="47996"/>
    <cellStyle name="Comma 2 3 4 3 3 6" xfId="32586"/>
    <cellStyle name="Comma 2 3 4 3 4" xfId="2393"/>
    <cellStyle name="Comma 2 3 4 3 4 2" xfId="6196"/>
    <cellStyle name="Comma 2 3 4 3 4 2 2" xfId="14006"/>
    <cellStyle name="Comma 2 3 4 3 4 2 2 2" xfId="29417"/>
    <cellStyle name="Comma 2 3 4 3 4 2 2 2 2" xfId="60241"/>
    <cellStyle name="Comma 2 3 4 3 4 2 2 3" xfId="44831"/>
    <cellStyle name="Comma 2 3 4 3 4 2 3" xfId="21608"/>
    <cellStyle name="Comma 2 3 4 3 4 2 3 2" xfId="52432"/>
    <cellStyle name="Comma 2 3 4 3 4 2 4" xfId="37022"/>
    <cellStyle name="Comma 2 3 4 3 4 3" xfId="10203"/>
    <cellStyle name="Comma 2 3 4 3 4 3 2" xfId="25614"/>
    <cellStyle name="Comma 2 3 4 3 4 3 2 2" xfId="56438"/>
    <cellStyle name="Comma 2 3 4 3 4 3 3" xfId="41028"/>
    <cellStyle name="Comma 2 3 4 3 4 4" xfId="17805"/>
    <cellStyle name="Comma 2 3 4 3 4 4 2" xfId="48629"/>
    <cellStyle name="Comma 2 3 4 3 4 5" xfId="33219"/>
    <cellStyle name="Comma 2 3 4 3 5" xfId="4297"/>
    <cellStyle name="Comma 2 3 4 3 5 2" xfId="12107"/>
    <cellStyle name="Comma 2 3 4 3 5 2 2" xfId="27518"/>
    <cellStyle name="Comma 2 3 4 3 5 2 2 2" xfId="58342"/>
    <cellStyle name="Comma 2 3 4 3 5 2 3" xfId="42932"/>
    <cellStyle name="Comma 2 3 4 3 5 3" xfId="19709"/>
    <cellStyle name="Comma 2 3 4 3 5 3 2" xfId="50533"/>
    <cellStyle name="Comma 2 3 4 3 5 4" xfId="35123"/>
    <cellStyle name="Comma 2 3 4 3 6" xfId="8304"/>
    <cellStyle name="Comma 2 3 4 3 6 2" xfId="23715"/>
    <cellStyle name="Comma 2 3 4 3 6 2 2" xfId="54539"/>
    <cellStyle name="Comma 2 3 4 3 6 3" xfId="39129"/>
    <cellStyle name="Comma 2 3 4 3 7" xfId="15906"/>
    <cellStyle name="Comma 2 3 4 3 7 2" xfId="46730"/>
    <cellStyle name="Comma 2 3 4 3 8" xfId="31320"/>
    <cellStyle name="Comma 2 3 4 4" xfId="914"/>
    <cellStyle name="Comma 2 3 4 4 2" xfId="2813"/>
    <cellStyle name="Comma 2 3 4 4 2 2" xfId="6616"/>
    <cellStyle name="Comma 2 3 4 4 2 2 2" xfId="14426"/>
    <cellStyle name="Comma 2 3 4 4 2 2 2 2" xfId="29837"/>
    <cellStyle name="Comma 2 3 4 4 2 2 2 2 2" xfId="60661"/>
    <cellStyle name="Comma 2 3 4 4 2 2 2 3" xfId="45251"/>
    <cellStyle name="Comma 2 3 4 4 2 2 3" xfId="22028"/>
    <cellStyle name="Comma 2 3 4 4 2 2 3 2" xfId="52852"/>
    <cellStyle name="Comma 2 3 4 4 2 2 4" xfId="37442"/>
    <cellStyle name="Comma 2 3 4 4 2 3" xfId="10623"/>
    <cellStyle name="Comma 2 3 4 4 2 3 2" xfId="26034"/>
    <cellStyle name="Comma 2 3 4 4 2 3 2 2" xfId="56858"/>
    <cellStyle name="Comma 2 3 4 4 2 3 3" xfId="41448"/>
    <cellStyle name="Comma 2 3 4 4 2 4" xfId="18225"/>
    <cellStyle name="Comma 2 3 4 4 2 4 2" xfId="49049"/>
    <cellStyle name="Comma 2 3 4 4 2 5" xfId="33639"/>
    <cellStyle name="Comma 2 3 4 4 3" xfId="4717"/>
    <cellStyle name="Comma 2 3 4 4 3 2" xfId="12527"/>
    <cellStyle name="Comma 2 3 4 4 3 2 2" xfId="27938"/>
    <cellStyle name="Comma 2 3 4 4 3 2 2 2" xfId="58762"/>
    <cellStyle name="Comma 2 3 4 4 3 2 3" xfId="43352"/>
    <cellStyle name="Comma 2 3 4 4 3 3" xfId="20129"/>
    <cellStyle name="Comma 2 3 4 4 3 3 2" xfId="50953"/>
    <cellStyle name="Comma 2 3 4 4 3 4" xfId="35543"/>
    <cellStyle name="Comma 2 3 4 4 4" xfId="8724"/>
    <cellStyle name="Comma 2 3 4 4 4 2" xfId="24135"/>
    <cellStyle name="Comma 2 3 4 4 4 2 2" xfId="54959"/>
    <cellStyle name="Comma 2 3 4 4 4 3" xfId="39549"/>
    <cellStyle name="Comma 2 3 4 4 5" xfId="16326"/>
    <cellStyle name="Comma 2 3 4 4 5 2" xfId="47150"/>
    <cellStyle name="Comma 2 3 4 4 6" xfId="31740"/>
    <cellStyle name="Comma 2 3 4 5" xfId="1547"/>
    <cellStyle name="Comma 2 3 4 5 2" xfId="3446"/>
    <cellStyle name="Comma 2 3 4 5 2 2" xfId="7249"/>
    <cellStyle name="Comma 2 3 4 5 2 2 2" xfId="15059"/>
    <cellStyle name="Comma 2 3 4 5 2 2 2 2" xfId="30470"/>
    <cellStyle name="Comma 2 3 4 5 2 2 2 2 2" xfId="61294"/>
    <cellStyle name="Comma 2 3 4 5 2 2 2 3" xfId="45884"/>
    <cellStyle name="Comma 2 3 4 5 2 2 3" xfId="22661"/>
    <cellStyle name="Comma 2 3 4 5 2 2 3 2" xfId="53485"/>
    <cellStyle name="Comma 2 3 4 5 2 2 4" xfId="38075"/>
    <cellStyle name="Comma 2 3 4 5 2 3" xfId="11256"/>
    <cellStyle name="Comma 2 3 4 5 2 3 2" xfId="26667"/>
    <cellStyle name="Comma 2 3 4 5 2 3 2 2" xfId="57491"/>
    <cellStyle name="Comma 2 3 4 5 2 3 3" xfId="42081"/>
    <cellStyle name="Comma 2 3 4 5 2 4" xfId="18858"/>
    <cellStyle name="Comma 2 3 4 5 2 4 2" xfId="49682"/>
    <cellStyle name="Comma 2 3 4 5 2 5" xfId="34272"/>
    <cellStyle name="Comma 2 3 4 5 3" xfId="5350"/>
    <cellStyle name="Comma 2 3 4 5 3 2" xfId="13160"/>
    <cellStyle name="Comma 2 3 4 5 3 2 2" xfId="28571"/>
    <cellStyle name="Comma 2 3 4 5 3 2 2 2" xfId="59395"/>
    <cellStyle name="Comma 2 3 4 5 3 2 3" xfId="43985"/>
    <cellStyle name="Comma 2 3 4 5 3 3" xfId="20762"/>
    <cellStyle name="Comma 2 3 4 5 3 3 2" xfId="51586"/>
    <cellStyle name="Comma 2 3 4 5 3 4" xfId="36176"/>
    <cellStyle name="Comma 2 3 4 5 4" xfId="9357"/>
    <cellStyle name="Comma 2 3 4 5 4 2" xfId="24768"/>
    <cellStyle name="Comma 2 3 4 5 4 2 2" xfId="55592"/>
    <cellStyle name="Comma 2 3 4 5 4 3" xfId="40182"/>
    <cellStyle name="Comma 2 3 4 5 5" xfId="16959"/>
    <cellStyle name="Comma 2 3 4 5 5 2" xfId="47783"/>
    <cellStyle name="Comma 2 3 4 5 6" xfId="32373"/>
    <cellStyle name="Comma 2 3 4 6" xfId="2180"/>
    <cellStyle name="Comma 2 3 4 6 2" xfId="5983"/>
    <cellStyle name="Comma 2 3 4 6 2 2" xfId="13793"/>
    <cellStyle name="Comma 2 3 4 6 2 2 2" xfId="29204"/>
    <cellStyle name="Comma 2 3 4 6 2 2 2 2" xfId="60028"/>
    <cellStyle name="Comma 2 3 4 6 2 2 3" xfId="44618"/>
    <cellStyle name="Comma 2 3 4 6 2 3" xfId="21395"/>
    <cellStyle name="Comma 2 3 4 6 2 3 2" xfId="52219"/>
    <cellStyle name="Comma 2 3 4 6 2 4" xfId="36809"/>
    <cellStyle name="Comma 2 3 4 6 3" xfId="9990"/>
    <cellStyle name="Comma 2 3 4 6 3 2" xfId="25401"/>
    <cellStyle name="Comma 2 3 4 6 3 2 2" xfId="56225"/>
    <cellStyle name="Comma 2 3 4 6 3 3" xfId="40815"/>
    <cellStyle name="Comma 2 3 4 6 4" xfId="17592"/>
    <cellStyle name="Comma 2 3 4 6 4 2" xfId="48416"/>
    <cellStyle name="Comma 2 3 4 6 5" xfId="33006"/>
    <cellStyle name="Comma 2 3 4 7" xfId="4084"/>
    <cellStyle name="Comma 2 3 4 7 2" xfId="11894"/>
    <cellStyle name="Comma 2 3 4 7 2 2" xfId="27305"/>
    <cellStyle name="Comma 2 3 4 7 2 2 2" xfId="58129"/>
    <cellStyle name="Comma 2 3 4 7 2 3" xfId="42719"/>
    <cellStyle name="Comma 2 3 4 7 3" xfId="19496"/>
    <cellStyle name="Comma 2 3 4 7 3 2" xfId="50320"/>
    <cellStyle name="Comma 2 3 4 7 4" xfId="34910"/>
    <cellStyle name="Comma 2 3 4 8" xfId="8091"/>
    <cellStyle name="Comma 2 3 4 8 2" xfId="23502"/>
    <cellStyle name="Comma 2 3 4 8 2 2" xfId="54326"/>
    <cellStyle name="Comma 2 3 4 8 3" xfId="38916"/>
    <cellStyle name="Comma 2 3 4 9" xfId="7882"/>
    <cellStyle name="Comma 2 3 4 9 2" xfId="23293"/>
    <cellStyle name="Comma 2 3 4 9 2 2" xfId="54117"/>
    <cellStyle name="Comma 2 3 4 9 3" xfId="38707"/>
    <cellStyle name="Comma 2 3 5" xfId="200"/>
    <cellStyle name="Comma 2 3 5 10" xfId="15613"/>
    <cellStyle name="Comma 2 3 5 10 2" xfId="46437"/>
    <cellStyle name="Comma 2 3 5 11" xfId="31027"/>
    <cellStyle name="Comma 2 3 5 2" xfId="623"/>
    <cellStyle name="Comma 2 3 5 2 2" xfId="1256"/>
    <cellStyle name="Comma 2 3 5 2 2 2" xfId="3155"/>
    <cellStyle name="Comma 2 3 5 2 2 2 2" xfId="6958"/>
    <cellStyle name="Comma 2 3 5 2 2 2 2 2" xfId="14768"/>
    <cellStyle name="Comma 2 3 5 2 2 2 2 2 2" xfId="30179"/>
    <cellStyle name="Comma 2 3 5 2 2 2 2 2 2 2" xfId="61003"/>
    <cellStyle name="Comma 2 3 5 2 2 2 2 2 3" xfId="45593"/>
    <cellStyle name="Comma 2 3 5 2 2 2 2 3" xfId="22370"/>
    <cellStyle name="Comma 2 3 5 2 2 2 2 3 2" xfId="53194"/>
    <cellStyle name="Comma 2 3 5 2 2 2 2 4" xfId="37784"/>
    <cellStyle name="Comma 2 3 5 2 2 2 3" xfId="10965"/>
    <cellStyle name="Comma 2 3 5 2 2 2 3 2" xfId="26376"/>
    <cellStyle name="Comma 2 3 5 2 2 2 3 2 2" xfId="57200"/>
    <cellStyle name="Comma 2 3 5 2 2 2 3 3" xfId="41790"/>
    <cellStyle name="Comma 2 3 5 2 2 2 4" xfId="18567"/>
    <cellStyle name="Comma 2 3 5 2 2 2 4 2" xfId="49391"/>
    <cellStyle name="Comma 2 3 5 2 2 2 5" xfId="33981"/>
    <cellStyle name="Comma 2 3 5 2 2 3" xfId="5059"/>
    <cellStyle name="Comma 2 3 5 2 2 3 2" xfId="12869"/>
    <cellStyle name="Comma 2 3 5 2 2 3 2 2" xfId="28280"/>
    <cellStyle name="Comma 2 3 5 2 2 3 2 2 2" xfId="59104"/>
    <cellStyle name="Comma 2 3 5 2 2 3 2 3" xfId="43694"/>
    <cellStyle name="Comma 2 3 5 2 2 3 3" xfId="20471"/>
    <cellStyle name="Comma 2 3 5 2 2 3 3 2" xfId="51295"/>
    <cellStyle name="Comma 2 3 5 2 2 3 4" xfId="35885"/>
    <cellStyle name="Comma 2 3 5 2 2 4" xfId="9066"/>
    <cellStyle name="Comma 2 3 5 2 2 4 2" xfId="24477"/>
    <cellStyle name="Comma 2 3 5 2 2 4 2 2" xfId="55301"/>
    <cellStyle name="Comma 2 3 5 2 2 4 3" xfId="39891"/>
    <cellStyle name="Comma 2 3 5 2 2 5" xfId="16668"/>
    <cellStyle name="Comma 2 3 5 2 2 5 2" xfId="47492"/>
    <cellStyle name="Comma 2 3 5 2 2 6" xfId="32082"/>
    <cellStyle name="Comma 2 3 5 2 3" xfId="1889"/>
    <cellStyle name="Comma 2 3 5 2 3 2" xfId="3788"/>
    <cellStyle name="Comma 2 3 5 2 3 2 2" xfId="7591"/>
    <cellStyle name="Comma 2 3 5 2 3 2 2 2" xfId="15401"/>
    <cellStyle name="Comma 2 3 5 2 3 2 2 2 2" xfId="30812"/>
    <cellStyle name="Comma 2 3 5 2 3 2 2 2 2 2" xfId="61636"/>
    <cellStyle name="Comma 2 3 5 2 3 2 2 2 3" xfId="46226"/>
    <cellStyle name="Comma 2 3 5 2 3 2 2 3" xfId="23003"/>
    <cellStyle name="Comma 2 3 5 2 3 2 2 3 2" xfId="53827"/>
    <cellStyle name="Comma 2 3 5 2 3 2 2 4" xfId="38417"/>
    <cellStyle name="Comma 2 3 5 2 3 2 3" xfId="11598"/>
    <cellStyle name="Comma 2 3 5 2 3 2 3 2" xfId="27009"/>
    <cellStyle name="Comma 2 3 5 2 3 2 3 2 2" xfId="57833"/>
    <cellStyle name="Comma 2 3 5 2 3 2 3 3" xfId="42423"/>
    <cellStyle name="Comma 2 3 5 2 3 2 4" xfId="19200"/>
    <cellStyle name="Comma 2 3 5 2 3 2 4 2" xfId="50024"/>
    <cellStyle name="Comma 2 3 5 2 3 2 5" xfId="34614"/>
    <cellStyle name="Comma 2 3 5 2 3 3" xfId="5692"/>
    <cellStyle name="Comma 2 3 5 2 3 3 2" xfId="13502"/>
    <cellStyle name="Comma 2 3 5 2 3 3 2 2" xfId="28913"/>
    <cellStyle name="Comma 2 3 5 2 3 3 2 2 2" xfId="59737"/>
    <cellStyle name="Comma 2 3 5 2 3 3 2 3" xfId="44327"/>
    <cellStyle name="Comma 2 3 5 2 3 3 3" xfId="21104"/>
    <cellStyle name="Comma 2 3 5 2 3 3 3 2" xfId="51928"/>
    <cellStyle name="Comma 2 3 5 2 3 3 4" xfId="36518"/>
    <cellStyle name="Comma 2 3 5 2 3 4" xfId="9699"/>
    <cellStyle name="Comma 2 3 5 2 3 4 2" xfId="25110"/>
    <cellStyle name="Comma 2 3 5 2 3 4 2 2" xfId="55934"/>
    <cellStyle name="Comma 2 3 5 2 3 4 3" xfId="40524"/>
    <cellStyle name="Comma 2 3 5 2 3 5" xfId="17301"/>
    <cellStyle name="Comma 2 3 5 2 3 5 2" xfId="48125"/>
    <cellStyle name="Comma 2 3 5 2 3 6" xfId="32715"/>
    <cellStyle name="Comma 2 3 5 2 4" xfId="2522"/>
    <cellStyle name="Comma 2 3 5 2 4 2" xfId="6325"/>
    <cellStyle name="Comma 2 3 5 2 4 2 2" xfId="14135"/>
    <cellStyle name="Comma 2 3 5 2 4 2 2 2" xfId="29546"/>
    <cellStyle name="Comma 2 3 5 2 4 2 2 2 2" xfId="60370"/>
    <cellStyle name="Comma 2 3 5 2 4 2 2 3" xfId="44960"/>
    <cellStyle name="Comma 2 3 5 2 4 2 3" xfId="21737"/>
    <cellStyle name="Comma 2 3 5 2 4 2 3 2" xfId="52561"/>
    <cellStyle name="Comma 2 3 5 2 4 2 4" xfId="37151"/>
    <cellStyle name="Comma 2 3 5 2 4 3" xfId="10332"/>
    <cellStyle name="Comma 2 3 5 2 4 3 2" xfId="25743"/>
    <cellStyle name="Comma 2 3 5 2 4 3 2 2" xfId="56567"/>
    <cellStyle name="Comma 2 3 5 2 4 3 3" xfId="41157"/>
    <cellStyle name="Comma 2 3 5 2 4 4" xfId="17934"/>
    <cellStyle name="Comma 2 3 5 2 4 4 2" xfId="48758"/>
    <cellStyle name="Comma 2 3 5 2 4 5" xfId="33348"/>
    <cellStyle name="Comma 2 3 5 2 5" xfId="4426"/>
    <cellStyle name="Comma 2 3 5 2 5 2" xfId="12236"/>
    <cellStyle name="Comma 2 3 5 2 5 2 2" xfId="27647"/>
    <cellStyle name="Comma 2 3 5 2 5 2 2 2" xfId="58471"/>
    <cellStyle name="Comma 2 3 5 2 5 2 3" xfId="43061"/>
    <cellStyle name="Comma 2 3 5 2 5 3" xfId="19838"/>
    <cellStyle name="Comma 2 3 5 2 5 3 2" xfId="50662"/>
    <cellStyle name="Comma 2 3 5 2 5 4" xfId="35252"/>
    <cellStyle name="Comma 2 3 5 2 6" xfId="8433"/>
    <cellStyle name="Comma 2 3 5 2 6 2" xfId="23844"/>
    <cellStyle name="Comma 2 3 5 2 6 2 2" xfId="54668"/>
    <cellStyle name="Comma 2 3 5 2 6 3" xfId="39258"/>
    <cellStyle name="Comma 2 3 5 2 7" xfId="16035"/>
    <cellStyle name="Comma 2 3 5 2 7 2" xfId="46859"/>
    <cellStyle name="Comma 2 3 5 2 8" xfId="31449"/>
    <cellStyle name="Comma 2 3 5 3" xfId="414"/>
    <cellStyle name="Comma 2 3 5 3 2" xfId="1047"/>
    <cellStyle name="Comma 2 3 5 3 2 2" xfId="2946"/>
    <cellStyle name="Comma 2 3 5 3 2 2 2" xfId="6749"/>
    <cellStyle name="Comma 2 3 5 3 2 2 2 2" xfId="14559"/>
    <cellStyle name="Comma 2 3 5 3 2 2 2 2 2" xfId="29970"/>
    <cellStyle name="Comma 2 3 5 3 2 2 2 2 2 2" xfId="60794"/>
    <cellStyle name="Comma 2 3 5 3 2 2 2 2 3" xfId="45384"/>
    <cellStyle name="Comma 2 3 5 3 2 2 2 3" xfId="22161"/>
    <cellStyle name="Comma 2 3 5 3 2 2 2 3 2" xfId="52985"/>
    <cellStyle name="Comma 2 3 5 3 2 2 2 4" xfId="37575"/>
    <cellStyle name="Comma 2 3 5 3 2 2 3" xfId="10756"/>
    <cellStyle name="Comma 2 3 5 3 2 2 3 2" xfId="26167"/>
    <cellStyle name="Comma 2 3 5 3 2 2 3 2 2" xfId="56991"/>
    <cellStyle name="Comma 2 3 5 3 2 2 3 3" xfId="41581"/>
    <cellStyle name="Comma 2 3 5 3 2 2 4" xfId="18358"/>
    <cellStyle name="Comma 2 3 5 3 2 2 4 2" xfId="49182"/>
    <cellStyle name="Comma 2 3 5 3 2 2 5" xfId="33772"/>
    <cellStyle name="Comma 2 3 5 3 2 3" xfId="4850"/>
    <cellStyle name="Comma 2 3 5 3 2 3 2" xfId="12660"/>
    <cellStyle name="Comma 2 3 5 3 2 3 2 2" xfId="28071"/>
    <cellStyle name="Comma 2 3 5 3 2 3 2 2 2" xfId="58895"/>
    <cellStyle name="Comma 2 3 5 3 2 3 2 3" xfId="43485"/>
    <cellStyle name="Comma 2 3 5 3 2 3 3" xfId="20262"/>
    <cellStyle name="Comma 2 3 5 3 2 3 3 2" xfId="51086"/>
    <cellStyle name="Comma 2 3 5 3 2 3 4" xfId="35676"/>
    <cellStyle name="Comma 2 3 5 3 2 4" xfId="8857"/>
    <cellStyle name="Comma 2 3 5 3 2 4 2" xfId="24268"/>
    <cellStyle name="Comma 2 3 5 3 2 4 2 2" xfId="55092"/>
    <cellStyle name="Comma 2 3 5 3 2 4 3" xfId="39682"/>
    <cellStyle name="Comma 2 3 5 3 2 5" xfId="16459"/>
    <cellStyle name="Comma 2 3 5 3 2 5 2" xfId="47283"/>
    <cellStyle name="Comma 2 3 5 3 2 6" xfId="31873"/>
    <cellStyle name="Comma 2 3 5 3 3" xfId="1680"/>
    <cellStyle name="Comma 2 3 5 3 3 2" xfId="3579"/>
    <cellStyle name="Comma 2 3 5 3 3 2 2" xfId="7382"/>
    <cellStyle name="Comma 2 3 5 3 3 2 2 2" xfId="15192"/>
    <cellStyle name="Comma 2 3 5 3 3 2 2 2 2" xfId="30603"/>
    <cellStyle name="Comma 2 3 5 3 3 2 2 2 2 2" xfId="61427"/>
    <cellStyle name="Comma 2 3 5 3 3 2 2 2 3" xfId="46017"/>
    <cellStyle name="Comma 2 3 5 3 3 2 2 3" xfId="22794"/>
    <cellStyle name="Comma 2 3 5 3 3 2 2 3 2" xfId="53618"/>
    <cellStyle name="Comma 2 3 5 3 3 2 2 4" xfId="38208"/>
    <cellStyle name="Comma 2 3 5 3 3 2 3" xfId="11389"/>
    <cellStyle name="Comma 2 3 5 3 3 2 3 2" xfId="26800"/>
    <cellStyle name="Comma 2 3 5 3 3 2 3 2 2" xfId="57624"/>
    <cellStyle name="Comma 2 3 5 3 3 2 3 3" xfId="42214"/>
    <cellStyle name="Comma 2 3 5 3 3 2 4" xfId="18991"/>
    <cellStyle name="Comma 2 3 5 3 3 2 4 2" xfId="49815"/>
    <cellStyle name="Comma 2 3 5 3 3 2 5" xfId="34405"/>
    <cellStyle name="Comma 2 3 5 3 3 3" xfId="5483"/>
    <cellStyle name="Comma 2 3 5 3 3 3 2" xfId="13293"/>
    <cellStyle name="Comma 2 3 5 3 3 3 2 2" xfId="28704"/>
    <cellStyle name="Comma 2 3 5 3 3 3 2 2 2" xfId="59528"/>
    <cellStyle name="Comma 2 3 5 3 3 3 2 3" xfId="44118"/>
    <cellStyle name="Comma 2 3 5 3 3 3 3" xfId="20895"/>
    <cellStyle name="Comma 2 3 5 3 3 3 3 2" xfId="51719"/>
    <cellStyle name="Comma 2 3 5 3 3 3 4" xfId="36309"/>
    <cellStyle name="Comma 2 3 5 3 3 4" xfId="9490"/>
    <cellStyle name="Comma 2 3 5 3 3 4 2" xfId="24901"/>
    <cellStyle name="Comma 2 3 5 3 3 4 2 2" xfId="55725"/>
    <cellStyle name="Comma 2 3 5 3 3 4 3" xfId="40315"/>
    <cellStyle name="Comma 2 3 5 3 3 5" xfId="17092"/>
    <cellStyle name="Comma 2 3 5 3 3 5 2" xfId="47916"/>
    <cellStyle name="Comma 2 3 5 3 3 6" xfId="32506"/>
    <cellStyle name="Comma 2 3 5 3 4" xfId="2313"/>
    <cellStyle name="Comma 2 3 5 3 4 2" xfId="6116"/>
    <cellStyle name="Comma 2 3 5 3 4 2 2" xfId="13926"/>
    <cellStyle name="Comma 2 3 5 3 4 2 2 2" xfId="29337"/>
    <cellStyle name="Comma 2 3 5 3 4 2 2 2 2" xfId="60161"/>
    <cellStyle name="Comma 2 3 5 3 4 2 2 3" xfId="44751"/>
    <cellStyle name="Comma 2 3 5 3 4 2 3" xfId="21528"/>
    <cellStyle name="Comma 2 3 5 3 4 2 3 2" xfId="52352"/>
    <cellStyle name="Comma 2 3 5 3 4 2 4" xfId="36942"/>
    <cellStyle name="Comma 2 3 5 3 4 3" xfId="10123"/>
    <cellStyle name="Comma 2 3 5 3 4 3 2" xfId="25534"/>
    <cellStyle name="Comma 2 3 5 3 4 3 2 2" xfId="56358"/>
    <cellStyle name="Comma 2 3 5 3 4 3 3" xfId="40948"/>
    <cellStyle name="Comma 2 3 5 3 4 4" xfId="17725"/>
    <cellStyle name="Comma 2 3 5 3 4 4 2" xfId="48549"/>
    <cellStyle name="Comma 2 3 5 3 4 5" xfId="33139"/>
    <cellStyle name="Comma 2 3 5 3 5" xfId="4217"/>
    <cellStyle name="Comma 2 3 5 3 5 2" xfId="12027"/>
    <cellStyle name="Comma 2 3 5 3 5 2 2" xfId="27438"/>
    <cellStyle name="Comma 2 3 5 3 5 2 2 2" xfId="58262"/>
    <cellStyle name="Comma 2 3 5 3 5 2 3" xfId="42852"/>
    <cellStyle name="Comma 2 3 5 3 5 3" xfId="19629"/>
    <cellStyle name="Comma 2 3 5 3 5 3 2" xfId="50453"/>
    <cellStyle name="Comma 2 3 5 3 5 4" xfId="35043"/>
    <cellStyle name="Comma 2 3 5 3 6" xfId="8224"/>
    <cellStyle name="Comma 2 3 5 3 6 2" xfId="23635"/>
    <cellStyle name="Comma 2 3 5 3 6 2 2" xfId="54459"/>
    <cellStyle name="Comma 2 3 5 3 6 3" xfId="39049"/>
    <cellStyle name="Comma 2 3 5 3 7" xfId="15826"/>
    <cellStyle name="Comma 2 3 5 3 7 2" xfId="46650"/>
    <cellStyle name="Comma 2 3 5 3 8" xfId="31240"/>
    <cellStyle name="Comma 2 3 5 4" xfId="834"/>
    <cellStyle name="Comma 2 3 5 4 2" xfId="2733"/>
    <cellStyle name="Comma 2 3 5 4 2 2" xfId="6536"/>
    <cellStyle name="Comma 2 3 5 4 2 2 2" xfId="14346"/>
    <cellStyle name="Comma 2 3 5 4 2 2 2 2" xfId="29757"/>
    <cellStyle name="Comma 2 3 5 4 2 2 2 2 2" xfId="60581"/>
    <cellStyle name="Comma 2 3 5 4 2 2 2 3" xfId="45171"/>
    <cellStyle name="Comma 2 3 5 4 2 2 3" xfId="21948"/>
    <cellStyle name="Comma 2 3 5 4 2 2 3 2" xfId="52772"/>
    <cellStyle name="Comma 2 3 5 4 2 2 4" xfId="37362"/>
    <cellStyle name="Comma 2 3 5 4 2 3" xfId="10543"/>
    <cellStyle name="Comma 2 3 5 4 2 3 2" xfId="25954"/>
    <cellStyle name="Comma 2 3 5 4 2 3 2 2" xfId="56778"/>
    <cellStyle name="Comma 2 3 5 4 2 3 3" xfId="41368"/>
    <cellStyle name="Comma 2 3 5 4 2 4" xfId="18145"/>
    <cellStyle name="Comma 2 3 5 4 2 4 2" xfId="48969"/>
    <cellStyle name="Comma 2 3 5 4 2 5" xfId="33559"/>
    <cellStyle name="Comma 2 3 5 4 3" xfId="4637"/>
    <cellStyle name="Comma 2 3 5 4 3 2" xfId="12447"/>
    <cellStyle name="Comma 2 3 5 4 3 2 2" xfId="27858"/>
    <cellStyle name="Comma 2 3 5 4 3 2 2 2" xfId="58682"/>
    <cellStyle name="Comma 2 3 5 4 3 2 3" xfId="43272"/>
    <cellStyle name="Comma 2 3 5 4 3 3" xfId="20049"/>
    <cellStyle name="Comma 2 3 5 4 3 3 2" xfId="50873"/>
    <cellStyle name="Comma 2 3 5 4 3 4" xfId="35463"/>
    <cellStyle name="Comma 2 3 5 4 4" xfId="8644"/>
    <cellStyle name="Comma 2 3 5 4 4 2" xfId="24055"/>
    <cellStyle name="Comma 2 3 5 4 4 2 2" xfId="54879"/>
    <cellStyle name="Comma 2 3 5 4 4 3" xfId="39469"/>
    <cellStyle name="Comma 2 3 5 4 5" xfId="16246"/>
    <cellStyle name="Comma 2 3 5 4 5 2" xfId="47070"/>
    <cellStyle name="Comma 2 3 5 4 6" xfId="31660"/>
    <cellStyle name="Comma 2 3 5 5" xfId="1467"/>
    <cellStyle name="Comma 2 3 5 5 2" xfId="3366"/>
    <cellStyle name="Comma 2 3 5 5 2 2" xfId="7169"/>
    <cellStyle name="Comma 2 3 5 5 2 2 2" xfId="14979"/>
    <cellStyle name="Comma 2 3 5 5 2 2 2 2" xfId="30390"/>
    <cellStyle name="Comma 2 3 5 5 2 2 2 2 2" xfId="61214"/>
    <cellStyle name="Comma 2 3 5 5 2 2 2 3" xfId="45804"/>
    <cellStyle name="Comma 2 3 5 5 2 2 3" xfId="22581"/>
    <cellStyle name="Comma 2 3 5 5 2 2 3 2" xfId="53405"/>
    <cellStyle name="Comma 2 3 5 5 2 2 4" xfId="37995"/>
    <cellStyle name="Comma 2 3 5 5 2 3" xfId="11176"/>
    <cellStyle name="Comma 2 3 5 5 2 3 2" xfId="26587"/>
    <cellStyle name="Comma 2 3 5 5 2 3 2 2" xfId="57411"/>
    <cellStyle name="Comma 2 3 5 5 2 3 3" xfId="42001"/>
    <cellStyle name="Comma 2 3 5 5 2 4" xfId="18778"/>
    <cellStyle name="Comma 2 3 5 5 2 4 2" xfId="49602"/>
    <cellStyle name="Comma 2 3 5 5 2 5" xfId="34192"/>
    <cellStyle name="Comma 2 3 5 5 3" xfId="5270"/>
    <cellStyle name="Comma 2 3 5 5 3 2" xfId="13080"/>
    <cellStyle name="Comma 2 3 5 5 3 2 2" xfId="28491"/>
    <cellStyle name="Comma 2 3 5 5 3 2 2 2" xfId="59315"/>
    <cellStyle name="Comma 2 3 5 5 3 2 3" xfId="43905"/>
    <cellStyle name="Comma 2 3 5 5 3 3" xfId="20682"/>
    <cellStyle name="Comma 2 3 5 5 3 3 2" xfId="51506"/>
    <cellStyle name="Comma 2 3 5 5 3 4" xfId="36096"/>
    <cellStyle name="Comma 2 3 5 5 4" xfId="9277"/>
    <cellStyle name="Comma 2 3 5 5 4 2" xfId="24688"/>
    <cellStyle name="Comma 2 3 5 5 4 2 2" xfId="55512"/>
    <cellStyle name="Comma 2 3 5 5 4 3" xfId="40102"/>
    <cellStyle name="Comma 2 3 5 5 5" xfId="16879"/>
    <cellStyle name="Comma 2 3 5 5 5 2" xfId="47703"/>
    <cellStyle name="Comma 2 3 5 5 6" xfId="32293"/>
    <cellStyle name="Comma 2 3 5 6" xfId="2100"/>
    <cellStyle name="Comma 2 3 5 6 2" xfId="5903"/>
    <cellStyle name="Comma 2 3 5 6 2 2" xfId="13713"/>
    <cellStyle name="Comma 2 3 5 6 2 2 2" xfId="29124"/>
    <cellStyle name="Comma 2 3 5 6 2 2 2 2" xfId="59948"/>
    <cellStyle name="Comma 2 3 5 6 2 2 3" xfId="44538"/>
    <cellStyle name="Comma 2 3 5 6 2 3" xfId="21315"/>
    <cellStyle name="Comma 2 3 5 6 2 3 2" xfId="52139"/>
    <cellStyle name="Comma 2 3 5 6 2 4" xfId="36729"/>
    <cellStyle name="Comma 2 3 5 6 3" xfId="9910"/>
    <cellStyle name="Comma 2 3 5 6 3 2" xfId="25321"/>
    <cellStyle name="Comma 2 3 5 6 3 2 2" xfId="56145"/>
    <cellStyle name="Comma 2 3 5 6 3 3" xfId="40735"/>
    <cellStyle name="Comma 2 3 5 6 4" xfId="17512"/>
    <cellStyle name="Comma 2 3 5 6 4 2" xfId="48336"/>
    <cellStyle name="Comma 2 3 5 6 5" xfId="32926"/>
    <cellStyle name="Comma 2 3 5 7" xfId="4004"/>
    <cellStyle name="Comma 2 3 5 7 2" xfId="11814"/>
    <cellStyle name="Comma 2 3 5 7 2 2" xfId="27225"/>
    <cellStyle name="Comma 2 3 5 7 2 2 2" xfId="58049"/>
    <cellStyle name="Comma 2 3 5 7 2 3" xfId="42639"/>
    <cellStyle name="Comma 2 3 5 7 3" xfId="19416"/>
    <cellStyle name="Comma 2 3 5 7 3 2" xfId="50240"/>
    <cellStyle name="Comma 2 3 5 7 4" xfId="34830"/>
    <cellStyle name="Comma 2 3 5 8" xfId="8011"/>
    <cellStyle name="Comma 2 3 5 8 2" xfId="23422"/>
    <cellStyle name="Comma 2 3 5 8 2 2" xfId="54246"/>
    <cellStyle name="Comma 2 3 5 8 3" xfId="38836"/>
    <cellStyle name="Comma 2 3 5 9" xfId="7802"/>
    <cellStyle name="Comma 2 3 5 9 2" xfId="23213"/>
    <cellStyle name="Comma 2 3 5 9 2 2" xfId="54037"/>
    <cellStyle name="Comma 2 3 5 9 3" xfId="38627"/>
    <cellStyle name="Comma 2 3 6" xfId="578"/>
    <cellStyle name="Comma 2 3 6 2" xfId="1211"/>
    <cellStyle name="Comma 2 3 6 2 2" xfId="3110"/>
    <cellStyle name="Comma 2 3 6 2 2 2" xfId="6913"/>
    <cellStyle name="Comma 2 3 6 2 2 2 2" xfId="14723"/>
    <cellStyle name="Comma 2 3 6 2 2 2 2 2" xfId="30134"/>
    <cellStyle name="Comma 2 3 6 2 2 2 2 2 2" xfId="60958"/>
    <cellStyle name="Comma 2 3 6 2 2 2 2 3" xfId="45548"/>
    <cellStyle name="Comma 2 3 6 2 2 2 3" xfId="22325"/>
    <cellStyle name="Comma 2 3 6 2 2 2 3 2" xfId="53149"/>
    <cellStyle name="Comma 2 3 6 2 2 2 4" xfId="37739"/>
    <cellStyle name="Comma 2 3 6 2 2 3" xfId="10920"/>
    <cellStyle name="Comma 2 3 6 2 2 3 2" xfId="26331"/>
    <cellStyle name="Comma 2 3 6 2 2 3 2 2" xfId="57155"/>
    <cellStyle name="Comma 2 3 6 2 2 3 3" xfId="41745"/>
    <cellStyle name="Comma 2 3 6 2 2 4" xfId="18522"/>
    <cellStyle name="Comma 2 3 6 2 2 4 2" xfId="49346"/>
    <cellStyle name="Comma 2 3 6 2 2 5" xfId="33936"/>
    <cellStyle name="Comma 2 3 6 2 3" xfId="5014"/>
    <cellStyle name="Comma 2 3 6 2 3 2" xfId="12824"/>
    <cellStyle name="Comma 2 3 6 2 3 2 2" xfId="28235"/>
    <cellStyle name="Comma 2 3 6 2 3 2 2 2" xfId="59059"/>
    <cellStyle name="Comma 2 3 6 2 3 2 3" xfId="43649"/>
    <cellStyle name="Comma 2 3 6 2 3 3" xfId="20426"/>
    <cellStyle name="Comma 2 3 6 2 3 3 2" xfId="51250"/>
    <cellStyle name="Comma 2 3 6 2 3 4" xfId="35840"/>
    <cellStyle name="Comma 2 3 6 2 4" xfId="9021"/>
    <cellStyle name="Comma 2 3 6 2 4 2" xfId="24432"/>
    <cellStyle name="Comma 2 3 6 2 4 2 2" xfId="55256"/>
    <cellStyle name="Comma 2 3 6 2 4 3" xfId="39846"/>
    <cellStyle name="Comma 2 3 6 2 5" xfId="16623"/>
    <cellStyle name="Comma 2 3 6 2 5 2" xfId="47447"/>
    <cellStyle name="Comma 2 3 6 2 6" xfId="32037"/>
    <cellStyle name="Comma 2 3 6 3" xfId="1844"/>
    <cellStyle name="Comma 2 3 6 3 2" xfId="3743"/>
    <cellStyle name="Comma 2 3 6 3 2 2" xfId="7546"/>
    <cellStyle name="Comma 2 3 6 3 2 2 2" xfId="15356"/>
    <cellStyle name="Comma 2 3 6 3 2 2 2 2" xfId="30767"/>
    <cellStyle name="Comma 2 3 6 3 2 2 2 2 2" xfId="61591"/>
    <cellStyle name="Comma 2 3 6 3 2 2 2 3" xfId="46181"/>
    <cellStyle name="Comma 2 3 6 3 2 2 3" xfId="22958"/>
    <cellStyle name="Comma 2 3 6 3 2 2 3 2" xfId="53782"/>
    <cellStyle name="Comma 2 3 6 3 2 2 4" xfId="38372"/>
    <cellStyle name="Comma 2 3 6 3 2 3" xfId="11553"/>
    <cellStyle name="Comma 2 3 6 3 2 3 2" xfId="26964"/>
    <cellStyle name="Comma 2 3 6 3 2 3 2 2" xfId="57788"/>
    <cellStyle name="Comma 2 3 6 3 2 3 3" xfId="42378"/>
    <cellStyle name="Comma 2 3 6 3 2 4" xfId="19155"/>
    <cellStyle name="Comma 2 3 6 3 2 4 2" xfId="49979"/>
    <cellStyle name="Comma 2 3 6 3 2 5" xfId="34569"/>
    <cellStyle name="Comma 2 3 6 3 3" xfId="5647"/>
    <cellStyle name="Comma 2 3 6 3 3 2" xfId="13457"/>
    <cellStyle name="Comma 2 3 6 3 3 2 2" xfId="28868"/>
    <cellStyle name="Comma 2 3 6 3 3 2 2 2" xfId="59692"/>
    <cellStyle name="Comma 2 3 6 3 3 2 3" xfId="44282"/>
    <cellStyle name="Comma 2 3 6 3 3 3" xfId="21059"/>
    <cellStyle name="Comma 2 3 6 3 3 3 2" xfId="51883"/>
    <cellStyle name="Comma 2 3 6 3 3 4" xfId="36473"/>
    <cellStyle name="Comma 2 3 6 3 4" xfId="9654"/>
    <cellStyle name="Comma 2 3 6 3 4 2" xfId="25065"/>
    <cellStyle name="Comma 2 3 6 3 4 2 2" xfId="55889"/>
    <cellStyle name="Comma 2 3 6 3 4 3" xfId="40479"/>
    <cellStyle name="Comma 2 3 6 3 5" xfId="17256"/>
    <cellStyle name="Comma 2 3 6 3 5 2" xfId="48080"/>
    <cellStyle name="Comma 2 3 6 3 6" xfId="32670"/>
    <cellStyle name="Comma 2 3 6 4" xfId="2477"/>
    <cellStyle name="Comma 2 3 6 4 2" xfId="6280"/>
    <cellStyle name="Comma 2 3 6 4 2 2" xfId="14090"/>
    <cellStyle name="Comma 2 3 6 4 2 2 2" xfId="29501"/>
    <cellStyle name="Comma 2 3 6 4 2 2 2 2" xfId="60325"/>
    <cellStyle name="Comma 2 3 6 4 2 2 3" xfId="44915"/>
    <cellStyle name="Comma 2 3 6 4 2 3" xfId="21692"/>
    <cellStyle name="Comma 2 3 6 4 2 3 2" xfId="52516"/>
    <cellStyle name="Comma 2 3 6 4 2 4" xfId="37106"/>
    <cellStyle name="Comma 2 3 6 4 3" xfId="10287"/>
    <cellStyle name="Comma 2 3 6 4 3 2" xfId="25698"/>
    <cellStyle name="Comma 2 3 6 4 3 2 2" xfId="56522"/>
    <cellStyle name="Comma 2 3 6 4 3 3" xfId="41112"/>
    <cellStyle name="Comma 2 3 6 4 4" xfId="17889"/>
    <cellStyle name="Comma 2 3 6 4 4 2" xfId="48713"/>
    <cellStyle name="Comma 2 3 6 4 5" xfId="33303"/>
    <cellStyle name="Comma 2 3 6 5" xfId="4381"/>
    <cellStyle name="Comma 2 3 6 5 2" xfId="12191"/>
    <cellStyle name="Comma 2 3 6 5 2 2" xfId="27602"/>
    <cellStyle name="Comma 2 3 6 5 2 2 2" xfId="58426"/>
    <cellStyle name="Comma 2 3 6 5 2 3" xfId="43016"/>
    <cellStyle name="Comma 2 3 6 5 3" xfId="19793"/>
    <cellStyle name="Comma 2 3 6 5 3 2" xfId="50617"/>
    <cellStyle name="Comma 2 3 6 5 4" xfId="35207"/>
    <cellStyle name="Comma 2 3 6 6" xfId="8388"/>
    <cellStyle name="Comma 2 3 6 6 2" xfId="23799"/>
    <cellStyle name="Comma 2 3 6 6 2 2" xfId="54623"/>
    <cellStyle name="Comma 2 3 6 6 3" xfId="39213"/>
    <cellStyle name="Comma 2 3 6 7" xfId="15990"/>
    <cellStyle name="Comma 2 3 6 7 2" xfId="46814"/>
    <cellStyle name="Comma 2 3 6 8" xfId="31404"/>
    <cellStyle name="Comma 2 3 7" xfId="369"/>
    <cellStyle name="Comma 2 3 7 2" xfId="1002"/>
    <cellStyle name="Comma 2 3 7 2 2" xfId="2901"/>
    <cellStyle name="Comma 2 3 7 2 2 2" xfId="6704"/>
    <cellStyle name="Comma 2 3 7 2 2 2 2" xfId="14514"/>
    <cellStyle name="Comma 2 3 7 2 2 2 2 2" xfId="29925"/>
    <cellStyle name="Comma 2 3 7 2 2 2 2 2 2" xfId="60749"/>
    <cellStyle name="Comma 2 3 7 2 2 2 2 3" xfId="45339"/>
    <cellStyle name="Comma 2 3 7 2 2 2 3" xfId="22116"/>
    <cellStyle name="Comma 2 3 7 2 2 2 3 2" xfId="52940"/>
    <cellStyle name="Comma 2 3 7 2 2 2 4" xfId="37530"/>
    <cellStyle name="Comma 2 3 7 2 2 3" xfId="10711"/>
    <cellStyle name="Comma 2 3 7 2 2 3 2" xfId="26122"/>
    <cellStyle name="Comma 2 3 7 2 2 3 2 2" xfId="56946"/>
    <cellStyle name="Comma 2 3 7 2 2 3 3" xfId="41536"/>
    <cellStyle name="Comma 2 3 7 2 2 4" xfId="18313"/>
    <cellStyle name="Comma 2 3 7 2 2 4 2" xfId="49137"/>
    <cellStyle name="Comma 2 3 7 2 2 5" xfId="33727"/>
    <cellStyle name="Comma 2 3 7 2 3" xfId="4805"/>
    <cellStyle name="Comma 2 3 7 2 3 2" xfId="12615"/>
    <cellStyle name="Comma 2 3 7 2 3 2 2" xfId="28026"/>
    <cellStyle name="Comma 2 3 7 2 3 2 2 2" xfId="58850"/>
    <cellStyle name="Comma 2 3 7 2 3 2 3" xfId="43440"/>
    <cellStyle name="Comma 2 3 7 2 3 3" xfId="20217"/>
    <cellStyle name="Comma 2 3 7 2 3 3 2" xfId="51041"/>
    <cellStyle name="Comma 2 3 7 2 3 4" xfId="35631"/>
    <cellStyle name="Comma 2 3 7 2 4" xfId="8812"/>
    <cellStyle name="Comma 2 3 7 2 4 2" xfId="24223"/>
    <cellStyle name="Comma 2 3 7 2 4 2 2" xfId="55047"/>
    <cellStyle name="Comma 2 3 7 2 4 3" xfId="39637"/>
    <cellStyle name="Comma 2 3 7 2 5" xfId="16414"/>
    <cellStyle name="Comma 2 3 7 2 5 2" xfId="47238"/>
    <cellStyle name="Comma 2 3 7 2 6" xfId="31828"/>
    <cellStyle name="Comma 2 3 7 3" xfId="1635"/>
    <cellStyle name="Comma 2 3 7 3 2" xfId="3534"/>
    <cellStyle name="Comma 2 3 7 3 2 2" xfId="7337"/>
    <cellStyle name="Comma 2 3 7 3 2 2 2" xfId="15147"/>
    <cellStyle name="Comma 2 3 7 3 2 2 2 2" xfId="30558"/>
    <cellStyle name="Comma 2 3 7 3 2 2 2 2 2" xfId="61382"/>
    <cellStyle name="Comma 2 3 7 3 2 2 2 3" xfId="45972"/>
    <cellStyle name="Comma 2 3 7 3 2 2 3" xfId="22749"/>
    <cellStyle name="Comma 2 3 7 3 2 2 3 2" xfId="53573"/>
    <cellStyle name="Comma 2 3 7 3 2 2 4" xfId="38163"/>
    <cellStyle name="Comma 2 3 7 3 2 3" xfId="11344"/>
    <cellStyle name="Comma 2 3 7 3 2 3 2" xfId="26755"/>
    <cellStyle name="Comma 2 3 7 3 2 3 2 2" xfId="57579"/>
    <cellStyle name="Comma 2 3 7 3 2 3 3" xfId="42169"/>
    <cellStyle name="Comma 2 3 7 3 2 4" xfId="18946"/>
    <cellStyle name="Comma 2 3 7 3 2 4 2" xfId="49770"/>
    <cellStyle name="Comma 2 3 7 3 2 5" xfId="34360"/>
    <cellStyle name="Comma 2 3 7 3 3" xfId="5438"/>
    <cellStyle name="Comma 2 3 7 3 3 2" xfId="13248"/>
    <cellStyle name="Comma 2 3 7 3 3 2 2" xfId="28659"/>
    <cellStyle name="Comma 2 3 7 3 3 2 2 2" xfId="59483"/>
    <cellStyle name="Comma 2 3 7 3 3 2 3" xfId="44073"/>
    <cellStyle name="Comma 2 3 7 3 3 3" xfId="20850"/>
    <cellStyle name="Comma 2 3 7 3 3 3 2" xfId="51674"/>
    <cellStyle name="Comma 2 3 7 3 3 4" xfId="36264"/>
    <cellStyle name="Comma 2 3 7 3 4" xfId="9445"/>
    <cellStyle name="Comma 2 3 7 3 4 2" xfId="24856"/>
    <cellStyle name="Comma 2 3 7 3 4 2 2" xfId="55680"/>
    <cellStyle name="Comma 2 3 7 3 4 3" xfId="40270"/>
    <cellStyle name="Comma 2 3 7 3 5" xfId="17047"/>
    <cellStyle name="Comma 2 3 7 3 5 2" xfId="47871"/>
    <cellStyle name="Comma 2 3 7 3 6" xfId="32461"/>
    <cellStyle name="Comma 2 3 7 4" xfId="2268"/>
    <cellStyle name="Comma 2 3 7 4 2" xfId="6071"/>
    <cellStyle name="Comma 2 3 7 4 2 2" xfId="13881"/>
    <cellStyle name="Comma 2 3 7 4 2 2 2" xfId="29292"/>
    <cellStyle name="Comma 2 3 7 4 2 2 2 2" xfId="60116"/>
    <cellStyle name="Comma 2 3 7 4 2 2 3" xfId="44706"/>
    <cellStyle name="Comma 2 3 7 4 2 3" xfId="21483"/>
    <cellStyle name="Comma 2 3 7 4 2 3 2" xfId="52307"/>
    <cellStyle name="Comma 2 3 7 4 2 4" xfId="36897"/>
    <cellStyle name="Comma 2 3 7 4 3" xfId="10078"/>
    <cellStyle name="Comma 2 3 7 4 3 2" xfId="25489"/>
    <cellStyle name="Comma 2 3 7 4 3 2 2" xfId="56313"/>
    <cellStyle name="Comma 2 3 7 4 3 3" xfId="40903"/>
    <cellStyle name="Comma 2 3 7 4 4" xfId="17680"/>
    <cellStyle name="Comma 2 3 7 4 4 2" xfId="48504"/>
    <cellStyle name="Comma 2 3 7 4 5" xfId="33094"/>
    <cellStyle name="Comma 2 3 7 5" xfId="4172"/>
    <cellStyle name="Comma 2 3 7 5 2" xfId="11982"/>
    <cellStyle name="Comma 2 3 7 5 2 2" xfId="27393"/>
    <cellStyle name="Comma 2 3 7 5 2 2 2" xfId="58217"/>
    <cellStyle name="Comma 2 3 7 5 2 3" xfId="42807"/>
    <cellStyle name="Comma 2 3 7 5 3" xfId="19584"/>
    <cellStyle name="Comma 2 3 7 5 3 2" xfId="50408"/>
    <cellStyle name="Comma 2 3 7 5 4" xfId="34998"/>
    <cellStyle name="Comma 2 3 7 6" xfId="8179"/>
    <cellStyle name="Comma 2 3 7 6 2" xfId="23590"/>
    <cellStyle name="Comma 2 3 7 6 2 2" xfId="54414"/>
    <cellStyle name="Comma 2 3 7 6 3" xfId="39004"/>
    <cellStyle name="Comma 2 3 7 7" xfId="15781"/>
    <cellStyle name="Comma 2 3 7 7 2" xfId="46605"/>
    <cellStyle name="Comma 2 3 7 8" xfId="31195"/>
    <cellStyle name="Comma 2 3 8" xfId="789"/>
    <cellStyle name="Comma 2 3 8 2" xfId="2688"/>
    <cellStyle name="Comma 2 3 8 2 2" xfId="6491"/>
    <cellStyle name="Comma 2 3 8 2 2 2" xfId="14301"/>
    <cellStyle name="Comma 2 3 8 2 2 2 2" xfId="29712"/>
    <cellStyle name="Comma 2 3 8 2 2 2 2 2" xfId="60536"/>
    <cellStyle name="Comma 2 3 8 2 2 2 3" xfId="45126"/>
    <cellStyle name="Comma 2 3 8 2 2 3" xfId="21903"/>
    <cellStyle name="Comma 2 3 8 2 2 3 2" xfId="52727"/>
    <cellStyle name="Comma 2 3 8 2 2 4" xfId="37317"/>
    <cellStyle name="Comma 2 3 8 2 3" xfId="10498"/>
    <cellStyle name="Comma 2 3 8 2 3 2" xfId="25909"/>
    <cellStyle name="Comma 2 3 8 2 3 2 2" xfId="56733"/>
    <cellStyle name="Comma 2 3 8 2 3 3" xfId="41323"/>
    <cellStyle name="Comma 2 3 8 2 4" xfId="18100"/>
    <cellStyle name="Comma 2 3 8 2 4 2" xfId="48924"/>
    <cellStyle name="Comma 2 3 8 2 5" xfId="33514"/>
    <cellStyle name="Comma 2 3 8 3" xfId="4592"/>
    <cellStyle name="Comma 2 3 8 3 2" xfId="12402"/>
    <cellStyle name="Comma 2 3 8 3 2 2" xfId="27813"/>
    <cellStyle name="Comma 2 3 8 3 2 2 2" xfId="58637"/>
    <cellStyle name="Comma 2 3 8 3 2 3" xfId="43227"/>
    <cellStyle name="Comma 2 3 8 3 3" xfId="20004"/>
    <cellStyle name="Comma 2 3 8 3 3 2" xfId="50828"/>
    <cellStyle name="Comma 2 3 8 3 4" xfId="35418"/>
    <cellStyle name="Comma 2 3 8 4" xfId="8599"/>
    <cellStyle name="Comma 2 3 8 4 2" xfId="24010"/>
    <cellStyle name="Comma 2 3 8 4 2 2" xfId="54834"/>
    <cellStyle name="Comma 2 3 8 4 3" xfId="39424"/>
    <cellStyle name="Comma 2 3 8 5" xfId="16201"/>
    <cellStyle name="Comma 2 3 8 5 2" xfId="47025"/>
    <cellStyle name="Comma 2 3 8 6" xfId="31615"/>
    <cellStyle name="Comma 2 3 9" xfId="1422"/>
    <cellStyle name="Comma 2 3 9 2" xfId="3321"/>
    <cellStyle name="Comma 2 3 9 2 2" xfId="7124"/>
    <cellStyle name="Comma 2 3 9 2 2 2" xfId="14934"/>
    <cellStyle name="Comma 2 3 9 2 2 2 2" xfId="30345"/>
    <cellStyle name="Comma 2 3 9 2 2 2 2 2" xfId="61169"/>
    <cellStyle name="Comma 2 3 9 2 2 2 3" xfId="45759"/>
    <cellStyle name="Comma 2 3 9 2 2 3" xfId="22536"/>
    <cellStyle name="Comma 2 3 9 2 2 3 2" xfId="53360"/>
    <cellStyle name="Comma 2 3 9 2 2 4" xfId="37950"/>
    <cellStyle name="Comma 2 3 9 2 3" xfId="11131"/>
    <cellStyle name="Comma 2 3 9 2 3 2" xfId="26542"/>
    <cellStyle name="Comma 2 3 9 2 3 2 2" xfId="57366"/>
    <cellStyle name="Comma 2 3 9 2 3 3" xfId="41956"/>
    <cellStyle name="Comma 2 3 9 2 4" xfId="18733"/>
    <cellStyle name="Comma 2 3 9 2 4 2" xfId="49557"/>
    <cellStyle name="Comma 2 3 9 2 5" xfId="34147"/>
    <cellStyle name="Comma 2 3 9 3" xfId="5225"/>
    <cellStyle name="Comma 2 3 9 3 2" xfId="13035"/>
    <cellStyle name="Comma 2 3 9 3 2 2" xfId="28446"/>
    <cellStyle name="Comma 2 3 9 3 2 2 2" xfId="59270"/>
    <cellStyle name="Comma 2 3 9 3 2 3" xfId="43860"/>
    <cellStyle name="Comma 2 3 9 3 3" xfId="20637"/>
    <cellStyle name="Comma 2 3 9 3 3 2" xfId="51461"/>
    <cellStyle name="Comma 2 3 9 3 4" xfId="36051"/>
    <cellStyle name="Comma 2 3 9 4" xfId="9232"/>
    <cellStyle name="Comma 2 3 9 4 2" xfId="24643"/>
    <cellStyle name="Comma 2 3 9 4 2 2" xfId="55467"/>
    <cellStyle name="Comma 2 3 9 4 3" xfId="40057"/>
    <cellStyle name="Comma 2 3 9 5" xfId="16834"/>
    <cellStyle name="Comma 2 3 9 5 2" xfId="47658"/>
    <cellStyle name="Comma 2 3 9 6" xfId="32248"/>
    <cellStyle name="Comma 2 30" xfId="61824"/>
    <cellStyle name="Comma 2 31" xfId="61828"/>
    <cellStyle name="Comma 2 32" xfId="45"/>
    <cellStyle name="Comma 2 33" xfId="61830"/>
    <cellStyle name="Comma 2 4" xfId="75"/>
    <cellStyle name="Comma 2 4 10" xfId="2066"/>
    <cellStyle name="Comma 2 4 10 2" xfId="5869"/>
    <cellStyle name="Comma 2 4 10 2 2" xfId="13679"/>
    <cellStyle name="Comma 2 4 10 2 2 2" xfId="29090"/>
    <cellStyle name="Comma 2 4 10 2 2 2 2" xfId="59914"/>
    <cellStyle name="Comma 2 4 10 2 2 3" xfId="44504"/>
    <cellStyle name="Comma 2 4 10 2 3" xfId="21281"/>
    <cellStyle name="Comma 2 4 10 2 3 2" xfId="52105"/>
    <cellStyle name="Comma 2 4 10 2 4" xfId="36695"/>
    <cellStyle name="Comma 2 4 10 3" xfId="9876"/>
    <cellStyle name="Comma 2 4 10 3 2" xfId="25287"/>
    <cellStyle name="Comma 2 4 10 3 2 2" xfId="56111"/>
    <cellStyle name="Comma 2 4 10 3 3" xfId="40701"/>
    <cellStyle name="Comma 2 4 10 4" xfId="17478"/>
    <cellStyle name="Comma 2 4 10 4 2" xfId="48302"/>
    <cellStyle name="Comma 2 4 10 5" xfId="32892"/>
    <cellStyle name="Comma 2 4 11" xfId="3970"/>
    <cellStyle name="Comma 2 4 11 2" xfId="11780"/>
    <cellStyle name="Comma 2 4 11 2 2" xfId="27191"/>
    <cellStyle name="Comma 2 4 11 2 2 2" xfId="58015"/>
    <cellStyle name="Comma 2 4 11 2 3" xfId="42605"/>
    <cellStyle name="Comma 2 4 11 3" xfId="19382"/>
    <cellStyle name="Comma 2 4 11 3 2" xfId="50206"/>
    <cellStyle name="Comma 2 4 11 4" xfId="34796"/>
    <cellStyle name="Comma 2 4 12" xfId="7977"/>
    <cellStyle name="Comma 2 4 12 2" xfId="23388"/>
    <cellStyle name="Comma 2 4 12 2 2" xfId="54212"/>
    <cellStyle name="Comma 2 4 12 3" xfId="38802"/>
    <cellStyle name="Comma 2 4 13" xfId="7768"/>
    <cellStyle name="Comma 2 4 13 2" xfId="23179"/>
    <cellStyle name="Comma 2 4 13 2 2" xfId="54003"/>
    <cellStyle name="Comma 2 4 13 3" xfId="38593"/>
    <cellStyle name="Comma 2 4 14" xfId="15579"/>
    <cellStyle name="Comma 2 4 14 2" xfId="46403"/>
    <cellStyle name="Comma 2 4 15" xfId="30993"/>
    <cellStyle name="Comma 2 4 16" xfId="161"/>
    <cellStyle name="Comma 2 4 2" xfId="186"/>
    <cellStyle name="Comma 2 4 2 10" xfId="3990"/>
    <cellStyle name="Comma 2 4 2 10 2" xfId="11800"/>
    <cellStyle name="Comma 2 4 2 10 2 2" xfId="27211"/>
    <cellStyle name="Comma 2 4 2 10 2 2 2" xfId="58035"/>
    <cellStyle name="Comma 2 4 2 10 2 3" xfId="42625"/>
    <cellStyle name="Comma 2 4 2 10 3" xfId="19402"/>
    <cellStyle name="Comma 2 4 2 10 3 2" xfId="50226"/>
    <cellStyle name="Comma 2 4 2 10 4" xfId="34816"/>
    <cellStyle name="Comma 2 4 2 11" xfId="7997"/>
    <cellStyle name="Comma 2 4 2 11 2" xfId="23408"/>
    <cellStyle name="Comma 2 4 2 11 2 2" xfId="54232"/>
    <cellStyle name="Comma 2 4 2 11 3" xfId="38822"/>
    <cellStyle name="Comma 2 4 2 12" xfId="7788"/>
    <cellStyle name="Comma 2 4 2 12 2" xfId="23199"/>
    <cellStyle name="Comma 2 4 2 12 2 2" xfId="54023"/>
    <cellStyle name="Comma 2 4 2 12 3" xfId="38613"/>
    <cellStyle name="Comma 2 4 2 13" xfId="15599"/>
    <cellStyle name="Comma 2 4 2 13 2" xfId="46423"/>
    <cellStyle name="Comma 2 4 2 14" xfId="31013"/>
    <cellStyle name="Comma 2 4 2 2" xfId="271"/>
    <cellStyle name="Comma 2 4 2 2 10" xfId="7873"/>
    <cellStyle name="Comma 2 4 2 2 10 2" xfId="23284"/>
    <cellStyle name="Comma 2 4 2 2 10 2 2" xfId="54108"/>
    <cellStyle name="Comma 2 4 2 2 10 3" xfId="38698"/>
    <cellStyle name="Comma 2 4 2 2 11" xfId="15684"/>
    <cellStyle name="Comma 2 4 2 2 11 2" xfId="46508"/>
    <cellStyle name="Comma 2 4 2 2 12" xfId="31098"/>
    <cellStyle name="Comma 2 4 2 2 2" xfId="353"/>
    <cellStyle name="Comma 2 4 2 2 2 10" xfId="15766"/>
    <cellStyle name="Comma 2 4 2 2 2 10 2" xfId="46590"/>
    <cellStyle name="Comma 2 4 2 2 2 11" xfId="31180"/>
    <cellStyle name="Comma 2 4 2 2 2 2" xfId="776"/>
    <cellStyle name="Comma 2 4 2 2 2 2 2" xfId="1409"/>
    <cellStyle name="Comma 2 4 2 2 2 2 2 2" xfId="3308"/>
    <cellStyle name="Comma 2 4 2 2 2 2 2 2 2" xfId="7111"/>
    <cellStyle name="Comma 2 4 2 2 2 2 2 2 2 2" xfId="14921"/>
    <cellStyle name="Comma 2 4 2 2 2 2 2 2 2 2 2" xfId="30332"/>
    <cellStyle name="Comma 2 4 2 2 2 2 2 2 2 2 2 2" xfId="61156"/>
    <cellStyle name="Comma 2 4 2 2 2 2 2 2 2 2 3" xfId="45746"/>
    <cellStyle name="Comma 2 4 2 2 2 2 2 2 2 3" xfId="22523"/>
    <cellStyle name="Comma 2 4 2 2 2 2 2 2 2 3 2" xfId="53347"/>
    <cellStyle name="Comma 2 4 2 2 2 2 2 2 2 4" xfId="37937"/>
    <cellStyle name="Comma 2 4 2 2 2 2 2 2 3" xfId="11118"/>
    <cellStyle name="Comma 2 4 2 2 2 2 2 2 3 2" xfId="26529"/>
    <cellStyle name="Comma 2 4 2 2 2 2 2 2 3 2 2" xfId="57353"/>
    <cellStyle name="Comma 2 4 2 2 2 2 2 2 3 3" xfId="41943"/>
    <cellStyle name="Comma 2 4 2 2 2 2 2 2 4" xfId="18720"/>
    <cellStyle name="Comma 2 4 2 2 2 2 2 2 4 2" xfId="49544"/>
    <cellStyle name="Comma 2 4 2 2 2 2 2 2 5" xfId="34134"/>
    <cellStyle name="Comma 2 4 2 2 2 2 2 3" xfId="5212"/>
    <cellStyle name="Comma 2 4 2 2 2 2 2 3 2" xfId="13022"/>
    <cellStyle name="Comma 2 4 2 2 2 2 2 3 2 2" xfId="28433"/>
    <cellStyle name="Comma 2 4 2 2 2 2 2 3 2 2 2" xfId="59257"/>
    <cellStyle name="Comma 2 4 2 2 2 2 2 3 2 3" xfId="43847"/>
    <cellStyle name="Comma 2 4 2 2 2 2 2 3 3" xfId="20624"/>
    <cellStyle name="Comma 2 4 2 2 2 2 2 3 3 2" xfId="51448"/>
    <cellStyle name="Comma 2 4 2 2 2 2 2 3 4" xfId="36038"/>
    <cellStyle name="Comma 2 4 2 2 2 2 2 4" xfId="9219"/>
    <cellStyle name="Comma 2 4 2 2 2 2 2 4 2" xfId="24630"/>
    <cellStyle name="Comma 2 4 2 2 2 2 2 4 2 2" xfId="55454"/>
    <cellStyle name="Comma 2 4 2 2 2 2 2 4 3" xfId="40044"/>
    <cellStyle name="Comma 2 4 2 2 2 2 2 5" xfId="16821"/>
    <cellStyle name="Comma 2 4 2 2 2 2 2 5 2" xfId="47645"/>
    <cellStyle name="Comma 2 4 2 2 2 2 2 6" xfId="32235"/>
    <cellStyle name="Comma 2 4 2 2 2 2 3" xfId="2042"/>
    <cellStyle name="Comma 2 4 2 2 2 2 3 2" xfId="3941"/>
    <cellStyle name="Comma 2 4 2 2 2 2 3 2 2" xfId="7744"/>
    <cellStyle name="Comma 2 4 2 2 2 2 3 2 2 2" xfId="15554"/>
    <cellStyle name="Comma 2 4 2 2 2 2 3 2 2 2 2" xfId="30965"/>
    <cellStyle name="Comma 2 4 2 2 2 2 3 2 2 2 2 2" xfId="61789"/>
    <cellStyle name="Comma 2 4 2 2 2 2 3 2 2 2 3" xfId="46379"/>
    <cellStyle name="Comma 2 4 2 2 2 2 3 2 2 3" xfId="23156"/>
    <cellStyle name="Comma 2 4 2 2 2 2 3 2 2 3 2" xfId="53980"/>
    <cellStyle name="Comma 2 4 2 2 2 2 3 2 2 4" xfId="38570"/>
    <cellStyle name="Comma 2 4 2 2 2 2 3 2 3" xfId="11751"/>
    <cellStyle name="Comma 2 4 2 2 2 2 3 2 3 2" xfId="27162"/>
    <cellStyle name="Comma 2 4 2 2 2 2 3 2 3 2 2" xfId="57986"/>
    <cellStyle name="Comma 2 4 2 2 2 2 3 2 3 3" xfId="42576"/>
    <cellStyle name="Comma 2 4 2 2 2 2 3 2 4" xfId="19353"/>
    <cellStyle name="Comma 2 4 2 2 2 2 3 2 4 2" xfId="50177"/>
    <cellStyle name="Comma 2 4 2 2 2 2 3 2 5" xfId="34767"/>
    <cellStyle name="Comma 2 4 2 2 2 2 3 3" xfId="5845"/>
    <cellStyle name="Comma 2 4 2 2 2 2 3 3 2" xfId="13655"/>
    <cellStyle name="Comma 2 4 2 2 2 2 3 3 2 2" xfId="29066"/>
    <cellStyle name="Comma 2 4 2 2 2 2 3 3 2 2 2" xfId="59890"/>
    <cellStyle name="Comma 2 4 2 2 2 2 3 3 2 3" xfId="44480"/>
    <cellStyle name="Comma 2 4 2 2 2 2 3 3 3" xfId="21257"/>
    <cellStyle name="Comma 2 4 2 2 2 2 3 3 3 2" xfId="52081"/>
    <cellStyle name="Comma 2 4 2 2 2 2 3 3 4" xfId="36671"/>
    <cellStyle name="Comma 2 4 2 2 2 2 3 4" xfId="9852"/>
    <cellStyle name="Comma 2 4 2 2 2 2 3 4 2" xfId="25263"/>
    <cellStyle name="Comma 2 4 2 2 2 2 3 4 2 2" xfId="56087"/>
    <cellStyle name="Comma 2 4 2 2 2 2 3 4 3" xfId="40677"/>
    <cellStyle name="Comma 2 4 2 2 2 2 3 5" xfId="17454"/>
    <cellStyle name="Comma 2 4 2 2 2 2 3 5 2" xfId="48278"/>
    <cellStyle name="Comma 2 4 2 2 2 2 3 6" xfId="32868"/>
    <cellStyle name="Comma 2 4 2 2 2 2 4" xfId="2675"/>
    <cellStyle name="Comma 2 4 2 2 2 2 4 2" xfId="6478"/>
    <cellStyle name="Comma 2 4 2 2 2 2 4 2 2" xfId="14288"/>
    <cellStyle name="Comma 2 4 2 2 2 2 4 2 2 2" xfId="29699"/>
    <cellStyle name="Comma 2 4 2 2 2 2 4 2 2 2 2" xfId="60523"/>
    <cellStyle name="Comma 2 4 2 2 2 2 4 2 2 3" xfId="45113"/>
    <cellStyle name="Comma 2 4 2 2 2 2 4 2 3" xfId="21890"/>
    <cellStyle name="Comma 2 4 2 2 2 2 4 2 3 2" xfId="52714"/>
    <cellStyle name="Comma 2 4 2 2 2 2 4 2 4" xfId="37304"/>
    <cellStyle name="Comma 2 4 2 2 2 2 4 3" xfId="10485"/>
    <cellStyle name="Comma 2 4 2 2 2 2 4 3 2" xfId="25896"/>
    <cellStyle name="Comma 2 4 2 2 2 2 4 3 2 2" xfId="56720"/>
    <cellStyle name="Comma 2 4 2 2 2 2 4 3 3" xfId="41310"/>
    <cellStyle name="Comma 2 4 2 2 2 2 4 4" xfId="18087"/>
    <cellStyle name="Comma 2 4 2 2 2 2 4 4 2" xfId="48911"/>
    <cellStyle name="Comma 2 4 2 2 2 2 4 5" xfId="33501"/>
    <cellStyle name="Comma 2 4 2 2 2 2 5" xfId="4579"/>
    <cellStyle name="Comma 2 4 2 2 2 2 5 2" xfId="12389"/>
    <cellStyle name="Comma 2 4 2 2 2 2 5 2 2" xfId="27800"/>
    <cellStyle name="Comma 2 4 2 2 2 2 5 2 2 2" xfId="58624"/>
    <cellStyle name="Comma 2 4 2 2 2 2 5 2 3" xfId="43214"/>
    <cellStyle name="Comma 2 4 2 2 2 2 5 3" xfId="19991"/>
    <cellStyle name="Comma 2 4 2 2 2 2 5 3 2" xfId="50815"/>
    <cellStyle name="Comma 2 4 2 2 2 2 5 4" xfId="35405"/>
    <cellStyle name="Comma 2 4 2 2 2 2 6" xfId="8586"/>
    <cellStyle name="Comma 2 4 2 2 2 2 6 2" xfId="23997"/>
    <cellStyle name="Comma 2 4 2 2 2 2 6 2 2" xfId="54821"/>
    <cellStyle name="Comma 2 4 2 2 2 2 6 3" xfId="39411"/>
    <cellStyle name="Comma 2 4 2 2 2 2 7" xfId="16188"/>
    <cellStyle name="Comma 2 4 2 2 2 2 7 2" xfId="47012"/>
    <cellStyle name="Comma 2 4 2 2 2 2 8" xfId="31602"/>
    <cellStyle name="Comma 2 4 2 2 2 3" xfId="567"/>
    <cellStyle name="Comma 2 4 2 2 2 3 2" xfId="1200"/>
    <cellStyle name="Comma 2 4 2 2 2 3 2 2" xfId="3099"/>
    <cellStyle name="Comma 2 4 2 2 2 3 2 2 2" xfId="6902"/>
    <cellStyle name="Comma 2 4 2 2 2 3 2 2 2 2" xfId="14712"/>
    <cellStyle name="Comma 2 4 2 2 2 3 2 2 2 2 2" xfId="30123"/>
    <cellStyle name="Comma 2 4 2 2 2 3 2 2 2 2 2 2" xfId="60947"/>
    <cellStyle name="Comma 2 4 2 2 2 3 2 2 2 2 3" xfId="45537"/>
    <cellStyle name="Comma 2 4 2 2 2 3 2 2 2 3" xfId="22314"/>
    <cellStyle name="Comma 2 4 2 2 2 3 2 2 2 3 2" xfId="53138"/>
    <cellStyle name="Comma 2 4 2 2 2 3 2 2 2 4" xfId="37728"/>
    <cellStyle name="Comma 2 4 2 2 2 3 2 2 3" xfId="10909"/>
    <cellStyle name="Comma 2 4 2 2 2 3 2 2 3 2" xfId="26320"/>
    <cellStyle name="Comma 2 4 2 2 2 3 2 2 3 2 2" xfId="57144"/>
    <cellStyle name="Comma 2 4 2 2 2 3 2 2 3 3" xfId="41734"/>
    <cellStyle name="Comma 2 4 2 2 2 3 2 2 4" xfId="18511"/>
    <cellStyle name="Comma 2 4 2 2 2 3 2 2 4 2" xfId="49335"/>
    <cellStyle name="Comma 2 4 2 2 2 3 2 2 5" xfId="33925"/>
    <cellStyle name="Comma 2 4 2 2 2 3 2 3" xfId="5003"/>
    <cellStyle name="Comma 2 4 2 2 2 3 2 3 2" xfId="12813"/>
    <cellStyle name="Comma 2 4 2 2 2 3 2 3 2 2" xfId="28224"/>
    <cellStyle name="Comma 2 4 2 2 2 3 2 3 2 2 2" xfId="59048"/>
    <cellStyle name="Comma 2 4 2 2 2 3 2 3 2 3" xfId="43638"/>
    <cellStyle name="Comma 2 4 2 2 2 3 2 3 3" xfId="20415"/>
    <cellStyle name="Comma 2 4 2 2 2 3 2 3 3 2" xfId="51239"/>
    <cellStyle name="Comma 2 4 2 2 2 3 2 3 4" xfId="35829"/>
    <cellStyle name="Comma 2 4 2 2 2 3 2 4" xfId="9010"/>
    <cellStyle name="Comma 2 4 2 2 2 3 2 4 2" xfId="24421"/>
    <cellStyle name="Comma 2 4 2 2 2 3 2 4 2 2" xfId="55245"/>
    <cellStyle name="Comma 2 4 2 2 2 3 2 4 3" xfId="39835"/>
    <cellStyle name="Comma 2 4 2 2 2 3 2 5" xfId="16612"/>
    <cellStyle name="Comma 2 4 2 2 2 3 2 5 2" xfId="47436"/>
    <cellStyle name="Comma 2 4 2 2 2 3 2 6" xfId="32026"/>
    <cellStyle name="Comma 2 4 2 2 2 3 3" xfId="1833"/>
    <cellStyle name="Comma 2 4 2 2 2 3 3 2" xfId="3732"/>
    <cellStyle name="Comma 2 4 2 2 2 3 3 2 2" xfId="7535"/>
    <cellStyle name="Comma 2 4 2 2 2 3 3 2 2 2" xfId="15345"/>
    <cellStyle name="Comma 2 4 2 2 2 3 3 2 2 2 2" xfId="30756"/>
    <cellStyle name="Comma 2 4 2 2 2 3 3 2 2 2 2 2" xfId="61580"/>
    <cellStyle name="Comma 2 4 2 2 2 3 3 2 2 2 3" xfId="46170"/>
    <cellStyle name="Comma 2 4 2 2 2 3 3 2 2 3" xfId="22947"/>
    <cellStyle name="Comma 2 4 2 2 2 3 3 2 2 3 2" xfId="53771"/>
    <cellStyle name="Comma 2 4 2 2 2 3 3 2 2 4" xfId="38361"/>
    <cellStyle name="Comma 2 4 2 2 2 3 3 2 3" xfId="11542"/>
    <cellStyle name="Comma 2 4 2 2 2 3 3 2 3 2" xfId="26953"/>
    <cellStyle name="Comma 2 4 2 2 2 3 3 2 3 2 2" xfId="57777"/>
    <cellStyle name="Comma 2 4 2 2 2 3 3 2 3 3" xfId="42367"/>
    <cellStyle name="Comma 2 4 2 2 2 3 3 2 4" xfId="19144"/>
    <cellStyle name="Comma 2 4 2 2 2 3 3 2 4 2" xfId="49968"/>
    <cellStyle name="Comma 2 4 2 2 2 3 3 2 5" xfId="34558"/>
    <cellStyle name="Comma 2 4 2 2 2 3 3 3" xfId="5636"/>
    <cellStyle name="Comma 2 4 2 2 2 3 3 3 2" xfId="13446"/>
    <cellStyle name="Comma 2 4 2 2 2 3 3 3 2 2" xfId="28857"/>
    <cellStyle name="Comma 2 4 2 2 2 3 3 3 2 2 2" xfId="59681"/>
    <cellStyle name="Comma 2 4 2 2 2 3 3 3 2 3" xfId="44271"/>
    <cellStyle name="Comma 2 4 2 2 2 3 3 3 3" xfId="21048"/>
    <cellStyle name="Comma 2 4 2 2 2 3 3 3 3 2" xfId="51872"/>
    <cellStyle name="Comma 2 4 2 2 2 3 3 3 4" xfId="36462"/>
    <cellStyle name="Comma 2 4 2 2 2 3 3 4" xfId="9643"/>
    <cellStyle name="Comma 2 4 2 2 2 3 3 4 2" xfId="25054"/>
    <cellStyle name="Comma 2 4 2 2 2 3 3 4 2 2" xfId="55878"/>
    <cellStyle name="Comma 2 4 2 2 2 3 3 4 3" xfId="40468"/>
    <cellStyle name="Comma 2 4 2 2 2 3 3 5" xfId="17245"/>
    <cellStyle name="Comma 2 4 2 2 2 3 3 5 2" xfId="48069"/>
    <cellStyle name="Comma 2 4 2 2 2 3 3 6" xfId="32659"/>
    <cellStyle name="Comma 2 4 2 2 2 3 4" xfId="2466"/>
    <cellStyle name="Comma 2 4 2 2 2 3 4 2" xfId="6269"/>
    <cellStyle name="Comma 2 4 2 2 2 3 4 2 2" xfId="14079"/>
    <cellStyle name="Comma 2 4 2 2 2 3 4 2 2 2" xfId="29490"/>
    <cellStyle name="Comma 2 4 2 2 2 3 4 2 2 2 2" xfId="60314"/>
    <cellStyle name="Comma 2 4 2 2 2 3 4 2 2 3" xfId="44904"/>
    <cellStyle name="Comma 2 4 2 2 2 3 4 2 3" xfId="21681"/>
    <cellStyle name="Comma 2 4 2 2 2 3 4 2 3 2" xfId="52505"/>
    <cellStyle name="Comma 2 4 2 2 2 3 4 2 4" xfId="37095"/>
    <cellStyle name="Comma 2 4 2 2 2 3 4 3" xfId="10276"/>
    <cellStyle name="Comma 2 4 2 2 2 3 4 3 2" xfId="25687"/>
    <cellStyle name="Comma 2 4 2 2 2 3 4 3 2 2" xfId="56511"/>
    <cellStyle name="Comma 2 4 2 2 2 3 4 3 3" xfId="41101"/>
    <cellStyle name="Comma 2 4 2 2 2 3 4 4" xfId="17878"/>
    <cellStyle name="Comma 2 4 2 2 2 3 4 4 2" xfId="48702"/>
    <cellStyle name="Comma 2 4 2 2 2 3 4 5" xfId="33292"/>
    <cellStyle name="Comma 2 4 2 2 2 3 5" xfId="4370"/>
    <cellStyle name="Comma 2 4 2 2 2 3 5 2" xfId="12180"/>
    <cellStyle name="Comma 2 4 2 2 2 3 5 2 2" xfId="27591"/>
    <cellStyle name="Comma 2 4 2 2 2 3 5 2 2 2" xfId="58415"/>
    <cellStyle name="Comma 2 4 2 2 2 3 5 2 3" xfId="43005"/>
    <cellStyle name="Comma 2 4 2 2 2 3 5 3" xfId="19782"/>
    <cellStyle name="Comma 2 4 2 2 2 3 5 3 2" xfId="50606"/>
    <cellStyle name="Comma 2 4 2 2 2 3 5 4" xfId="35196"/>
    <cellStyle name="Comma 2 4 2 2 2 3 6" xfId="8377"/>
    <cellStyle name="Comma 2 4 2 2 2 3 6 2" xfId="23788"/>
    <cellStyle name="Comma 2 4 2 2 2 3 6 2 2" xfId="54612"/>
    <cellStyle name="Comma 2 4 2 2 2 3 6 3" xfId="39202"/>
    <cellStyle name="Comma 2 4 2 2 2 3 7" xfId="15979"/>
    <cellStyle name="Comma 2 4 2 2 2 3 7 2" xfId="46803"/>
    <cellStyle name="Comma 2 4 2 2 2 3 8" xfId="31393"/>
    <cellStyle name="Comma 2 4 2 2 2 4" xfId="987"/>
    <cellStyle name="Comma 2 4 2 2 2 4 2" xfId="2886"/>
    <cellStyle name="Comma 2 4 2 2 2 4 2 2" xfId="6689"/>
    <cellStyle name="Comma 2 4 2 2 2 4 2 2 2" xfId="14499"/>
    <cellStyle name="Comma 2 4 2 2 2 4 2 2 2 2" xfId="29910"/>
    <cellStyle name="Comma 2 4 2 2 2 4 2 2 2 2 2" xfId="60734"/>
    <cellStyle name="Comma 2 4 2 2 2 4 2 2 2 3" xfId="45324"/>
    <cellStyle name="Comma 2 4 2 2 2 4 2 2 3" xfId="22101"/>
    <cellStyle name="Comma 2 4 2 2 2 4 2 2 3 2" xfId="52925"/>
    <cellStyle name="Comma 2 4 2 2 2 4 2 2 4" xfId="37515"/>
    <cellStyle name="Comma 2 4 2 2 2 4 2 3" xfId="10696"/>
    <cellStyle name="Comma 2 4 2 2 2 4 2 3 2" xfId="26107"/>
    <cellStyle name="Comma 2 4 2 2 2 4 2 3 2 2" xfId="56931"/>
    <cellStyle name="Comma 2 4 2 2 2 4 2 3 3" xfId="41521"/>
    <cellStyle name="Comma 2 4 2 2 2 4 2 4" xfId="18298"/>
    <cellStyle name="Comma 2 4 2 2 2 4 2 4 2" xfId="49122"/>
    <cellStyle name="Comma 2 4 2 2 2 4 2 5" xfId="33712"/>
    <cellStyle name="Comma 2 4 2 2 2 4 3" xfId="4790"/>
    <cellStyle name="Comma 2 4 2 2 2 4 3 2" xfId="12600"/>
    <cellStyle name="Comma 2 4 2 2 2 4 3 2 2" xfId="28011"/>
    <cellStyle name="Comma 2 4 2 2 2 4 3 2 2 2" xfId="58835"/>
    <cellStyle name="Comma 2 4 2 2 2 4 3 2 3" xfId="43425"/>
    <cellStyle name="Comma 2 4 2 2 2 4 3 3" xfId="20202"/>
    <cellStyle name="Comma 2 4 2 2 2 4 3 3 2" xfId="51026"/>
    <cellStyle name="Comma 2 4 2 2 2 4 3 4" xfId="35616"/>
    <cellStyle name="Comma 2 4 2 2 2 4 4" xfId="8797"/>
    <cellStyle name="Comma 2 4 2 2 2 4 4 2" xfId="24208"/>
    <cellStyle name="Comma 2 4 2 2 2 4 4 2 2" xfId="55032"/>
    <cellStyle name="Comma 2 4 2 2 2 4 4 3" xfId="39622"/>
    <cellStyle name="Comma 2 4 2 2 2 4 5" xfId="16399"/>
    <cellStyle name="Comma 2 4 2 2 2 4 5 2" xfId="47223"/>
    <cellStyle name="Comma 2 4 2 2 2 4 6" xfId="31813"/>
    <cellStyle name="Comma 2 4 2 2 2 5" xfId="1620"/>
    <cellStyle name="Comma 2 4 2 2 2 5 2" xfId="3519"/>
    <cellStyle name="Comma 2 4 2 2 2 5 2 2" xfId="7322"/>
    <cellStyle name="Comma 2 4 2 2 2 5 2 2 2" xfId="15132"/>
    <cellStyle name="Comma 2 4 2 2 2 5 2 2 2 2" xfId="30543"/>
    <cellStyle name="Comma 2 4 2 2 2 5 2 2 2 2 2" xfId="61367"/>
    <cellStyle name="Comma 2 4 2 2 2 5 2 2 2 3" xfId="45957"/>
    <cellStyle name="Comma 2 4 2 2 2 5 2 2 3" xfId="22734"/>
    <cellStyle name="Comma 2 4 2 2 2 5 2 2 3 2" xfId="53558"/>
    <cellStyle name="Comma 2 4 2 2 2 5 2 2 4" xfId="38148"/>
    <cellStyle name="Comma 2 4 2 2 2 5 2 3" xfId="11329"/>
    <cellStyle name="Comma 2 4 2 2 2 5 2 3 2" xfId="26740"/>
    <cellStyle name="Comma 2 4 2 2 2 5 2 3 2 2" xfId="57564"/>
    <cellStyle name="Comma 2 4 2 2 2 5 2 3 3" xfId="42154"/>
    <cellStyle name="Comma 2 4 2 2 2 5 2 4" xfId="18931"/>
    <cellStyle name="Comma 2 4 2 2 2 5 2 4 2" xfId="49755"/>
    <cellStyle name="Comma 2 4 2 2 2 5 2 5" xfId="34345"/>
    <cellStyle name="Comma 2 4 2 2 2 5 3" xfId="5423"/>
    <cellStyle name="Comma 2 4 2 2 2 5 3 2" xfId="13233"/>
    <cellStyle name="Comma 2 4 2 2 2 5 3 2 2" xfId="28644"/>
    <cellStyle name="Comma 2 4 2 2 2 5 3 2 2 2" xfId="59468"/>
    <cellStyle name="Comma 2 4 2 2 2 5 3 2 3" xfId="44058"/>
    <cellStyle name="Comma 2 4 2 2 2 5 3 3" xfId="20835"/>
    <cellStyle name="Comma 2 4 2 2 2 5 3 3 2" xfId="51659"/>
    <cellStyle name="Comma 2 4 2 2 2 5 3 4" xfId="36249"/>
    <cellStyle name="Comma 2 4 2 2 2 5 4" xfId="9430"/>
    <cellStyle name="Comma 2 4 2 2 2 5 4 2" xfId="24841"/>
    <cellStyle name="Comma 2 4 2 2 2 5 4 2 2" xfId="55665"/>
    <cellStyle name="Comma 2 4 2 2 2 5 4 3" xfId="40255"/>
    <cellStyle name="Comma 2 4 2 2 2 5 5" xfId="17032"/>
    <cellStyle name="Comma 2 4 2 2 2 5 5 2" xfId="47856"/>
    <cellStyle name="Comma 2 4 2 2 2 5 6" xfId="32446"/>
    <cellStyle name="Comma 2 4 2 2 2 6" xfId="2253"/>
    <cellStyle name="Comma 2 4 2 2 2 6 2" xfId="6056"/>
    <cellStyle name="Comma 2 4 2 2 2 6 2 2" xfId="13866"/>
    <cellStyle name="Comma 2 4 2 2 2 6 2 2 2" xfId="29277"/>
    <cellStyle name="Comma 2 4 2 2 2 6 2 2 2 2" xfId="60101"/>
    <cellStyle name="Comma 2 4 2 2 2 6 2 2 3" xfId="44691"/>
    <cellStyle name="Comma 2 4 2 2 2 6 2 3" xfId="21468"/>
    <cellStyle name="Comma 2 4 2 2 2 6 2 3 2" xfId="52292"/>
    <cellStyle name="Comma 2 4 2 2 2 6 2 4" xfId="36882"/>
    <cellStyle name="Comma 2 4 2 2 2 6 3" xfId="10063"/>
    <cellStyle name="Comma 2 4 2 2 2 6 3 2" xfId="25474"/>
    <cellStyle name="Comma 2 4 2 2 2 6 3 2 2" xfId="56298"/>
    <cellStyle name="Comma 2 4 2 2 2 6 3 3" xfId="40888"/>
    <cellStyle name="Comma 2 4 2 2 2 6 4" xfId="17665"/>
    <cellStyle name="Comma 2 4 2 2 2 6 4 2" xfId="48489"/>
    <cellStyle name="Comma 2 4 2 2 2 6 5" xfId="33079"/>
    <cellStyle name="Comma 2 4 2 2 2 7" xfId="4157"/>
    <cellStyle name="Comma 2 4 2 2 2 7 2" xfId="11967"/>
    <cellStyle name="Comma 2 4 2 2 2 7 2 2" xfId="27378"/>
    <cellStyle name="Comma 2 4 2 2 2 7 2 2 2" xfId="58202"/>
    <cellStyle name="Comma 2 4 2 2 2 7 2 3" xfId="42792"/>
    <cellStyle name="Comma 2 4 2 2 2 7 3" xfId="19569"/>
    <cellStyle name="Comma 2 4 2 2 2 7 3 2" xfId="50393"/>
    <cellStyle name="Comma 2 4 2 2 2 7 4" xfId="34983"/>
    <cellStyle name="Comma 2 4 2 2 2 8" xfId="8164"/>
    <cellStyle name="Comma 2 4 2 2 2 8 2" xfId="23575"/>
    <cellStyle name="Comma 2 4 2 2 2 8 2 2" xfId="54399"/>
    <cellStyle name="Comma 2 4 2 2 2 8 3" xfId="38989"/>
    <cellStyle name="Comma 2 4 2 2 2 9" xfId="7955"/>
    <cellStyle name="Comma 2 4 2 2 2 9 2" xfId="23366"/>
    <cellStyle name="Comma 2 4 2 2 2 9 2 2" xfId="54190"/>
    <cellStyle name="Comma 2 4 2 2 2 9 3" xfId="38780"/>
    <cellStyle name="Comma 2 4 2 2 3" xfId="694"/>
    <cellStyle name="Comma 2 4 2 2 3 2" xfId="1327"/>
    <cellStyle name="Comma 2 4 2 2 3 2 2" xfId="3226"/>
    <cellStyle name="Comma 2 4 2 2 3 2 2 2" xfId="7029"/>
    <cellStyle name="Comma 2 4 2 2 3 2 2 2 2" xfId="14839"/>
    <cellStyle name="Comma 2 4 2 2 3 2 2 2 2 2" xfId="30250"/>
    <cellStyle name="Comma 2 4 2 2 3 2 2 2 2 2 2" xfId="61074"/>
    <cellStyle name="Comma 2 4 2 2 3 2 2 2 2 3" xfId="45664"/>
    <cellStyle name="Comma 2 4 2 2 3 2 2 2 3" xfId="22441"/>
    <cellStyle name="Comma 2 4 2 2 3 2 2 2 3 2" xfId="53265"/>
    <cellStyle name="Comma 2 4 2 2 3 2 2 2 4" xfId="37855"/>
    <cellStyle name="Comma 2 4 2 2 3 2 2 3" xfId="11036"/>
    <cellStyle name="Comma 2 4 2 2 3 2 2 3 2" xfId="26447"/>
    <cellStyle name="Comma 2 4 2 2 3 2 2 3 2 2" xfId="57271"/>
    <cellStyle name="Comma 2 4 2 2 3 2 2 3 3" xfId="41861"/>
    <cellStyle name="Comma 2 4 2 2 3 2 2 4" xfId="18638"/>
    <cellStyle name="Comma 2 4 2 2 3 2 2 4 2" xfId="49462"/>
    <cellStyle name="Comma 2 4 2 2 3 2 2 5" xfId="34052"/>
    <cellStyle name="Comma 2 4 2 2 3 2 3" xfId="5130"/>
    <cellStyle name="Comma 2 4 2 2 3 2 3 2" xfId="12940"/>
    <cellStyle name="Comma 2 4 2 2 3 2 3 2 2" xfId="28351"/>
    <cellStyle name="Comma 2 4 2 2 3 2 3 2 2 2" xfId="59175"/>
    <cellStyle name="Comma 2 4 2 2 3 2 3 2 3" xfId="43765"/>
    <cellStyle name="Comma 2 4 2 2 3 2 3 3" xfId="20542"/>
    <cellStyle name="Comma 2 4 2 2 3 2 3 3 2" xfId="51366"/>
    <cellStyle name="Comma 2 4 2 2 3 2 3 4" xfId="35956"/>
    <cellStyle name="Comma 2 4 2 2 3 2 4" xfId="9137"/>
    <cellStyle name="Comma 2 4 2 2 3 2 4 2" xfId="24548"/>
    <cellStyle name="Comma 2 4 2 2 3 2 4 2 2" xfId="55372"/>
    <cellStyle name="Comma 2 4 2 2 3 2 4 3" xfId="39962"/>
    <cellStyle name="Comma 2 4 2 2 3 2 5" xfId="16739"/>
    <cellStyle name="Comma 2 4 2 2 3 2 5 2" xfId="47563"/>
    <cellStyle name="Comma 2 4 2 2 3 2 6" xfId="32153"/>
    <cellStyle name="Comma 2 4 2 2 3 3" xfId="1960"/>
    <cellStyle name="Comma 2 4 2 2 3 3 2" xfId="3859"/>
    <cellStyle name="Comma 2 4 2 2 3 3 2 2" xfId="7662"/>
    <cellStyle name="Comma 2 4 2 2 3 3 2 2 2" xfId="15472"/>
    <cellStyle name="Comma 2 4 2 2 3 3 2 2 2 2" xfId="30883"/>
    <cellStyle name="Comma 2 4 2 2 3 3 2 2 2 2 2" xfId="61707"/>
    <cellStyle name="Comma 2 4 2 2 3 3 2 2 2 3" xfId="46297"/>
    <cellStyle name="Comma 2 4 2 2 3 3 2 2 3" xfId="23074"/>
    <cellStyle name="Comma 2 4 2 2 3 3 2 2 3 2" xfId="53898"/>
    <cellStyle name="Comma 2 4 2 2 3 3 2 2 4" xfId="38488"/>
    <cellStyle name="Comma 2 4 2 2 3 3 2 3" xfId="11669"/>
    <cellStyle name="Comma 2 4 2 2 3 3 2 3 2" xfId="27080"/>
    <cellStyle name="Comma 2 4 2 2 3 3 2 3 2 2" xfId="57904"/>
    <cellStyle name="Comma 2 4 2 2 3 3 2 3 3" xfId="42494"/>
    <cellStyle name="Comma 2 4 2 2 3 3 2 4" xfId="19271"/>
    <cellStyle name="Comma 2 4 2 2 3 3 2 4 2" xfId="50095"/>
    <cellStyle name="Comma 2 4 2 2 3 3 2 5" xfId="34685"/>
    <cellStyle name="Comma 2 4 2 2 3 3 3" xfId="5763"/>
    <cellStyle name="Comma 2 4 2 2 3 3 3 2" xfId="13573"/>
    <cellStyle name="Comma 2 4 2 2 3 3 3 2 2" xfId="28984"/>
    <cellStyle name="Comma 2 4 2 2 3 3 3 2 2 2" xfId="59808"/>
    <cellStyle name="Comma 2 4 2 2 3 3 3 2 3" xfId="44398"/>
    <cellStyle name="Comma 2 4 2 2 3 3 3 3" xfId="21175"/>
    <cellStyle name="Comma 2 4 2 2 3 3 3 3 2" xfId="51999"/>
    <cellStyle name="Comma 2 4 2 2 3 3 3 4" xfId="36589"/>
    <cellStyle name="Comma 2 4 2 2 3 3 4" xfId="9770"/>
    <cellStyle name="Comma 2 4 2 2 3 3 4 2" xfId="25181"/>
    <cellStyle name="Comma 2 4 2 2 3 3 4 2 2" xfId="56005"/>
    <cellStyle name="Comma 2 4 2 2 3 3 4 3" xfId="40595"/>
    <cellStyle name="Comma 2 4 2 2 3 3 5" xfId="17372"/>
    <cellStyle name="Comma 2 4 2 2 3 3 5 2" xfId="48196"/>
    <cellStyle name="Comma 2 4 2 2 3 3 6" xfId="32786"/>
    <cellStyle name="Comma 2 4 2 2 3 4" xfId="2593"/>
    <cellStyle name="Comma 2 4 2 2 3 4 2" xfId="6396"/>
    <cellStyle name="Comma 2 4 2 2 3 4 2 2" xfId="14206"/>
    <cellStyle name="Comma 2 4 2 2 3 4 2 2 2" xfId="29617"/>
    <cellStyle name="Comma 2 4 2 2 3 4 2 2 2 2" xfId="60441"/>
    <cellStyle name="Comma 2 4 2 2 3 4 2 2 3" xfId="45031"/>
    <cellStyle name="Comma 2 4 2 2 3 4 2 3" xfId="21808"/>
    <cellStyle name="Comma 2 4 2 2 3 4 2 3 2" xfId="52632"/>
    <cellStyle name="Comma 2 4 2 2 3 4 2 4" xfId="37222"/>
    <cellStyle name="Comma 2 4 2 2 3 4 3" xfId="10403"/>
    <cellStyle name="Comma 2 4 2 2 3 4 3 2" xfId="25814"/>
    <cellStyle name="Comma 2 4 2 2 3 4 3 2 2" xfId="56638"/>
    <cellStyle name="Comma 2 4 2 2 3 4 3 3" xfId="41228"/>
    <cellStyle name="Comma 2 4 2 2 3 4 4" xfId="18005"/>
    <cellStyle name="Comma 2 4 2 2 3 4 4 2" xfId="48829"/>
    <cellStyle name="Comma 2 4 2 2 3 4 5" xfId="33419"/>
    <cellStyle name="Comma 2 4 2 2 3 5" xfId="4497"/>
    <cellStyle name="Comma 2 4 2 2 3 5 2" xfId="12307"/>
    <cellStyle name="Comma 2 4 2 2 3 5 2 2" xfId="27718"/>
    <cellStyle name="Comma 2 4 2 2 3 5 2 2 2" xfId="58542"/>
    <cellStyle name="Comma 2 4 2 2 3 5 2 3" xfId="43132"/>
    <cellStyle name="Comma 2 4 2 2 3 5 3" xfId="19909"/>
    <cellStyle name="Comma 2 4 2 2 3 5 3 2" xfId="50733"/>
    <cellStyle name="Comma 2 4 2 2 3 5 4" xfId="35323"/>
    <cellStyle name="Comma 2 4 2 2 3 6" xfId="8504"/>
    <cellStyle name="Comma 2 4 2 2 3 6 2" xfId="23915"/>
    <cellStyle name="Comma 2 4 2 2 3 6 2 2" xfId="54739"/>
    <cellStyle name="Comma 2 4 2 2 3 6 3" xfId="39329"/>
    <cellStyle name="Comma 2 4 2 2 3 7" xfId="16106"/>
    <cellStyle name="Comma 2 4 2 2 3 7 2" xfId="46930"/>
    <cellStyle name="Comma 2 4 2 2 3 8" xfId="31520"/>
    <cellStyle name="Comma 2 4 2 2 4" xfId="485"/>
    <cellStyle name="Comma 2 4 2 2 4 2" xfId="1118"/>
    <cellStyle name="Comma 2 4 2 2 4 2 2" xfId="3017"/>
    <cellStyle name="Comma 2 4 2 2 4 2 2 2" xfId="6820"/>
    <cellStyle name="Comma 2 4 2 2 4 2 2 2 2" xfId="14630"/>
    <cellStyle name="Comma 2 4 2 2 4 2 2 2 2 2" xfId="30041"/>
    <cellStyle name="Comma 2 4 2 2 4 2 2 2 2 2 2" xfId="60865"/>
    <cellStyle name="Comma 2 4 2 2 4 2 2 2 2 3" xfId="45455"/>
    <cellStyle name="Comma 2 4 2 2 4 2 2 2 3" xfId="22232"/>
    <cellStyle name="Comma 2 4 2 2 4 2 2 2 3 2" xfId="53056"/>
    <cellStyle name="Comma 2 4 2 2 4 2 2 2 4" xfId="37646"/>
    <cellStyle name="Comma 2 4 2 2 4 2 2 3" xfId="10827"/>
    <cellStyle name="Comma 2 4 2 2 4 2 2 3 2" xfId="26238"/>
    <cellStyle name="Comma 2 4 2 2 4 2 2 3 2 2" xfId="57062"/>
    <cellStyle name="Comma 2 4 2 2 4 2 2 3 3" xfId="41652"/>
    <cellStyle name="Comma 2 4 2 2 4 2 2 4" xfId="18429"/>
    <cellStyle name="Comma 2 4 2 2 4 2 2 4 2" xfId="49253"/>
    <cellStyle name="Comma 2 4 2 2 4 2 2 5" xfId="33843"/>
    <cellStyle name="Comma 2 4 2 2 4 2 3" xfId="4921"/>
    <cellStyle name="Comma 2 4 2 2 4 2 3 2" xfId="12731"/>
    <cellStyle name="Comma 2 4 2 2 4 2 3 2 2" xfId="28142"/>
    <cellStyle name="Comma 2 4 2 2 4 2 3 2 2 2" xfId="58966"/>
    <cellStyle name="Comma 2 4 2 2 4 2 3 2 3" xfId="43556"/>
    <cellStyle name="Comma 2 4 2 2 4 2 3 3" xfId="20333"/>
    <cellStyle name="Comma 2 4 2 2 4 2 3 3 2" xfId="51157"/>
    <cellStyle name="Comma 2 4 2 2 4 2 3 4" xfId="35747"/>
    <cellStyle name="Comma 2 4 2 2 4 2 4" xfId="8928"/>
    <cellStyle name="Comma 2 4 2 2 4 2 4 2" xfId="24339"/>
    <cellStyle name="Comma 2 4 2 2 4 2 4 2 2" xfId="55163"/>
    <cellStyle name="Comma 2 4 2 2 4 2 4 3" xfId="39753"/>
    <cellStyle name="Comma 2 4 2 2 4 2 5" xfId="16530"/>
    <cellStyle name="Comma 2 4 2 2 4 2 5 2" xfId="47354"/>
    <cellStyle name="Comma 2 4 2 2 4 2 6" xfId="31944"/>
    <cellStyle name="Comma 2 4 2 2 4 3" xfId="1751"/>
    <cellStyle name="Comma 2 4 2 2 4 3 2" xfId="3650"/>
    <cellStyle name="Comma 2 4 2 2 4 3 2 2" xfId="7453"/>
    <cellStyle name="Comma 2 4 2 2 4 3 2 2 2" xfId="15263"/>
    <cellStyle name="Comma 2 4 2 2 4 3 2 2 2 2" xfId="30674"/>
    <cellStyle name="Comma 2 4 2 2 4 3 2 2 2 2 2" xfId="61498"/>
    <cellStyle name="Comma 2 4 2 2 4 3 2 2 2 3" xfId="46088"/>
    <cellStyle name="Comma 2 4 2 2 4 3 2 2 3" xfId="22865"/>
    <cellStyle name="Comma 2 4 2 2 4 3 2 2 3 2" xfId="53689"/>
    <cellStyle name="Comma 2 4 2 2 4 3 2 2 4" xfId="38279"/>
    <cellStyle name="Comma 2 4 2 2 4 3 2 3" xfId="11460"/>
    <cellStyle name="Comma 2 4 2 2 4 3 2 3 2" xfId="26871"/>
    <cellStyle name="Comma 2 4 2 2 4 3 2 3 2 2" xfId="57695"/>
    <cellStyle name="Comma 2 4 2 2 4 3 2 3 3" xfId="42285"/>
    <cellStyle name="Comma 2 4 2 2 4 3 2 4" xfId="19062"/>
    <cellStyle name="Comma 2 4 2 2 4 3 2 4 2" xfId="49886"/>
    <cellStyle name="Comma 2 4 2 2 4 3 2 5" xfId="34476"/>
    <cellStyle name="Comma 2 4 2 2 4 3 3" xfId="5554"/>
    <cellStyle name="Comma 2 4 2 2 4 3 3 2" xfId="13364"/>
    <cellStyle name="Comma 2 4 2 2 4 3 3 2 2" xfId="28775"/>
    <cellStyle name="Comma 2 4 2 2 4 3 3 2 2 2" xfId="59599"/>
    <cellStyle name="Comma 2 4 2 2 4 3 3 2 3" xfId="44189"/>
    <cellStyle name="Comma 2 4 2 2 4 3 3 3" xfId="20966"/>
    <cellStyle name="Comma 2 4 2 2 4 3 3 3 2" xfId="51790"/>
    <cellStyle name="Comma 2 4 2 2 4 3 3 4" xfId="36380"/>
    <cellStyle name="Comma 2 4 2 2 4 3 4" xfId="9561"/>
    <cellStyle name="Comma 2 4 2 2 4 3 4 2" xfId="24972"/>
    <cellStyle name="Comma 2 4 2 2 4 3 4 2 2" xfId="55796"/>
    <cellStyle name="Comma 2 4 2 2 4 3 4 3" xfId="40386"/>
    <cellStyle name="Comma 2 4 2 2 4 3 5" xfId="17163"/>
    <cellStyle name="Comma 2 4 2 2 4 3 5 2" xfId="47987"/>
    <cellStyle name="Comma 2 4 2 2 4 3 6" xfId="32577"/>
    <cellStyle name="Comma 2 4 2 2 4 4" xfId="2384"/>
    <cellStyle name="Comma 2 4 2 2 4 4 2" xfId="6187"/>
    <cellStyle name="Comma 2 4 2 2 4 4 2 2" xfId="13997"/>
    <cellStyle name="Comma 2 4 2 2 4 4 2 2 2" xfId="29408"/>
    <cellStyle name="Comma 2 4 2 2 4 4 2 2 2 2" xfId="60232"/>
    <cellStyle name="Comma 2 4 2 2 4 4 2 2 3" xfId="44822"/>
    <cellStyle name="Comma 2 4 2 2 4 4 2 3" xfId="21599"/>
    <cellStyle name="Comma 2 4 2 2 4 4 2 3 2" xfId="52423"/>
    <cellStyle name="Comma 2 4 2 2 4 4 2 4" xfId="37013"/>
    <cellStyle name="Comma 2 4 2 2 4 4 3" xfId="10194"/>
    <cellStyle name="Comma 2 4 2 2 4 4 3 2" xfId="25605"/>
    <cellStyle name="Comma 2 4 2 2 4 4 3 2 2" xfId="56429"/>
    <cellStyle name="Comma 2 4 2 2 4 4 3 3" xfId="41019"/>
    <cellStyle name="Comma 2 4 2 2 4 4 4" xfId="17796"/>
    <cellStyle name="Comma 2 4 2 2 4 4 4 2" xfId="48620"/>
    <cellStyle name="Comma 2 4 2 2 4 4 5" xfId="33210"/>
    <cellStyle name="Comma 2 4 2 2 4 5" xfId="4288"/>
    <cellStyle name="Comma 2 4 2 2 4 5 2" xfId="12098"/>
    <cellStyle name="Comma 2 4 2 2 4 5 2 2" xfId="27509"/>
    <cellStyle name="Comma 2 4 2 2 4 5 2 2 2" xfId="58333"/>
    <cellStyle name="Comma 2 4 2 2 4 5 2 3" xfId="42923"/>
    <cellStyle name="Comma 2 4 2 2 4 5 3" xfId="19700"/>
    <cellStyle name="Comma 2 4 2 2 4 5 3 2" xfId="50524"/>
    <cellStyle name="Comma 2 4 2 2 4 5 4" xfId="35114"/>
    <cellStyle name="Comma 2 4 2 2 4 6" xfId="8295"/>
    <cellStyle name="Comma 2 4 2 2 4 6 2" xfId="23706"/>
    <cellStyle name="Comma 2 4 2 2 4 6 2 2" xfId="54530"/>
    <cellStyle name="Comma 2 4 2 2 4 6 3" xfId="39120"/>
    <cellStyle name="Comma 2 4 2 2 4 7" xfId="15897"/>
    <cellStyle name="Comma 2 4 2 2 4 7 2" xfId="46721"/>
    <cellStyle name="Comma 2 4 2 2 4 8" xfId="31311"/>
    <cellStyle name="Comma 2 4 2 2 5" xfId="905"/>
    <cellStyle name="Comma 2 4 2 2 5 2" xfId="2804"/>
    <cellStyle name="Comma 2 4 2 2 5 2 2" xfId="6607"/>
    <cellStyle name="Comma 2 4 2 2 5 2 2 2" xfId="14417"/>
    <cellStyle name="Comma 2 4 2 2 5 2 2 2 2" xfId="29828"/>
    <cellStyle name="Comma 2 4 2 2 5 2 2 2 2 2" xfId="60652"/>
    <cellStyle name="Comma 2 4 2 2 5 2 2 2 3" xfId="45242"/>
    <cellStyle name="Comma 2 4 2 2 5 2 2 3" xfId="22019"/>
    <cellStyle name="Comma 2 4 2 2 5 2 2 3 2" xfId="52843"/>
    <cellStyle name="Comma 2 4 2 2 5 2 2 4" xfId="37433"/>
    <cellStyle name="Comma 2 4 2 2 5 2 3" xfId="10614"/>
    <cellStyle name="Comma 2 4 2 2 5 2 3 2" xfId="26025"/>
    <cellStyle name="Comma 2 4 2 2 5 2 3 2 2" xfId="56849"/>
    <cellStyle name="Comma 2 4 2 2 5 2 3 3" xfId="41439"/>
    <cellStyle name="Comma 2 4 2 2 5 2 4" xfId="18216"/>
    <cellStyle name="Comma 2 4 2 2 5 2 4 2" xfId="49040"/>
    <cellStyle name="Comma 2 4 2 2 5 2 5" xfId="33630"/>
    <cellStyle name="Comma 2 4 2 2 5 3" xfId="4708"/>
    <cellStyle name="Comma 2 4 2 2 5 3 2" xfId="12518"/>
    <cellStyle name="Comma 2 4 2 2 5 3 2 2" xfId="27929"/>
    <cellStyle name="Comma 2 4 2 2 5 3 2 2 2" xfId="58753"/>
    <cellStyle name="Comma 2 4 2 2 5 3 2 3" xfId="43343"/>
    <cellStyle name="Comma 2 4 2 2 5 3 3" xfId="20120"/>
    <cellStyle name="Comma 2 4 2 2 5 3 3 2" xfId="50944"/>
    <cellStyle name="Comma 2 4 2 2 5 3 4" xfId="35534"/>
    <cellStyle name="Comma 2 4 2 2 5 4" xfId="8715"/>
    <cellStyle name="Comma 2 4 2 2 5 4 2" xfId="24126"/>
    <cellStyle name="Comma 2 4 2 2 5 4 2 2" xfId="54950"/>
    <cellStyle name="Comma 2 4 2 2 5 4 3" xfId="39540"/>
    <cellStyle name="Comma 2 4 2 2 5 5" xfId="16317"/>
    <cellStyle name="Comma 2 4 2 2 5 5 2" xfId="47141"/>
    <cellStyle name="Comma 2 4 2 2 5 6" xfId="31731"/>
    <cellStyle name="Comma 2 4 2 2 6" xfId="1538"/>
    <cellStyle name="Comma 2 4 2 2 6 2" xfId="3437"/>
    <cellStyle name="Comma 2 4 2 2 6 2 2" xfId="7240"/>
    <cellStyle name="Comma 2 4 2 2 6 2 2 2" xfId="15050"/>
    <cellStyle name="Comma 2 4 2 2 6 2 2 2 2" xfId="30461"/>
    <cellStyle name="Comma 2 4 2 2 6 2 2 2 2 2" xfId="61285"/>
    <cellStyle name="Comma 2 4 2 2 6 2 2 2 3" xfId="45875"/>
    <cellStyle name="Comma 2 4 2 2 6 2 2 3" xfId="22652"/>
    <cellStyle name="Comma 2 4 2 2 6 2 2 3 2" xfId="53476"/>
    <cellStyle name="Comma 2 4 2 2 6 2 2 4" xfId="38066"/>
    <cellStyle name="Comma 2 4 2 2 6 2 3" xfId="11247"/>
    <cellStyle name="Comma 2 4 2 2 6 2 3 2" xfId="26658"/>
    <cellStyle name="Comma 2 4 2 2 6 2 3 2 2" xfId="57482"/>
    <cellStyle name="Comma 2 4 2 2 6 2 3 3" xfId="42072"/>
    <cellStyle name="Comma 2 4 2 2 6 2 4" xfId="18849"/>
    <cellStyle name="Comma 2 4 2 2 6 2 4 2" xfId="49673"/>
    <cellStyle name="Comma 2 4 2 2 6 2 5" xfId="34263"/>
    <cellStyle name="Comma 2 4 2 2 6 3" xfId="5341"/>
    <cellStyle name="Comma 2 4 2 2 6 3 2" xfId="13151"/>
    <cellStyle name="Comma 2 4 2 2 6 3 2 2" xfId="28562"/>
    <cellStyle name="Comma 2 4 2 2 6 3 2 2 2" xfId="59386"/>
    <cellStyle name="Comma 2 4 2 2 6 3 2 3" xfId="43976"/>
    <cellStyle name="Comma 2 4 2 2 6 3 3" xfId="20753"/>
    <cellStyle name="Comma 2 4 2 2 6 3 3 2" xfId="51577"/>
    <cellStyle name="Comma 2 4 2 2 6 3 4" xfId="36167"/>
    <cellStyle name="Comma 2 4 2 2 6 4" xfId="9348"/>
    <cellStyle name="Comma 2 4 2 2 6 4 2" xfId="24759"/>
    <cellStyle name="Comma 2 4 2 2 6 4 2 2" xfId="55583"/>
    <cellStyle name="Comma 2 4 2 2 6 4 3" xfId="40173"/>
    <cellStyle name="Comma 2 4 2 2 6 5" xfId="16950"/>
    <cellStyle name="Comma 2 4 2 2 6 5 2" xfId="47774"/>
    <cellStyle name="Comma 2 4 2 2 6 6" xfId="32364"/>
    <cellStyle name="Comma 2 4 2 2 7" xfId="2171"/>
    <cellStyle name="Comma 2 4 2 2 7 2" xfId="5974"/>
    <cellStyle name="Comma 2 4 2 2 7 2 2" xfId="13784"/>
    <cellStyle name="Comma 2 4 2 2 7 2 2 2" xfId="29195"/>
    <cellStyle name="Comma 2 4 2 2 7 2 2 2 2" xfId="60019"/>
    <cellStyle name="Comma 2 4 2 2 7 2 2 3" xfId="44609"/>
    <cellStyle name="Comma 2 4 2 2 7 2 3" xfId="21386"/>
    <cellStyle name="Comma 2 4 2 2 7 2 3 2" xfId="52210"/>
    <cellStyle name="Comma 2 4 2 2 7 2 4" xfId="36800"/>
    <cellStyle name="Comma 2 4 2 2 7 3" xfId="9981"/>
    <cellStyle name="Comma 2 4 2 2 7 3 2" xfId="25392"/>
    <cellStyle name="Comma 2 4 2 2 7 3 2 2" xfId="56216"/>
    <cellStyle name="Comma 2 4 2 2 7 3 3" xfId="40806"/>
    <cellStyle name="Comma 2 4 2 2 7 4" xfId="17583"/>
    <cellStyle name="Comma 2 4 2 2 7 4 2" xfId="48407"/>
    <cellStyle name="Comma 2 4 2 2 7 5" xfId="32997"/>
    <cellStyle name="Comma 2 4 2 2 8" xfId="4075"/>
    <cellStyle name="Comma 2 4 2 2 8 2" xfId="11885"/>
    <cellStyle name="Comma 2 4 2 2 8 2 2" xfId="27296"/>
    <cellStyle name="Comma 2 4 2 2 8 2 2 2" xfId="58120"/>
    <cellStyle name="Comma 2 4 2 2 8 2 3" xfId="42710"/>
    <cellStyle name="Comma 2 4 2 2 8 3" xfId="19487"/>
    <cellStyle name="Comma 2 4 2 2 8 3 2" xfId="50311"/>
    <cellStyle name="Comma 2 4 2 2 8 4" xfId="34901"/>
    <cellStyle name="Comma 2 4 2 2 9" xfId="8082"/>
    <cellStyle name="Comma 2 4 2 2 9 2" xfId="23493"/>
    <cellStyle name="Comma 2 4 2 2 9 2 2" xfId="54317"/>
    <cellStyle name="Comma 2 4 2 2 9 3" xfId="38907"/>
    <cellStyle name="Comma 2 4 2 3" xfId="311"/>
    <cellStyle name="Comma 2 4 2 3 10" xfId="15724"/>
    <cellStyle name="Comma 2 4 2 3 10 2" xfId="46548"/>
    <cellStyle name="Comma 2 4 2 3 11" xfId="31138"/>
    <cellStyle name="Comma 2 4 2 3 2" xfId="734"/>
    <cellStyle name="Comma 2 4 2 3 2 2" xfId="1367"/>
    <cellStyle name="Comma 2 4 2 3 2 2 2" xfId="3266"/>
    <cellStyle name="Comma 2 4 2 3 2 2 2 2" xfId="7069"/>
    <cellStyle name="Comma 2 4 2 3 2 2 2 2 2" xfId="14879"/>
    <cellStyle name="Comma 2 4 2 3 2 2 2 2 2 2" xfId="30290"/>
    <cellStyle name="Comma 2 4 2 3 2 2 2 2 2 2 2" xfId="61114"/>
    <cellStyle name="Comma 2 4 2 3 2 2 2 2 2 3" xfId="45704"/>
    <cellStyle name="Comma 2 4 2 3 2 2 2 2 3" xfId="22481"/>
    <cellStyle name="Comma 2 4 2 3 2 2 2 2 3 2" xfId="53305"/>
    <cellStyle name="Comma 2 4 2 3 2 2 2 2 4" xfId="37895"/>
    <cellStyle name="Comma 2 4 2 3 2 2 2 3" xfId="11076"/>
    <cellStyle name="Comma 2 4 2 3 2 2 2 3 2" xfId="26487"/>
    <cellStyle name="Comma 2 4 2 3 2 2 2 3 2 2" xfId="57311"/>
    <cellStyle name="Comma 2 4 2 3 2 2 2 3 3" xfId="41901"/>
    <cellStyle name="Comma 2 4 2 3 2 2 2 4" xfId="18678"/>
    <cellStyle name="Comma 2 4 2 3 2 2 2 4 2" xfId="49502"/>
    <cellStyle name="Comma 2 4 2 3 2 2 2 5" xfId="34092"/>
    <cellStyle name="Comma 2 4 2 3 2 2 3" xfId="5170"/>
    <cellStyle name="Comma 2 4 2 3 2 2 3 2" xfId="12980"/>
    <cellStyle name="Comma 2 4 2 3 2 2 3 2 2" xfId="28391"/>
    <cellStyle name="Comma 2 4 2 3 2 2 3 2 2 2" xfId="59215"/>
    <cellStyle name="Comma 2 4 2 3 2 2 3 2 3" xfId="43805"/>
    <cellStyle name="Comma 2 4 2 3 2 2 3 3" xfId="20582"/>
    <cellStyle name="Comma 2 4 2 3 2 2 3 3 2" xfId="51406"/>
    <cellStyle name="Comma 2 4 2 3 2 2 3 4" xfId="35996"/>
    <cellStyle name="Comma 2 4 2 3 2 2 4" xfId="9177"/>
    <cellStyle name="Comma 2 4 2 3 2 2 4 2" xfId="24588"/>
    <cellStyle name="Comma 2 4 2 3 2 2 4 2 2" xfId="55412"/>
    <cellStyle name="Comma 2 4 2 3 2 2 4 3" xfId="40002"/>
    <cellStyle name="Comma 2 4 2 3 2 2 5" xfId="16779"/>
    <cellStyle name="Comma 2 4 2 3 2 2 5 2" xfId="47603"/>
    <cellStyle name="Comma 2 4 2 3 2 2 6" xfId="32193"/>
    <cellStyle name="Comma 2 4 2 3 2 3" xfId="2000"/>
    <cellStyle name="Comma 2 4 2 3 2 3 2" xfId="3899"/>
    <cellStyle name="Comma 2 4 2 3 2 3 2 2" xfId="7702"/>
    <cellStyle name="Comma 2 4 2 3 2 3 2 2 2" xfId="15512"/>
    <cellStyle name="Comma 2 4 2 3 2 3 2 2 2 2" xfId="30923"/>
    <cellStyle name="Comma 2 4 2 3 2 3 2 2 2 2 2" xfId="61747"/>
    <cellStyle name="Comma 2 4 2 3 2 3 2 2 2 3" xfId="46337"/>
    <cellStyle name="Comma 2 4 2 3 2 3 2 2 3" xfId="23114"/>
    <cellStyle name="Comma 2 4 2 3 2 3 2 2 3 2" xfId="53938"/>
    <cellStyle name="Comma 2 4 2 3 2 3 2 2 4" xfId="38528"/>
    <cellStyle name="Comma 2 4 2 3 2 3 2 3" xfId="11709"/>
    <cellStyle name="Comma 2 4 2 3 2 3 2 3 2" xfId="27120"/>
    <cellStyle name="Comma 2 4 2 3 2 3 2 3 2 2" xfId="57944"/>
    <cellStyle name="Comma 2 4 2 3 2 3 2 3 3" xfId="42534"/>
    <cellStyle name="Comma 2 4 2 3 2 3 2 4" xfId="19311"/>
    <cellStyle name="Comma 2 4 2 3 2 3 2 4 2" xfId="50135"/>
    <cellStyle name="Comma 2 4 2 3 2 3 2 5" xfId="34725"/>
    <cellStyle name="Comma 2 4 2 3 2 3 3" xfId="5803"/>
    <cellStyle name="Comma 2 4 2 3 2 3 3 2" xfId="13613"/>
    <cellStyle name="Comma 2 4 2 3 2 3 3 2 2" xfId="29024"/>
    <cellStyle name="Comma 2 4 2 3 2 3 3 2 2 2" xfId="59848"/>
    <cellStyle name="Comma 2 4 2 3 2 3 3 2 3" xfId="44438"/>
    <cellStyle name="Comma 2 4 2 3 2 3 3 3" xfId="21215"/>
    <cellStyle name="Comma 2 4 2 3 2 3 3 3 2" xfId="52039"/>
    <cellStyle name="Comma 2 4 2 3 2 3 3 4" xfId="36629"/>
    <cellStyle name="Comma 2 4 2 3 2 3 4" xfId="9810"/>
    <cellStyle name="Comma 2 4 2 3 2 3 4 2" xfId="25221"/>
    <cellStyle name="Comma 2 4 2 3 2 3 4 2 2" xfId="56045"/>
    <cellStyle name="Comma 2 4 2 3 2 3 4 3" xfId="40635"/>
    <cellStyle name="Comma 2 4 2 3 2 3 5" xfId="17412"/>
    <cellStyle name="Comma 2 4 2 3 2 3 5 2" xfId="48236"/>
    <cellStyle name="Comma 2 4 2 3 2 3 6" xfId="32826"/>
    <cellStyle name="Comma 2 4 2 3 2 4" xfId="2633"/>
    <cellStyle name="Comma 2 4 2 3 2 4 2" xfId="6436"/>
    <cellStyle name="Comma 2 4 2 3 2 4 2 2" xfId="14246"/>
    <cellStyle name="Comma 2 4 2 3 2 4 2 2 2" xfId="29657"/>
    <cellStyle name="Comma 2 4 2 3 2 4 2 2 2 2" xfId="60481"/>
    <cellStyle name="Comma 2 4 2 3 2 4 2 2 3" xfId="45071"/>
    <cellStyle name="Comma 2 4 2 3 2 4 2 3" xfId="21848"/>
    <cellStyle name="Comma 2 4 2 3 2 4 2 3 2" xfId="52672"/>
    <cellStyle name="Comma 2 4 2 3 2 4 2 4" xfId="37262"/>
    <cellStyle name="Comma 2 4 2 3 2 4 3" xfId="10443"/>
    <cellStyle name="Comma 2 4 2 3 2 4 3 2" xfId="25854"/>
    <cellStyle name="Comma 2 4 2 3 2 4 3 2 2" xfId="56678"/>
    <cellStyle name="Comma 2 4 2 3 2 4 3 3" xfId="41268"/>
    <cellStyle name="Comma 2 4 2 3 2 4 4" xfId="18045"/>
    <cellStyle name="Comma 2 4 2 3 2 4 4 2" xfId="48869"/>
    <cellStyle name="Comma 2 4 2 3 2 4 5" xfId="33459"/>
    <cellStyle name="Comma 2 4 2 3 2 5" xfId="4537"/>
    <cellStyle name="Comma 2 4 2 3 2 5 2" xfId="12347"/>
    <cellStyle name="Comma 2 4 2 3 2 5 2 2" xfId="27758"/>
    <cellStyle name="Comma 2 4 2 3 2 5 2 2 2" xfId="58582"/>
    <cellStyle name="Comma 2 4 2 3 2 5 2 3" xfId="43172"/>
    <cellStyle name="Comma 2 4 2 3 2 5 3" xfId="19949"/>
    <cellStyle name="Comma 2 4 2 3 2 5 3 2" xfId="50773"/>
    <cellStyle name="Comma 2 4 2 3 2 5 4" xfId="35363"/>
    <cellStyle name="Comma 2 4 2 3 2 6" xfId="8544"/>
    <cellStyle name="Comma 2 4 2 3 2 6 2" xfId="23955"/>
    <cellStyle name="Comma 2 4 2 3 2 6 2 2" xfId="54779"/>
    <cellStyle name="Comma 2 4 2 3 2 6 3" xfId="39369"/>
    <cellStyle name="Comma 2 4 2 3 2 7" xfId="16146"/>
    <cellStyle name="Comma 2 4 2 3 2 7 2" xfId="46970"/>
    <cellStyle name="Comma 2 4 2 3 2 8" xfId="31560"/>
    <cellStyle name="Comma 2 4 2 3 3" xfId="525"/>
    <cellStyle name="Comma 2 4 2 3 3 2" xfId="1158"/>
    <cellStyle name="Comma 2 4 2 3 3 2 2" xfId="3057"/>
    <cellStyle name="Comma 2 4 2 3 3 2 2 2" xfId="6860"/>
    <cellStyle name="Comma 2 4 2 3 3 2 2 2 2" xfId="14670"/>
    <cellStyle name="Comma 2 4 2 3 3 2 2 2 2 2" xfId="30081"/>
    <cellStyle name="Comma 2 4 2 3 3 2 2 2 2 2 2" xfId="60905"/>
    <cellStyle name="Comma 2 4 2 3 3 2 2 2 2 3" xfId="45495"/>
    <cellStyle name="Comma 2 4 2 3 3 2 2 2 3" xfId="22272"/>
    <cellStyle name="Comma 2 4 2 3 3 2 2 2 3 2" xfId="53096"/>
    <cellStyle name="Comma 2 4 2 3 3 2 2 2 4" xfId="37686"/>
    <cellStyle name="Comma 2 4 2 3 3 2 2 3" xfId="10867"/>
    <cellStyle name="Comma 2 4 2 3 3 2 2 3 2" xfId="26278"/>
    <cellStyle name="Comma 2 4 2 3 3 2 2 3 2 2" xfId="57102"/>
    <cellStyle name="Comma 2 4 2 3 3 2 2 3 3" xfId="41692"/>
    <cellStyle name="Comma 2 4 2 3 3 2 2 4" xfId="18469"/>
    <cellStyle name="Comma 2 4 2 3 3 2 2 4 2" xfId="49293"/>
    <cellStyle name="Comma 2 4 2 3 3 2 2 5" xfId="33883"/>
    <cellStyle name="Comma 2 4 2 3 3 2 3" xfId="4961"/>
    <cellStyle name="Comma 2 4 2 3 3 2 3 2" xfId="12771"/>
    <cellStyle name="Comma 2 4 2 3 3 2 3 2 2" xfId="28182"/>
    <cellStyle name="Comma 2 4 2 3 3 2 3 2 2 2" xfId="59006"/>
    <cellStyle name="Comma 2 4 2 3 3 2 3 2 3" xfId="43596"/>
    <cellStyle name="Comma 2 4 2 3 3 2 3 3" xfId="20373"/>
    <cellStyle name="Comma 2 4 2 3 3 2 3 3 2" xfId="51197"/>
    <cellStyle name="Comma 2 4 2 3 3 2 3 4" xfId="35787"/>
    <cellStyle name="Comma 2 4 2 3 3 2 4" xfId="8968"/>
    <cellStyle name="Comma 2 4 2 3 3 2 4 2" xfId="24379"/>
    <cellStyle name="Comma 2 4 2 3 3 2 4 2 2" xfId="55203"/>
    <cellStyle name="Comma 2 4 2 3 3 2 4 3" xfId="39793"/>
    <cellStyle name="Comma 2 4 2 3 3 2 5" xfId="16570"/>
    <cellStyle name="Comma 2 4 2 3 3 2 5 2" xfId="47394"/>
    <cellStyle name="Comma 2 4 2 3 3 2 6" xfId="31984"/>
    <cellStyle name="Comma 2 4 2 3 3 3" xfId="1791"/>
    <cellStyle name="Comma 2 4 2 3 3 3 2" xfId="3690"/>
    <cellStyle name="Comma 2 4 2 3 3 3 2 2" xfId="7493"/>
    <cellStyle name="Comma 2 4 2 3 3 3 2 2 2" xfId="15303"/>
    <cellStyle name="Comma 2 4 2 3 3 3 2 2 2 2" xfId="30714"/>
    <cellStyle name="Comma 2 4 2 3 3 3 2 2 2 2 2" xfId="61538"/>
    <cellStyle name="Comma 2 4 2 3 3 3 2 2 2 3" xfId="46128"/>
    <cellStyle name="Comma 2 4 2 3 3 3 2 2 3" xfId="22905"/>
    <cellStyle name="Comma 2 4 2 3 3 3 2 2 3 2" xfId="53729"/>
    <cellStyle name="Comma 2 4 2 3 3 3 2 2 4" xfId="38319"/>
    <cellStyle name="Comma 2 4 2 3 3 3 2 3" xfId="11500"/>
    <cellStyle name="Comma 2 4 2 3 3 3 2 3 2" xfId="26911"/>
    <cellStyle name="Comma 2 4 2 3 3 3 2 3 2 2" xfId="57735"/>
    <cellStyle name="Comma 2 4 2 3 3 3 2 3 3" xfId="42325"/>
    <cellStyle name="Comma 2 4 2 3 3 3 2 4" xfId="19102"/>
    <cellStyle name="Comma 2 4 2 3 3 3 2 4 2" xfId="49926"/>
    <cellStyle name="Comma 2 4 2 3 3 3 2 5" xfId="34516"/>
    <cellStyle name="Comma 2 4 2 3 3 3 3" xfId="5594"/>
    <cellStyle name="Comma 2 4 2 3 3 3 3 2" xfId="13404"/>
    <cellStyle name="Comma 2 4 2 3 3 3 3 2 2" xfId="28815"/>
    <cellStyle name="Comma 2 4 2 3 3 3 3 2 2 2" xfId="59639"/>
    <cellStyle name="Comma 2 4 2 3 3 3 3 2 3" xfId="44229"/>
    <cellStyle name="Comma 2 4 2 3 3 3 3 3" xfId="21006"/>
    <cellStyle name="Comma 2 4 2 3 3 3 3 3 2" xfId="51830"/>
    <cellStyle name="Comma 2 4 2 3 3 3 3 4" xfId="36420"/>
    <cellStyle name="Comma 2 4 2 3 3 3 4" xfId="9601"/>
    <cellStyle name="Comma 2 4 2 3 3 3 4 2" xfId="25012"/>
    <cellStyle name="Comma 2 4 2 3 3 3 4 2 2" xfId="55836"/>
    <cellStyle name="Comma 2 4 2 3 3 3 4 3" xfId="40426"/>
    <cellStyle name="Comma 2 4 2 3 3 3 5" xfId="17203"/>
    <cellStyle name="Comma 2 4 2 3 3 3 5 2" xfId="48027"/>
    <cellStyle name="Comma 2 4 2 3 3 3 6" xfId="32617"/>
    <cellStyle name="Comma 2 4 2 3 3 4" xfId="2424"/>
    <cellStyle name="Comma 2 4 2 3 3 4 2" xfId="6227"/>
    <cellStyle name="Comma 2 4 2 3 3 4 2 2" xfId="14037"/>
    <cellStyle name="Comma 2 4 2 3 3 4 2 2 2" xfId="29448"/>
    <cellStyle name="Comma 2 4 2 3 3 4 2 2 2 2" xfId="60272"/>
    <cellStyle name="Comma 2 4 2 3 3 4 2 2 3" xfId="44862"/>
    <cellStyle name="Comma 2 4 2 3 3 4 2 3" xfId="21639"/>
    <cellStyle name="Comma 2 4 2 3 3 4 2 3 2" xfId="52463"/>
    <cellStyle name="Comma 2 4 2 3 3 4 2 4" xfId="37053"/>
    <cellStyle name="Comma 2 4 2 3 3 4 3" xfId="10234"/>
    <cellStyle name="Comma 2 4 2 3 3 4 3 2" xfId="25645"/>
    <cellStyle name="Comma 2 4 2 3 3 4 3 2 2" xfId="56469"/>
    <cellStyle name="Comma 2 4 2 3 3 4 3 3" xfId="41059"/>
    <cellStyle name="Comma 2 4 2 3 3 4 4" xfId="17836"/>
    <cellStyle name="Comma 2 4 2 3 3 4 4 2" xfId="48660"/>
    <cellStyle name="Comma 2 4 2 3 3 4 5" xfId="33250"/>
    <cellStyle name="Comma 2 4 2 3 3 5" xfId="4328"/>
    <cellStyle name="Comma 2 4 2 3 3 5 2" xfId="12138"/>
    <cellStyle name="Comma 2 4 2 3 3 5 2 2" xfId="27549"/>
    <cellStyle name="Comma 2 4 2 3 3 5 2 2 2" xfId="58373"/>
    <cellStyle name="Comma 2 4 2 3 3 5 2 3" xfId="42963"/>
    <cellStyle name="Comma 2 4 2 3 3 5 3" xfId="19740"/>
    <cellStyle name="Comma 2 4 2 3 3 5 3 2" xfId="50564"/>
    <cellStyle name="Comma 2 4 2 3 3 5 4" xfId="35154"/>
    <cellStyle name="Comma 2 4 2 3 3 6" xfId="8335"/>
    <cellStyle name="Comma 2 4 2 3 3 6 2" xfId="23746"/>
    <cellStyle name="Comma 2 4 2 3 3 6 2 2" xfId="54570"/>
    <cellStyle name="Comma 2 4 2 3 3 6 3" xfId="39160"/>
    <cellStyle name="Comma 2 4 2 3 3 7" xfId="15937"/>
    <cellStyle name="Comma 2 4 2 3 3 7 2" xfId="46761"/>
    <cellStyle name="Comma 2 4 2 3 3 8" xfId="31351"/>
    <cellStyle name="Comma 2 4 2 3 4" xfId="945"/>
    <cellStyle name="Comma 2 4 2 3 4 2" xfId="2844"/>
    <cellStyle name="Comma 2 4 2 3 4 2 2" xfId="6647"/>
    <cellStyle name="Comma 2 4 2 3 4 2 2 2" xfId="14457"/>
    <cellStyle name="Comma 2 4 2 3 4 2 2 2 2" xfId="29868"/>
    <cellStyle name="Comma 2 4 2 3 4 2 2 2 2 2" xfId="60692"/>
    <cellStyle name="Comma 2 4 2 3 4 2 2 2 3" xfId="45282"/>
    <cellStyle name="Comma 2 4 2 3 4 2 2 3" xfId="22059"/>
    <cellStyle name="Comma 2 4 2 3 4 2 2 3 2" xfId="52883"/>
    <cellStyle name="Comma 2 4 2 3 4 2 2 4" xfId="37473"/>
    <cellStyle name="Comma 2 4 2 3 4 2 3" xfId="10654"/>
    <cellStyle name="Comma 2 4 2 3 4 2 3 2" xfId="26065"/>
    <cellStyle name="Comma 2 4 2 3 4 2 3 2 2" xfId="56889"/>
    <cellStyle name="Comma 2 4 2 3 4 2 3 3" xfId="41479"/>
    <cellStyle name="Comma 2 4 2 3 4 2 4" xfId="18256"/>
    <cellStyle name="Comma 2 4 2 3 4 2 4 2" xfId="49080"/>
    <cellStyle name="Comma 2 4 2 3 4 2 5" xfId="33670"/>
    <cellStyle name="Comma 2 4 2 3 4 3" xfId="4748"/>
    <cellStyle name="Comma 2 4 2 3 4 3 2" xfId="12558"/>
    <cellStyle name="Comma 2 4 2 3 4 3 2 2" xfId="27969"/>
    <cellStyle name="Comma 2 4 2 3 4 3 2 2 2" xfId="58793"/>
    <cellStyle name="Comma 2 4 2 3 4 3 2 3" xfId="43383"/>
    <cellStyle name="Comma 2 4 2 3 4 3 3" xfId="20160"/>
    <cellStyle name="Comma 2 4 2 3 4 3 3 2" xfId="50984"/>
    <cellStyle name="Comma 2 4 2 3 4 3 4" xfId="35574"/>
    <cellStyle name="Comma 2 4 2 3 4 4" xfId="8755"/>
    <cellStyle name="Comma 2 4 2 3 4 4 2" xfId="24166"/>
    <cellStyle name="Comma 2 4 2 3 4 4 2 2" xfId="54990"/>
    <cellStyle name="Comma 2 4 2 3 4 4 3" xfId="39580"/>
    <cellStyle name="Comma 2 4 2 3 4 5" xfId="16357"/>
    <cellStyle name="Comma 2 4 2 3 4 5 2" xfId="47181"/>
    <cellStyle name="Comma 2 4 2 3 4 6" xfId="31771"/>
    <cellStyle name="Comma 2 4 2 3 5" xfId="1578"/>
    <cellStyle name="Comma 2 4 2 3 5 2" xfId="3477"/>
    <cellStyle name="Comma 2 4 2 3 5 2 2" xfId="7280"/>
    <cellStyle name="Comma 2 4 2 3 5 2 2 2" xfId="15090"/>
    <cellStyle name="Comma 2 4 2 3 5 2 2 2 2" xfId="30501"/>
    <cellStyle name="Comma 2 4 2 3 5 2 2 2 2 2" xfId="61325"/>
    <cellStyle name="Comma 2 4 2 3 5 2 2 2 3" xfId="45915"/>
    <cellStyle name="Comma 2 4 2 3 5 2 2 3" xfId="22692"/>
    <cellStyle name="Comma 2 4 2 3 5 2 2 3 2" xfId="53516"/>
    <cellStyle name="Comma 2 4 2 3 5 2 2 4" xfId="38106"/>
    <cellStyle name="Comma 2 4 2 3 5 2 3" xfId="11287"/>
    <cellStyle name="Comma 2 4 2 3 5 2 3 2" xfId="26698"/>
    <cellStyle name="Comma 2 4 2 3 5 2 3 2 2" xfId="57522"/>
    <cellStyle name="Comma 2 4 2 3 5 2 3 3" xfId="42112"/>
    <cellStyle name="Comma 2 4 2 3 5 2 4" xfId="18889"/>
    <cellStyle name="Comma 2 4 2 3 5 2 4 2" xfId="49713"/>
    <cellStyle name="Comma 2 4 2 3 5 2 5" xfId="34303"/>
    <cellStyle name="Comma 2 4 2 3 5 3" xfId="5381"/>
    <cellStyle name="Comma 2 4 2 3 5 3 2" xfId="13191"/>
    <cellStyle name="Comma 2 4 2 3 5 3 2 2" xfId="28602"/>
    <cellStyle name="Comma 2 4 2 3 5 3 2 2 2" xfId="59426"/>
    <cellStyle name="Comma 2 4 2 3 5 3 2 3" xfId="44016"/>
    <cellStyle name="Comma 2 4 2 3 5 3 3" xfId="20793"/>
    <cellStyle name="Comma 2 4 2 3 5 3 3 2" xfId="51617"/>
    <cellStyle name="Comma 2 4 2 3 5 3 4" xfId="36207"/>
    <cellStyle name="Comma 2 4 2 3 5 4" xfId="9388"/>
    <cellStyle name="Comma 2 4 2 3 5 4 2" xfId="24799"/>
    <cellStyle name="Comma 2 4 2 3 5 4 2 2" xfId="55623"/>
    <cellStyle name="Comma 2 4 2 3 5 4 3" xfId="40213"/>
    <cellStyle name="Comma 2 4 2 3 5 5" xfId="16990"/>
    <cellStyle name="Comma 2 4 2 3 5 5 2" xfId="47814"/>
    <cellStyle name="Comma 2 4 2 3 5 6" xfId="32404"/>
    <cellStyle name="Comma 2 4 2 3 6" xfId="2211"/>
    <cellStyle name="Comma 2 4 2 3 6 2" xfId="6014"/>
    <cellStyle name="Comma 2 4 2 3 6 2 2" xfId="13824"/>
    <cellStyle name="Comma 2 4 2 3 6 2 2 2" xfId="29235"/>
    <cellStyle name="Comma 2 4 2 3 6 2 2 2 2" xfId="60059"/>
    <cellStyle name="Comma 2 4 2 3 6 2 2 3" xfId="44649"/>
    <cellStyle name="Comma 2 4 2 3 6 2 3" xfId="21426"/>
    <cellStyle name="Comma 2 4 2 3 6 2 3 2" xfId="52250"/>
    <cellStyle name="Comma 2 4 2 3 6 2 4" xfId="36840"/>
    <cellStyle name="Comma 2 4 2 3 6 3" xfId="10021"/>
    <cellStyle name="Comma 2 4 2 3 6 3 2" xfId="25432"/>
    <cellStyle name="Comma 2 4 2 3 6 3 2 2" xfId="56256"/>
    <cellStyle name="Comma 2 4 2 3 6 3 3" xfId="40846"/>
    <cellStyle name="Comma 2 4 2 3 6 4" xfId="17623"/>
    <cellStyle name="Comma 2 4 2 3 6 4 2" xfId="48447"/>
    <cellStyle name="Comma 2 4 2 3 6 5" xfId="33037"/>
    <cellStyle name="Comma 2 4 2 3 7" xfId="4115"/>
    <cellStyle name="Comma 2 4 2 3 7 2" xfId="11925"/>
    <cellStyle name="Comma 2 4 2 3 7 2 2" xfId="27336"/>
    <cellStyle name="Comma 2 4 2 3 7 2 2 2" xfId="58160"/>
    <cellStyle name="Comma 2 4 2 3 7 2 3" xfId="42750"/>
    <cellStyle name="Comma 2 4 2 3 7 3" xfId="19527"/>
    <cellStyle name="Comma 2 4 2 3 7 3 2" xfId="50351"/>
    <cellStyle name="Comma 2 4 2 3 7 4" xfId="34941"/>
    <cellStyle name="Comma 2 4 2 3 8" xfId="8122"/>
    <cellStyle name="Comma 2 4 2 3 8 2" xfId="23533"/>
    <cellStyle name="Comma 2 4 2 3 8 2 2" xfId="54357"/>
    <cellStyle name="Comma 2 4 2 3 8 3" xfId="38947"/>
    <cellStyle name="Comma 2 4 2 3 9" xfId="7913"/>
    <cellStyle name="Comma 2 4 2 3 9 2" xfId="23324"/>
    <cellStyle name="Comma 2 4 2 3 9 2 2" xfId="54148"/>
    <cellStyle name="Comma 2 4 2 3 9 3" xfId="38738"/>
    <cellStyle name="Comma 2 4 2 4" xfId="231"/>
    <cellStyle name="Comma 2 4 2 4 10" xfId="15644"/>
    <cellStyle name="Comma 2 4 2 4 10 2" xfId="46468"/>
    <cellStyle name="Comma 2 4 2 4 11" xfId="31058"/>
    <cellStyle name="Comma 2 4 2 4 2" xfId="654"/>
    <cellStyle name="Comma 2 4 2 4 2 2" xfId="1287"/>
    <cellStyle name="Comma 2 4 2 4 2 2 2" xfId="3186"/>
    <cellStyle name="Comma 2 4 2 4 2 2 2 2" xfId="6989"/>
    <cellStyle name="Comma 2 4 2 4 2 2 2 2 2" xfId="14799"/>
    <cellStyle name="Comma 2 4 2 4 2 2 2 2 2 2" xfId="30210"/>
    <cellStyle name="Comma 2 4 2 4 2 2 2 2 2 2 2" xfId="61034"/>
    <cellStyle name="Comma 2 4 2 4 2 2 2 2 2 3" xfId="45624"/>
    <cellStyle name="Comma 2 4 2 4 2 2 2 2 3" xfId="22401"/>
    <cellStyle name="Comma 2 4 2 4 2 2 2 2 3 2" xfId="53225"/>
    <cellStyle name="Comma 2 4 2 4 2 2 2 2 4" xfId="37815"/>
    <cellStyle name="Comma 2 4 2 4 2 2 2 3" xfId="10996"/>
    <cellStyle name="Comma 2 4 2 4 2 2 2 3 2" xfId="26407"/>
    <cellStyle name="Comma 2 4 2 4 2 2 2 3 2 2" xfId="57231"/>
    <cellStyle name="Comma 2 4 2 4 2 2 2 3 3" xfId="41821"/>
    <cellStyle name="Comma 2 4 2 4 2 2 2 4" xfId="18598"/>
    <cellStyle name="Comma 2 4 2 4 2 2 2 4 2" xfId="49422"/>
    <cellStyle name="Comma 2 4 2 4 2 2 2 5" xfId="34012"/>
    <cellStyle name="Comma 2 4 2 4 2 2 3" xfId="5090"/>
    <cellStyle name="Comma 2 4 2 4 2 2 3 2" xfId="12900"/>
    <cellStyle name="Comma 2 4 2 4 2 2 3 2 2" xfId="28311"/>
    <cellStyle name="Comma 2 4 2 4 2 2 3 2 2 2" xfId="59135"/>
    <cellStyle name="Comma 2 4 2 4 2 2 3 2 3" xfId="43725"/>
    <cellStyle name="Comma 2 4 2 4 2 2 3 3" xfId="20502"/>
    <cellStyle name="Comma 2 4 2 4 2 2 3 3 2" xfId="51326"/>
    <cellStyle name="Comma 2 4 2 4 2 2 3 4" xfId="35916"/>
    <cellStyle name="Comma 2 4 2 4 2 2 4" xfId="9097"/>
    <cellStyle name="Comma 2 4 2 4 2 2 4 2" xfId="24508"/>
    <cellStyle name="Comma 2 4 2 4 2 2 4 2 2" xfId="55332"/>
    <cellStyle name="Comma 2 4 2 4 2 2 4 3" xfId="39922"/>
    <cellStyle name="Comma 2 4 2 4 2 2 5" xfId="16699"/>
    <cellStyle name="Comma 2 4 2 4 2 2 5 2" xfId="47523"/>
    <cellStyle name="Comma 2 4 2 4 2 2 6" xfId="32113"/>
    <cellStyle name="Comma 2 4 2 4 2 3" xfId="1920"/>
    <cellStyle name="Comma 2 4 2 4 2 3 2" xfId="3819"/>
    <cellStyle name="Comma 2 4 2 4 2 3 2 2" xfId="7622"/>
    <cellStyle name="Comma 2 4 2 4 2 3 2 2 2" xfId="15432"/>
    <cellStyle name="Comma 2 4 2 4 2 3 2 2 2 2" xfId="30843"/>
    <cellStyle name="Comma 2 4 2 4 2 3 2 2 2 2 2" xfId="61667"/>
    <cellStyle name="Comma 2 4 2 4 2 3 2 2 2 3" xfId="46257"/>
    <cellStyle name="Comma 2 4 2 4 2 3 2 2 3" xfId="23034"/>
    <cellStyle name="Comma 2 4 2 4 2 3 2 2 3 2" xfId="53858"/>
    <cellStyle name="Comma 2 4 2 4 2 3 2 2 4" xfId="38448"/>
    <cellStyle name="Comma 2 4 2 4 2 3 2 3" xfId="11629"/>
    <cellStyle name="Comma 2 4 2 4 2 3 2 3 2" xfId="27040"/>
    <cellStyle name="Comma 2 4 2 4 2 3 2 3 2 2" xfId="57864"/>
    <cellStyle name="Comma 2 4 2 4 2 3 2 3 3" xfId="42454"/>
    <cellStyle name="Comma 2 4 2 4 2 3 2 4" xfId="19231"/>
    <cellStyle name="Comma 2 4 2 4 2 3 2 4 2" xfId="50055"/>
    <cellStyle name="Comma 2 4 2 4 2 3 2 5" xfId="34645"/>
    <cellStyle name="Comma 2 4 2 4 2 3 3" xfId="5723"/>
    <cellStyle name="Comma 2 4 2 4 2 3 3 2" xfId="13533"/>
    <cellStyle name="Comma 2 4 2 4 2 3 3 2 2" xfId="28944"/>
    <cellStyle name="Comma 2 4 2 4 2 3 3 2 2 2" xfId="59768"/>
    <cellStyle name="Comma 2 4 2 4 2 3 3 2 3" xfId="44358"/>
    <cellStyle name="Comma 2 4 2 4 2 3 3 3" xfId="21135"/>
    <cellStyle name="Comma 2 4 2 4 2 3 3 3 2" xfId="51959"/>
    <cellStyle name="Comma 2 4 2 4 2 3 3 4" xfId="36549"/>
    <cellStyle name="Comma 2 4 2 4 2 3 4" xfId="9730"/>
    <cellStyle name="Comma 2 4 2 4 2 3 4 2" xfId="25141"/>
    <cellStyle name="Comma 2 4 2 4 2 3 4 2 2" xfId="55965"/>
    <cellStyle name="Comma 2 4 2 4 2 3 4 3" xfId="40555"/>
    <cellStyle name="Comma 2 4 2 4 2 3 5" xfId="17332"/>
    <cellStyle name="Comma 2 4 2 4 2 3 5 2" xfId="48156"/>
    <cellStyle name="Comma 2 4 2 4 2 3 6" xfId="32746"/>
    <cellStyle name="Comma 2 4 2 4 2 4" xfId="2553"/>
    <cellStyle name="Comma 2 4 2 4 2 4 2" xfId="6356"/>
    <cellStyle name="Comma 2 4 2 4 2 4 2 2" xfId="14166"/>
    <cellStyle name="Comma 2 4 2 4 2 4 2 2 2" xfId="29577"/>
    <cellStyle name="Comma 2 4 2 4 2 4 2 2 2 2" xfId="60401"/>
    <cellStyle name="Comma 2 4 2 4 2 4 2 2 3" xfId="44991"/>
    <cellStyle name="Comma 2 4 2 4 2 4 2 3" xfId="21768"/>
    <cellStyle name="Comma 2 4 2 4 2 4 2 3 2" xfId="52592"/>
    <cellStyle name="Comma 2 4 2 4 2 4 2 4" xfId="37182"/>
    <cellStyle name="Comma 2 4 2 4 2 4 3" xfId="10363"/>
    <cellStyle name="Comma 2 4 2 4 2 4 3 2" xfId="25774"/>
    <cellStyle name="Comma 2 4 2 4 2 4 3 2 2" xfId="56598"/>
    <cellStyle name="Comma 2 4 2 4 2 4 3 3" xfId="41188"/>
    <cellStyle name="Comma 2 4 2 4 2 4 4" xfId="17965"/>
    <cellStyle name="Comma 2 4 2 4 2 4 4 2" xfId="48789"/>
    <cellStyle name="Comma 2 4 2 4 2 4 5" xfId="33379"/>
    <cellStyle name="Comma 2 4 2 4 2 5" xfId="4457"/>
    <cellStyle name="Comma 2 4 2 4 2 5 2" xfId="12267"/>
    <cellStyle name="Comma 2 4 2 4 2 5 2 2" xfId="27678"/>
    <cellStyle name="Comma 2 4 2 4 2 5 2 2 2" xfId="58502"/>
    <cellStyle name="Comma 2 4 2 4 2 5 2 3" xfId="43092"/>
    <cellStyle name="Comma 2 4 2 4 2 5 3" xfId="19869"/>
    <cellStyle name="Comma 2 4 2 4 2 5 3 2" xfId="50693"/>
    <cellStyle name="Comma 2 4 2 4 2 5 4" xfId="35283"/>
    <cellStyle name="Comma 2 4 2 4 2 6" xfId="8464"/>
    <cellStyle name="Comma 2 4 2 4 2 6 2" xfId="23875"/>
    <cellStyle name="Comma 2 4 2 4 2 6 2 2" xfId="54699"/>
    <cellStyle name="Comma 2 4 2 4 2 6 3" xfId="39289"/>
    <cellStyle name="Comma 2 4 2 4 2 7" xfId="16066"/>
    <cellStyle name="Comma 2 4 2 4 2 7 2" xfId="46890"/>
    <cellStyle name="Comma 2 4 2 4 2 8" xfId="31480"/>
    <cellStyle name="Comma 2 4 2 4 3" xfId="445"/>
    <cellStyle name="Comma 2 4 2 4 3 2" xfId="1078"/>
    <cellStyle name="Comma 2 4 2 4 3 2 2" xfId="2977"/>
    <cellStyle name="Comma 2 4 2 4 3 2 2 2" xfId="6780"/>
    <cellStyle name="Comma 2 4 2 4 3 2 2 2 2" xfId="14590"/>
    <cellStyle name="Comma 2 4 2 4 3 2 2 2 2 2" xfId="30001"/>
    <cellStyle name="Comma 2 4 2 4 3 2 2 2 2 2 2" xfId="60825"/>
    <cellStyle name="Comma 2 4 2 4 3 2 2 2 2 3" xfId="45415"/>
    <cellStyle name="Comma 2 4 2 4 3 2 2 2 3" xfId="22192"/>
    <cellStyle name="Comma 2 4 2 4 3 2 2 2 3 2" xfId="53016"/>
    <cellStyle name="Comma 2 4 2 4 3 2 2 2 4" xfId="37606"/>
    <cellStyle name="Comma 2 4 2 4 3 2 2 3" xfId="10787"/>
    <cellStyle name="Comma 2 4 2 4 3 2 2 3 2" xfId="26198"/>
    <cellStyle name="Comma 2 4 2 4 3 2 2 3 2 2" xfId="57022"/>
    <cellStyle name="Comma 2 4 2 4 3 2 2 3 3" xfId="41612"/>
    <cellStyle name="Comma 2 4 2 4 3 2 2 4" xfId="18389"/>
    <cellStyle name="Comma 2 4 2 4 3 2 2 4 2" xfId="49213"/>
    <cellStyle name="Comma 2 4 2 4 3 2 2 5" xfId="33803"/>
    <cellStyle name="Comma 2 4 2 4 3 2 3" xfId="4881"/>
    <cellStyle name="Comma 2 4 2 4 3 2 3 2" xfId="12691"/>
    <cellStyle name="Comma 2 4 2 4 3 2 3 2 2" xfId="28102"/>
    <cellStyle name="Comma 2 4 2 4 3 2 3 2 2 2" xfId="58926"/>
    <cellStyle name="Comma 2 4 2 4 3 2 3 2 3" xfId="43516"/>
    <cellStyle name="Comma 2 4 2 4 3 2 3 3" xfId="20293"/>
    <cellStyle name="Comma 2 4 2 4 3 2 3 3 2" xfId="51117"/>
    <cellStyle name="Comma 2 4 2 4 3 2 3 4" xfId="35707"/>
    <cellStyle name="Comma 2 4 2 4 3 2 4" xfId="8888"/>
    <cellStyle name="Comma 2 4 2 4 3 2 4 2" xfId="24299"/>
    <cellStyle name="Comma 2 4 2 4 3 2 4 2 2" xfId="55123"/>
    <cellStyle name="Comma 2 4 2 4 3 2 4 3" xfId="39713"/>
    <cellStyle name="Comma 2 4 2 4 3 2 5" xfId="16490"/>
    <cellStyle name="Comma 2 4 2 4 3 2 5 2" xfId="47314"/>
    <cellStyle name="Comma 2 4 2 4 3 2 6" xfId="31904"/>
    <cellStyle name="Comma 2 4 2 4 3 3" xfId="1711"/>
    <cellStyle name="Comma 2 4 2 4 3 3 2" xfId="3610"/>
    <cellStyle name="Comma 2 4 2 4 3 3 2 2" xfId="7413"/>
    <cellStyle name="Comma 2 4 2 4 3 3 2 2 2" xfId="15223"/>
    <cellStyle name="Comma 2 4 2 4 3 3 2 2 2 2" xfId="30634"/>
    <cellStyle name="Comma 2 4 2 4 3 3 2 2 2 2 2" xfId="61458"/>
    <cellStyle name="Comma 2 4 2 4 3 3 2 2 2 3" xfId="46048"/>
    <cellStyle name="Comma 2 4 2 4 3 3 2 2 3" xfId="22825"/>
    <cellStyle name="Comma 2 4 2 4 3 3 2 2 3 2" xfId="53649"/>
    <cellStyle name="Comma 2 4 2 4 3 3 2 2 4" xfId="38239"/>
    <cellStyle name="Comma 2 4 2 4 3 3 2 3" xfId="11420"/>
    <cellStyle name="Comma 2 4 2 4 3 3 2 3 2" xfId="26831"/>
    <cellStyle name="Comma 2 4 2 4 3 3 2 3 2 2" xfId="57655"/>
    <cellStyle name="Comma 2 4 2 4 3 3 2 3 3" xfId="42245"/>
    <cellStyle name="Comma 2 4 2 4 3 3 2 4" xfId="19022"/>
    <cellStyle name="Comma 2 4 2 4 3 3 2 4 2" xfId="49846"/>
    <cellStyle name="Comma 2 4 2 4 3 3 2 5" xfId="34436"/>
    <cellStyle name="Comma 2 4 2 4 3 3 3" xfId="5514"/>
    <cellStyle name="Comma 2 4 2 4 3 3 3 2" xfId="13324"/>
    <cellStyle name="Comma 2 4 2 4 3 3 3 2 2" xfId="28735"/>
    <cellStyle name="Comma 2 4 2 4 3 3 3 2 2 2" xfId="59559"/>
    <cellStyle name="Comma 2 4 2 4 3 3 3 2 3" xfId="44149"/>
    <cellStyle name="Comma 2 4 2 4 3 3 3 3" xfId="20926"/>
    <cellStyle name="Comma 2 4 2 4 3 3 3 3 2" xfId="51750"/>
    <cellStyle name="Comma 2 4 2 4 3 3 3 4" xfId="36340"/>
    <cellStyle name="Comma 2 4 2 4 3 3 4" xfId="9521"/>
    <cellStyle name="Comma 2 4 2 4 3 3 4 2" xfId="24932"/>
    <cellStyle name="Comma 2 4 2 4 3 3 4 2 2" xfId="55756"/>
    <cellStyle name="Comma 2 4 2 4 3 3 4 3" xfId="40346"/>
    <cellStyle name="Comma 2 4 2 4 3 3 5" xfId="17123"/>
    <cellStyle name="Comma 2 4 2 4 3 3 5 2" xfId="47947"/>
    <cellStyle name="Comma 2 4 2 4 3 3 6" xfId="32537"/>
    <cellStyle name="Comma 2 4 2 4 3 4" xfId="2344"/>
    <cellStyle name="Comma 2 4 2 4 3 4 2" xfId="6147"/>
    <cellStyle name="Comma 2 4 2 4 3 4 2 2" xfId="13957"/>
    <cellStyle name="Comma 2 4 2 4 3 4 2 2 2" xfId="29368"/>
    <cellStyle name="Comma 2 4 2 4 3 4 2 2 2 2" xfId="60192"/>
    <cellStyle name="Comma 2 4 2 4 3 4 2 2 3" xfId="44782"/>
    <cellStyle name="Comma 2 4 2 4 3 4 2 3" xfId="21559"/>
    <cellStyle name="Comma 2 4 2 4 3 4 2 3 2" xfId="52383"/>
    <cellStyle name="Comma 2 4 2 4 3 4 2 4" xfId="36973"/>
    <cellStyle name="Comma 2 4 2 4 3 4 3" xfId="10154"/>
    <cellStyle name="Comma 2 4 2 4 3 4 3 2" xfId="25565"/>
    <cellStyle name="Comma 2 4 2 4 3 4 3 2 2" xfId="56389"/>
    <cellStyle name="Comma 2 4 2 4 3 4 3 3" xfId="40979"/>
    <cellStyle name="Comma 2 4 2 4 3 4 4" xfId="17756"/>
    <cellStyle name="Comma 2 4 2 4 3 4 4 2" xfId="48580"/>
    <cellStyle name="Comma 2 4 2 4 3 4 5" xfId="33170"/>
    <cellStyle name="Comma 2 4 2 4 3 5" xfId="4248"/>
    <cellStyle name="Comma 2 4 2 4 3 5 2" xfId="12058"/>
    <cellStyle name="Comma 2 4 2 4 3 5 2 2" xfId="27469"/>
    <cellStyle name="Comma 2 4 2 4 3 5 2 2 2" xfId="58293"/>
    <cellStyle name="Comma 2 4 2 4 3 5 2 3" xfId="42883"/>
    <cellStyle name="Comma 2 4 2 4 3 5 3" xfId="19660"/>
    <cellStyle name="Comma 2 4 2 4 3 5 3 2" xfId="50484"/>
    <cellStyle name="Comma 2 4 2 4 3 5 4" xfId="35074"/>
    <cellStyle name="Comma 2 4 2 4 3 6" xfId="8255"/>
    <cellStyle name="Comma 2 4 2 4 3 6 2" xfId="23666"/>
    <cellStyle name="Comma 2 4 2 4 3 6 2 2" xfId="54490"/>
    <cellStyle name="Comma 2 4 2 4 3 6 3" xfId="39080"/>
    <cellStyle name="Comma 2 4 2 4 3 7" xfId="15857"/>
    <cellStyle name="Comma 2 4 2 4 3 7 2" xfId="46681"/>
    <cellStyle name="Comma 2 4 2 4 3 8" xfId="31271"/>
    <cellStyle name="Comma 2 4 2 4 4" xfId="865"/>
    <cellStyle name="Comma 2 4 2 4 4 2" xfId="2764"/>
    <cellStyle name="Comma 2 4 2 4 4 2 2" xfId="6567"/>
    <cellStyle name="Comma 2 4 2 4 4 2 2 2" xfId="14377"/>
    <cellStyle name="Comma 2 4 2 4 4 2 2 2 2" xfId="29788"/>
    <cellStyle name="Comma 2 4 2 4 4 2 2 2 2 2" xfId="60612"/>
    <cellStyle name="Comma 2 4 2 4 4 2 2 2 3" xfId="45202"/>
    <cellStyle name="Comma 2 4 2 4 4 2 2 3" xfId="21979"/>
    <cellStyle name="Comma 2 4 2 4 4 2 2 3 2" xfId="52803"/>
    <cellStyle name="Comma 2 4 2 4 4 2 2 4" xfId="37393"/>
    <cellStyle name="Comma 2 4 2 4 4 2 3" xfId="10574"/>
    <cellStyle name="Comma 2 4 2 4 4 2 3 2" xfId="25985"/>
    <cellStyle name="Comma 2 4 2 4 4 2 3 2 2" xfId="56809"/>
    <cellStyle name="Comma 2 4 2 4 4 2 3 3" xfId="41399"/>
    <cellStyle name="Comma 2 4 2 4 4 2 4" xfId="18176"/>
    <cellStyle name="Comma 2 4 2 4 4 2 4 2" xfId="49000"/>
    <cellStyle name="Comma 2 4 2 4 4 2 5" xfId="33590"/>
    <cellStyle name="Comma 2 4 2 4 4 3" xfId="4668"/>
    <cellStyle name="Comma 2 4 2 4 4 3 2" xfId="12478"/>
    <cellStyle name="Comma 2 4 2 4 4 3 2 2" xfId="27889"/>
    <cellStyle name="Comma 2 4 2 4 4 3 2 2 2" xfId="58713"/>
    <cellStyle name="Comma 2 4 2 4 4 3 2 3" xfId="43303"/>
    <cellStyle name="Comma 2 4 2 4 4 3 3" xfId="20080"/>
    <cellStyle name="Comma 2 4 2 4 4 3 3 2" xfId="50904"/>
    <cellStyle name="Comma 2 4 2 4 4 3 4" xfId="35494"/>
    <cellStyle name="Comma 2 4 2 4 4 4" xfId="8675"/>
    <cellStyle name="Comma 2 4 2 4 4 4 2" xfId="24086"/>
    <cellStyle name="Comma 2 4 2 4 4 4 2 2" xfId="54910"/>
    <cellStyle name="Comma 2 4 2 4 4 4 3" xfId="39500"/>
    <cellStyle name="Comma 2 4 2 4 4 5" xfId="16277"/>
    <cellStyle name="Comma 2 4 2 4 4 5 2" xfId="47101"/>
    <cellStyle name="Comma 2 4 2 4 4 6" xfId="31691"/>
    <cellStyle name="Comma 2 4 2 4 5" xfId="1498"/>
    <cellStyle name="Comma 2 4 2 4 5 2" xfId="3397"/>
    <cellStyle name="Comma 2 4 2 4 5 2 2" xfId="7200"/>
    <cellStyle name="Comma 2 4 2 4 5 2 2 2" xfId="15010"/>
    <cellStyle name="Comma 2 4 2 4 5 2 2 2 2" xfId="30421"/>
    <cellStyle name="Comma 2 4 2 4 5 2 2 2 2 2" xfId="61245"/>
    <cellStyle name="Comma 2 4 2 4 5 2 2 2 3" xfId="45835"/>
    <cellStyle name="Comma 2 4 2 4 5 2 2 3" xfId="22612"/>
    <cellStyle name="Comma 2 4 2 4 5 2 2 3 2" xfId="53436"/>
    <cellStyle name="Comma 2 4 2 4 5 2 2 4" xfId="38026"/>
    <cellStyle name="Comma 2 4 2 4 5 2 3" xfId="11207"/>
    <cellStyle name="Comma 2 4 2 4 5 2 3 2" xfId="26618"/>
    <cellStyle name="Comma 2 4 2 4 5 2 3 2 2" xfId="57442"/>
    <cellStyle name="Comma 2 4 2 4 5 2 3 3" xfId="42032"/>
    <cellStyle name="Comma 2 4 2 4 5 2 4" xfId="18809"/>
    <cellStyle name="Comma 2 4 2 4 5 2 4 2" xfId="49633"/>
    <cellStyle name="Comma 2 4 2 4 5 2 5" xfId="34223"/>
    <cellStyle name="Comma 2 4 2 4 5 3" xfId="5301"/>
    <cellStyle name="Comma 2 4 2 4 5 3 2" xfId="13111"/>
    <cellStyle name="Comma 2 4 2 4 5 3 2 2" xfId="28522"/>
    <cellStyle name="Comma 2 4 2 4 5 3 2 2 2" xfId="59346"/>
    <cellStyle name="Comma 2 4 2 4 5 3 2 3" xfId="43936"/>
    <cellStyle name="Comma 2 4 2 4 5 3 3" xfId="20713"/>
    <cellStyle name="Comma 2 4 2 4 5 3 3 2" xfId="51537"/>
    <cellStyle name="Comma 2 4 2 4 5 3 4" xfId="36127"/>
    <cellStyle name="Comma 2 4 2 4 5 4" xfId="9308"/>
    <cellStyle name="Comma 2 4 2 4 5 4 2" xfId="24719"/>
    <cellStyle name="Comma 2 4 2 4 5 4 2 2" xfId="55543"/>
    <cellStyle name="Comma 2 4 2 4 5 4 3" xfId="40133"/>
    <cellStyle name="Comma 2 4 2 4 5 5" xfId="16910"/>
    <cellStyle name="Comma 2 4 2 4 5 5 2" xfId="47734"/>
    <cellStyle name="Comma 2 4 2 4 5 6" xfId="32324"/>
    <cellStyle name="Comma 2 4 2 4 6" xfId="2131"/>
    <cellStyle name="Comma 2 4 2 4 6 2" xfId="5934"/>
    <cellStyle name="Comma 2 4 2 4 6 2 2" xfId="13744"/>
    <cellStyle name="Comma 2 4 2 4 6 2 2 2" xfId="29155"/>
    <cellStyle name="Comma 2 4 2 4 6 2 2 2 2" xfId="59979"/>
    <cellStyle name="Comma 2 4 2 4 6 2 2 3" xfId="44569"/>
    <cellStyle name="Comma 2 4 2 4 6 2 3" xfId="21346"/>
    <cellStyle name="Comma 2 4 2 4 6 2 3 2" xfId="52170"/>
    <cellStyle name="Comma 2 4 2 4 6 2 4" xfId="36760"/>
    <cellStyle name="Comma 2 4 2 4 6 3" xfId="9941"/>
    <cellStyle name="Comma 2 4 2 4 6 3 2" xfId="25352"/>
    <cellStyle name="Comma 2 4 2 4 6 3 2 2" xfId="56176"/>
    <cellStyle name="Comma 2 4 2 4 6 3 3" xfId="40766"/>
    <cellStyle name="Comma 2 4 2 4 6 4" xfId="17543"/>
    <cellStyle name="Comma 2 4 2 4 6 4 2" xfId="48367"/>
    <cellStyle name="Comma 2 4 2 4 6 5" xfId="32957"/>
    <cellStyle name="Comma 2 4 2 4 7" xfId="4035"/>
    <cellStyle name="Comma 2 4 2 4 7 2" xfId="11845"/>
    <cellStyle name="Comma 2 4 2 4 7 2 2" xfId="27256"/>
    <cellStyle name="Comma 2 4 2 4 7 2 2 2" xfId="58080"/>
    <cellStyle name="Comma 2 4 2 4 7 2 3" xfId="42670"/>
    <cellStyle name="Comma 2 4 2 4 7 3" xfId="19447"/>
    <cellStyle name="Comma 2 4 2 4 7 3 2" xfId="50271"/>
    <cellStyle name="Comma 2 4 2 4 7 4" xfId="34861"/>
    <cellStyle name="Comma 2 4 2 4 8" xfId="8042"/>
    <cellStyle name="Comma 2 4 2 4 8 2" xfId="23453"/>
    <cellStyle name="Comma 2 4 2 4 8 2 2" xfId="54277"/>
    <cellStyle name="Comma 2 4 2 4 8 3" xfId="38867"/>
    <cellStyle name="Comma 2 4 2 4 9" xfId="7833"/>
    <cellStyle name="Comma 2 4 2 4 9 2" xfId="23244"/>
    <cellStyle name="Comma 2 4 2 4 9 2 2" xfId="54068"/>
    <cellStyle name="Comma 2 4 2 4 9 3" xfId="38658"/>
    <cellStyle name="Comma 2 4 2 5" xfId="609"/>
    <cellStyle name="Comma 2 4 2 5 2" xfId="1242"/>
    <cellStyle name="Comma 2 4 2 5 2 2" xfId="3141"/>
    <cellStyle name="Comma 2 4 2 5 2 2 2" xfId="6944"/>
    <cellStyle name="Comma 2 4 2 5 2 2 2 2" xfId="14754"/>
    <cellStyle name="Comma 2 4 2 5 2 2 2 2 2" xfId="30165"/>
    <cellStyle name="Comma 2 4 2 5 2 2 2 2 2 2" xfId="60989"/>
    <cellStyle name="Comma 2 4 2 5 2 2 2 2 3" xfId="45579"/>
    <cellStyle name="Comma 2 4 2 5 2 2 2 3" xfId="22356"/>
    <cellStyle name="Comma 2 4 2 5 2 2 2 3 2" xfId="53180"/>
    <cellStyle name="Comma 2 4 2 5 2 2 2 4" xfId="37770"/>
    <cellStyle name="Comma 2 4 2 5 2 2 3" xfId="10951"/>
    <cellStyle name="Comma 2 4 2 5 2 2 3 2" xfId="26362"/>
    <cellStyle name="Comma 2 4 2 5 2 2 3 2 2" xfId="57186"/>
    <cellStyle name="Comma 2 4 2 5 2 2 3 3" xfId="41776"/>
    <cellStyle name="Comma 2 4 2 5 2 2 4" xfId="18553"/>
    <cellStyle name="Comma 2 4 2 5 2 2 4 2" xfId="49377"/>
    <cellStyle name="Comma 2 4 2 5 2 2 5" xfId="33967"/>
    <cellStyle name="Comma 2 4 2 5 2 3" xfId="5045"/>
    <cellStyle name="Comma 2 4 2 5 2 3 2" xfId="12855"/>
    <cellStyle name="Comma 2 4 2 5 2 3 2 2" xfId="28266"/>
    <cellStyle name="Comma 2 4 2 5 2 3 2 2 2" xfId="59090"/>
    <cellStyle name="Comma 2 4 2 5 2 3 2 3" xfId="43680"/>
    <cellStyle name="Comma 2 4 2 5 2 3 3" xfId="20457"/>
    <cellStyle name="Comma 2 4 2 5 2 3 3 2" xfId="51281"/>
    <cellStyle name="Comma 2 4 2 5 2 3 4" xfId="35871"/>
    <cellStyle name="Comma 2 4 2 5 2 4" xfId="9052"/>
    <cellStyle name="Comma 2 4 2 5 2 4 2" xfId="24463"/>
    <cellStyle name="Comma 2 4 2 5 2 4 2 2" xfId="55287"/>
    <cellStyle name="Comma 2 4 2 5 2 4 3" xfId="39877"/>
    <cellStyle name="Comma 2 4 2 5 2 5" xfId="16654"/>
    <cellStyle name="Comma 2 4 2 5 2 5 2" xfId="47478"/>
    <cellStyle name="Comma 2 4 2 5 2 6" xfId="32068"/>
    <cellStyle name="Comma 2 4 2 5 3" xfId="1875"/>
    <cellStyle name="Comma 2 4 2 5 3 2" xfId="3774"/>
    <cellStyle name="Comma 2 4 2 5 3 2 2" xfId="7577"/>
    <cellStyle name="Comma 2 4 2 5 3 2 2 2" xfId="15387"/>
    <cellStyle name="Comma 2 4 2 5 3 2 2 2 2" xfId="30798"/>
    <cellStyle name="Comma 2 4 2 5 3 2 2 2 2 2" xfId="61622"/>
    <cellStyle name="Comma 2 4 2 5 3 2 2 2 3" xfId="46212"/>
    <cellStyle name="Comma 2 4 2 5 3 2 2 3" xfId="22989"/>
    <cellStyle name="Comma 2 4 2 5 3 2 2 3 2" xfId="53813"/>
    <cellStyle name="Comma 2 4 2 5 3 2 2 4" xfId="38403"/>
    <cellStyle name="Comma 2 4 2 5 3 2 3" xfId="11584"/>
    <cellStyle name="Comma 2 4 2 5 3 2 3 2" xfId="26995"/>
    <cellStyle name="Comma 2 4 2 5 3 2 3 2 2" xfId="57819"/>
    <cellStyle name="Comma 2 4 2 5 3 2 3 3" xfId="42409"/>
    <cellStyle name="Comma 2 4 2 5 3 2 4" xfId="19186"/>
    <cellStyle name="Comma 2 4 2 5 3 2 4 2" xfId="50010"/>
    <cellStyle name="Comma 2 4 2 5 3 2 5" xfId="34600"/>
    <cellStyle name="Comma 2 4 2 5 3 3" xfId="5678"/>
    <cellStyle name="Comma 2 4 2 5 3 3 2" xfId="13488"/>
    <cellStyle name="Comma 2 4 2 5 3 3 2 2" xfId="28899"/>
    <cellStyle name="Comma 2 4 2 5 3 3 2 2 2" xfId="59723"/>
    <cellStyle name="Comma 2 4 2 5 3 3 2 3" xfId="44313"/>
    <cellStyle name="Comma 2 4 2 5 3 3 3" xfId="21090"/>
    <cellStyle name="Comma 2 4 2 5 3 3 3 2" xfId="51914"/>
    <cellStyle name="Comma 2 4 2 5 3 3 4" xfId="36504"/>
    <cellStyle name="Comma 2 4 2 5 3 4" xfId="9685"/>
    <cellStyle name="Comma 2 4 2 5 3 4 2" xfId="25096"/>
    <cellStyle name="Comma 2 4 2 5 3 4 2 2" xfId="55920"/>
    <cellStyle name="Comma 2 4 2 5 3 4 3" xfId="40510"/>
    <cellStyle name="Comma 2 4 2 5 3 5" xfId="17287"/>
    <cellStyle name="Comma 2 4 2 5 3 5 2" xfId="48111"/>
    <cellStyle name="Comma 2 4 2 5 3 6" xfId="32701"/>
    <cellStyle name="Comma 2 4 2 5 4" xfId="2508"/>
    <cellStyle name="Comma 2 4 2 5 4 2" xfId="6311"/>
    <cellStyle name="Comma 2 4 2 5 4 2 2" xfId="14121"/>
    <cellStyle name="Comma 2 4 2 5 4 2 2 2" xfId="29532"/>
    <cellStyle name="Comma 2 4 2 5 4 2 2 2 2" xfId="60356"/>
    <cellStyle name="Comma 2 4 2 5 4 2 2 3" xfId="44946"/>
    <cellStyle name="Comma 2 4 2 5 4 2 3" xfId="21723"/>
    <cellStyle name="Comma 2 4 2 5 4 2 3 2" xfId="52547"/>
    <cellStyle name="Comma 2 4 2 5 4 2 4" xfId="37137"/>
    <cellStyle name="Comma 2 4 2 5 4 3" xfId="10318"/>
    <cellStyle name="Comma 2 4 2 5 4 3 2" xfId="25729"/>
    <cellStyle name="Comma 2 4 2 5 4 3 2 2" xfId="56553"/>
    <cellStyle name="Comma 2 4 2 5 4 3 3" xfId="41143"/>
    <cellStyle name="Comma 2 4 2 5 4 4" xfId="17920"/>
    <cellStyle name="Comma 2 4 2 5 4 4 2" xfId="48744"/>
    <cellStyle name="Comma 2 4 2 5 4 5" xfId="33334"/>
    <cellStyle name="Comma 2 4 2 5 5" xfId="4412"/>
    <cellStyle name="Comma 2 4 2 5 5 2" xfId="12222"/>
    <cellStyle name="Comma 2 4 2 5 5 2 2" xfId="27633"/>
    <cellStyle name="Comma 2 4 2 5 5 2 2 2" xfId="58457"/>
    <cellStyle name="Comma 2 4 2 5 5 2 3" xfId="43047"/>
    <cellStyle name="Comma 2 4 2 5 5 3" xfId="19824"/>
    <cellStyle name="Comma 2 4 2 5 5 3 2" xfId="50648"/>
    <cellStyle name="Comma 2 4 2 5 5 4" xfId="35238"/>
    <cellStyle name="Comma 2 4 2 5 6" xfId="8419"/>
    <cellStyle name="Comma 2 4 2 5 6 2" xfId="23830"/>
    <cellStyle name="Comma 2 4 2 5 6 2 2" xfId="54654"/>
    <cellStyle name="Comma 2 4 2 5 6 3" xfId="39244"/>
    <cellStyle name="Comma 2 4 2 5 7" xfId="16021"/>
    <cellStyle name="Comma 2 4 2 5 7 2" xfId="46845"/>
    <cellStyle name="Comma 2 4 2 5 8" xfId="31435"/>
    <cellStyle name="Comma 2 4 2 6" xfId="400"/>
    <cellStyle name="Comma 2 4 2 6 2" xfId="1033"/>
    <cellStyle name="Comma 2 4 2 6 2 2" xfId="2932"/>
    <cellStyle name="Comma 2 4 2 6 2 2 2" xfId="6735"/>
    <cellStyle name="Comma 2 4 2 6 2 2 2 2" xfId="14545"/>
    <cellStyle name="Comma 2 4 2 6 2 2 2 2 2" xfId="29956"/>
    <cellStyle name="Comma 2 4 2 6 2 2 2 2 2 2" xfId="60780"/>
    <cellStyle name="Comma 2 4 2 6 2 2 2 2 3" xfId="45370"/>
    <cellStyle name="Comma 2 4 2 6 2 2 2 3" xfId="22147"/>
    <cellStyle name="Comma 2 4 2 6 2 2 2 3 2" xfId="52971"/>
    <cellStyle name="Comma 2 4 2 6 2 2 2 4" xfId="37561"/>
    <cellStyle name="Comma 2 4 2 6 2 2 3" xfId="10742"/>
    <cellStyle name="Comma 2 4 2 6 2 2 3 2" xfId="26153"/>
    <cellStyle name="Comma 2 4 2 6 2 2 3 2 2" xfId="56977"/>
    <cellStyle name="Comma 2 4 2 6 2 2 3 3" xfId="41567"/>
    <cellStyle name="Comma 2 4 2 6 2 2 4" xfId="18344"/>
    <cellStyle name="Comma 2 4 2 6 2 2 4 2" xfId="49168"/>
    <cellStyle name="Comma 2 4 2 6 2 2 5" xfId="33758"/>
    <cellStyle name="Comma 2 4 2 6 2 3" xfId="4836"/>
    <cellStyle name="Comma 2 4 2 6 2 3 2" xfId="12646"/>
    <cellStyle name="Comma 2 4 2 6 2 3 2 2" xfId="28057"/>
    <cellStyle name="Comma 2 4 2 6 2 3 2 2 2" xfId="58881"/>
    <cellStyle name="Comma 2 4 2 6 2 3 2 3" xfId="43471"/>
    <cellStyle name="Comma 2 4 2 6 2 3 3" xfId="20248"/>
    <cellStyle name="Comma 2 4 2 6 2 3 3 2" xfId="51072"/>
    <cellStyle name="Comma 2 4 2 6 2 3 4" xfId="35662"/>
    <cellStyle name="Comma 2 4 2 6 2 4" xfId="8843"/>
    <cellStyle name="Comma 2 4 2 6 2 4 2" xfId="24254"/>
    <cellStyle name="Comma 2 4 2 6 2 4 2 2" xfId="55078"/>
    <cellStyle name="Comma 2 4 2 6 2 4 3" xfId="39668"/>
    <cellStyle name="Comma 2 4 2 6 2 5" xfId="16445"/>
    <cellStyle name="Comma 2 4 2 6 2 5 2" xfId="47269"/>
    <cellStyle name="Comma 2 4 2 6 2 6" xfId="31859"/>
    <cellStyle name="Comma 2 4 2 6 3" xfId="1666"/>
    <cellStyle name="Comma 2 4 2 6 3 2" xfId="3565"/>
    <cellStyle name="Comma 2 4 2 6 3 2 2" xfId="7368"/>
    <cellStyle name="Comma 2 4 2 6 3 2 2 2" xfId="15178"/>
    <cellStyle name="Comma 2 4 2 6 3 2 2 2 2" xfId="30589"/>
    <cellStyle name="Comma 2 4 2 6 3 2 2 2 2 2" xfId="61413"/>
    <cellStyle name="Comma 2 4 2 6 3 2 2 2 3" xfId="46003"/>
    <cellStyle name="Comma 2 4 2 6 3 2 2 3" xfId="22780"/>
    <cellStyle name="Comma 2 4 2 6 3 2 2 3 2" xfId="53604"/>
    <cellStyle name="Comma 2 4 2 6 3 2 2 4" xfId="38194"/>
    <cellStyle name="Comma 2 4 2 6 3 2 3" xfId="11375"/>
    <cellStyle name="Comma 2 4 2 6 3 2 3 2" xfId="26786"/>
    <cellStyle name="Comma 2 4 2 6 3 2 3 2 2" xfId="57610"/>
    <cellStyle name="Comma 2 4 2 6 3 2 3 3" xfId="42200"/>
    <cellStyle name="Comma 2 4 2 6 3 2 4" xfId="18977"/>
    <cellStyle name="Comma 2 4 2 6 3 2 4 2" xfId="49801"/>
    <cellStyle name="Comma 2 4 2 6 3 2 5" xfId="34391"/>
    <cellStyle name="Comma 2 4 2 6 3 3" xfId="5469"/>
    <cellStyle name="Comma 2 4 2 6 3 3 2" xfId="13279"/>
    <cellStyle name="Comma 2 4 2 6 3 3 2 2" xfId="28690"/>
    <cellStyle name="Comma 2 4 2 6 3 3 2 2 2" xfId="59514"/>
    <cellStyle name="Comma 2 4 2 6 3 3 2 3" xfId="44104"/>
    <cellStyle name="Comma 2 4 2 6 3 3 3" xfId="20881"/>
    <cellStyle name="Comma 2 4 2 6 3 3 3 2" xfId="51705"/>
    <cellStyle name="Comma 2 4 2 6 3 3 4" xfId="36295"/>
    <cellStyle name="Comma 2 4 2 6 3 4" xfId="9476"/>
    <cellStyle name="Comma 2 4 2 6 3 4 2" xfId="24887"/>
    <cellStyle name="Comma 2 4 2 6 3 4 2 2" xfId="55711"/>
    <cellStyle name="Comma 2 4 2 6 3 4 3" xfId="40301"/>
    <cellStyle name="Comma 2 4 2 6 3 5" xfId="17078"/>
    <cellStyle name="Comma 2 4 2 6 3 5 2" xfId="47902"/>
    <cellStyle name="Comma 2 4 2 6 3 6" xfId="32492"/>
    <cellStyle name="Comma 2 4 2 6 4" xfId="2299"/>
    <cellStyle name="Comma 2 4 2 6 4 2" xfId="6102"/>
    <cellStyle name="Comma 2 4 2 6 4 2 2" xfId="13912"/>
    <cellStyle name="Comma 2 4 2 6 4 2 2 2" xfId="29323"/>
    <cellStyle name="Comma 2 4 2 6 4 2 2 2 2" xfId="60147"/>
    <cellStyle name="Comma 2 4 2 6 4 2 2 3" xfId="44737"/>
    <cellStyle name="Comma 2 4 2 6 4 2 3" xfId="21514"/>
    <cellStyle name="Comma 2 4 2 6 4 2 3 2" xfId="52338"/>
    <cellStyle name="Comma 2 4 2 6 4 2 4" xfId="36928"/>
    <cellStyle name="Comma 2 4 2 6 4 3" xfId="10109"/>
    <cellStyle name="Comma 2 4 2 6 4 3 2" xfId="25520"/>
    <cellStyle name="Comma 2 4 2 6 4 3 2 2" xfId="56344"/>
    <cellStyle name="Comma 2 4 2 6 4 3 3" xfId="40934"/>
    <cellStyle name="Comma 2 4 2 6 4 4" xfId="17711"/>
    <cellStyle name="Comma 2 4 2 6 4 4 2" xfId="48535"/>
    <cellStyle name="Comma 2 4 2 6 4 5" xfId="33125"/>
    <cellStyle name="Comma 2 4 2 6 5" xfId="4203"/>
    <cellStyle name="Comma 2 4 2 6 5 2" xfId="12013"/>
    <cellStyle name="Comma 2 4 2 6 5 2 2" xfId="27424"/>
    <cellStyle name="Comma 2 4 2 6 5 2 2 2" xfId="58248"/>
    <cellStyle name="Comma 2 4 2 6 5 2 3" xfId="42838"/>
    <cellStyle name="Comma 2 4 2 6 5 3" xfId="19615"/>
    <cellStyle name="Comma 2 4 2 6 5 3 2" xfId="50439"/>
    <cellStyle name="Comma 2 4 2 6 5 4" xfId="35029"/>
    <cellStyle name="Comma 2 4 2 6 6" xfId="8210"/>
    <cellStyle name="Comma 2 4 2 6 6 2" xfId="23621"/>
    <cellStyle name="Comma 2 4 2 6 6 2 2" xfId="54445"/>
    <cellStyle name="Comma 2 4 2 6 6 3" xfId="39035"/>
    <cellStyle name="Comma 2 4 2 6 7" xfId="15812"/>
    <cellStyle name="Comma 2 4 2 6 7 2" xfId="46636"/>
    <cellStyle name="Comma 2 4 2 6 8" xfId="31226"/>
    <cellStyle name="Comma 2 4 2 7" xfId="820"/>
    <cellStyle name="Comma 2 4 2 7 2" xfId="2719"/>
    <cellStyle name="Comma 2 4 2 7 2 2" xfId="6522"/>
    <cellStyle name="Comma 2 4 2 7 2 2 2" xfId="14332"/>
    <cellStyle name="Comma 2 4 2 7 2 2 2 2" xfId="29743"/>
    <cellStyle name="Comma 2 4 2 7 2 2 2 2 2" xfId="60567"/>
    <cellStyle name="Comma 2 4 2 7 2 2 2 3" xfId="45157"/>
    <cellStyle name="Comma 2 4 2 7 2 2 3" xfId="21934"/>
    <cellStyle name="Comma 2 4 2 7 2 2 3 2" xfId="52758"/>
    <cellStyle name="Comma 2 4 2 7 2 2 4" xfId="37348"/>
    <cellStyle name="Comma 2 4 2 7 2 3" xfId="10529"/>
    <cellStyle name="Comma 2 4 2 7 2 3 2" xfId="25940"/>
    <cellStyle name="Comma 2 4 2 7 2 3 2 2" xfId="56764"/>
    <cellStyle name="Comma 2 4 2 7 2 3 3" xfId="41354"/>
    <cellStyle name="Comma 2 4 2 7 2 4" xfId="18131"/>
    <cellStyle name="Comma 2 4 2 7 2 4 2" xfId="48955"/>
    <cellStyle name="Comma 2 4 2 7 2 5" xfId="33545"/>
    <cellStyle name="Comma 2 4 2 7 3" xfId="4623"/>
    <cellStyle name="Comma 2 4 2 7 3 2" xfId="12433"/>
    <cellStyle name="Comma 2 4 2 7 3 2 2" xfId="27844"/>
    <cellStyle name="Comma 2 4 2 7 3 2 2 2" xfId="58668"/>
    <cellStyle name="Comma 2 4 2 7 3 2 3" xfId="43258"/>
    <cellStyle name="Comma 2 4 2 7 3 3" xfId="20035"/>
    <cellStyle name="Comma 2 4 2 7 3 3 2" xfId="50859"/>
    <cellStyle name="Comma 2 4 2 7 3 4" xfId="35449"/>
    <cellStyle name="Comma 2 4 2 7 4" xfId="8630"/>
    <cellStyle name="Comma 2 4 2 7 4 2" xfId="24041"/>
    <cellStyle name="Comma 2 4 2 7 4 2 2" xfId="54865"/>
    <cellStyle name="Comma 2 4 2 7 4 3" xfId="39455"/>
    <cellStyle name="Comma 2 4 2 7 5" xfId="16232"/>
    <cellStyle name="Comma 2 4 2 7 5 2" xfId="47056"/>
    <cellStyle name="Comma 2 4 2 7 6" xfId="31646"/>
    <cellStyle name="Comma 2 4 2 8" xfId="1453"/>
    <cellStyle name="Comma 2 4 2 8 2" xfId="3352"/>
    <cellStyle name="Comma 2 4 2 8 2 2" xfId="7155"/>
    <cellStyle name="Comma 2 4 2 8 2 2 2" xfId="14965"/>
    <cellStyle name="Comma 2 4 2 8 2 2 2 2" xfId="30376"/>
    <cellStyle name="Comma 2 4 2 8 2 2 2 2 2" xfId="61200"/>
    <cellStyle name="Comma 2 4 2 8 2 2 2 3" xfId="45790"/>
    <cellStyle name="Comma 2 4 2 8 2 2 3" xfId="22567"/>
    <cellStyle name="Comma 2 4 2 8 2 2 3 2" xfId="53391"/>
    <cellStyle name="Comma 2 4 2 8 2 2 4" xfId="37981"/>
    <cellStyle name="Comma 2 4 2 8 2 3" xfId="11162"/>
    <cellStyle name="Comma 2 4 2 8 2 3 2" xfId="26573"/>
    <cellStyle name="Comma 2 4 2 8 2 3 2 2" xfId="57397"/>
    <cellStyle name="Comma 2 4 2 8 2 3 3" xfId="41987"/>
    <cellStyle name="Comma 2 4 2 8 2 4" xfId="18764"/>
    <cellStyle name="Comma 2 4 2 8 2 4 2" xfId="49588"/>
    <cellStyle name="Comma 2 4 2 8 2 5" xfId="34178"/>
    <cellStyle name="Comma 2 4 2 8 3" xfId="5256"/>
    <cellStyle name="Comma 2 4 2 8 3 2" xfId="13066"/>
    <cellStyle name="Comma 2 4 2 8 3 2 2" xfId="28477"/>
    <cellStyle name="Comma 2 4 2 8 3 2 2 2" xfId="59301"/>
    <cellStyle name="Comma 2 4 2 8 3 2 3" xfId="43891"/>
    <cellStyle name="Comma 2 4 2 8 3 3" xfId="20668"/>
    <cellStyle name="Comma 2 4 2 8 3 3 2" xfId="51492"/>
    <cellStyle name="Comma 2 4 2 8 3 4" xfId="36082"/>
    <cellStyle name="Comma 2 4 2 8 4" xfId="9263"/>
    <cellStyle name="Comma 2 4 2 8 4 2" xfId="24674"/>
    <cellStyle name="Comma 2 4 2 8 4 2 2" xfId="55498"/>
    <cellStyle name="Comma 2 4 2 8 4 3" xfId="40088"/>
    <cellStyle name="Comma 2 4 2 8 5" xfId="16865"/>
    <cellStyle name="Comma 2 4 2 8 5 2" xfId="47689"/>
    <cellStyle name="Comma 2 4 2 8 6" xfId="32279"/>
    <cellStyle name="Comma 2 4 2 9" xfId="2086"/>
    <cellStyle name="Comma 2 4 2 9 2" xfId="5889"/>
    <cellStyle name="Comma 2 4 2 9 2 2" xfId="13699"/>
    <cellStyle name="Comma 2 4 2 9 2 2 2" xfId="29110"/>
    <cellStyle name="Comma 2 4 2 9 2 2 2 2" xfId="59934"/>
    <cellStyle name="Comma 2 4 2 9 2 2 3" xfId="44524"/>
    <cellStyle name="Comma 2 4 2 9 2 3" xfId="21301"/>
    <cellStyle name="Comma 2 4 2 9 2 3 2" xfId="52125"/>
    <cellStyle name="Comma 2 4 2 9 2 4" xfId="36715"/>
    <cellStyle name="Comma 2 4 2 9 3" xfId="9896"/>
    <cellStyle name="Comma 2 4 2 9 3 2" xfId="25307"/>
    <cellStyle name="Comma 2 4 2 9 3 2 2" xfId="56131"/>
    <cellStyle name="Comma 2 4 2 9 3 3" xfId="40721"/>
    <cellStyle name="Comma 2 4 2 9 4" xfId="17498"/>
    <cellStyle name="Comma 2 4 2 9 4 2" xfId="48322"/>
    <cellStyle name="Comma 2 4 2 9 5" xfId="32912"/>
    <cellStyle name="Comma 2 4 3" xfId="251"/>
    <cellStyle name="Comma 2 4 3 10" xfId="7853"/>
    <cellStyle name="Comma 2 4 3 10 2" xfId="23264"/>
    <cellStyle name="Comma 2 4 3 10 2 2" xfId="54088"/>
    <cellStyle name="Comma 2 4 3 10 3" xfId="38678"/>
    <cellStyle name="Comma 2 4 3 11" xfId="15664"/>
    <cellStyle name="Comma 2 4 3 11 2" xfId="46488"/>
    <cellStyle name="Comma 2 4 3 12" xfId="31078"/>
    <cellStyle name="Comma 2 4 3 2" xfId="333"/>
    <cellStyle name="Comma 2 4 3 2 10" xfId="15746"/>
    <cellStyle name="Comma 2 4 3 2 10 2" xfId="46570"/>
    <cellStyle name="Comma 2 4 3 2 11" xfId="31160"/>
    <cellStyle name="Comma 2 4 3 2 2" xfId="756"/>
    <cellStyle name="Comma 2 4 3 2 2 2" xfId="1389"/>
    <cellStyle name="Comma 2 4 3 2 2 2 2" xfId="3288"/>
    <cellStyle name="Comma 2 4 3 2 2 2 2 2" xfId="7091"/>
    <cellStyle name="Comma 2 4 3 2 2 2 2 2 2" xfId="14901"/>
    <cellStyle name="Comma 2 4 3 2 2 2 2 2 2 2" xfId="30312"/>
    <cellStyle name="Comma 2 4 3 2 2 2 2 2 2 2 2" xfId="61136"/>
    <cellStyle name="Comma 2 4 3 2 2 2 2 2 2 3" xfId="45726"/>
    <cellStyle name="Comma 2 4 3 2 2 2 2 2 3" xfId="22503"/>
    <cellStyle name="Comma 2 4 3 2 2 2 2 2 3 2" xfId="53327"/>
    <cellStyle name="Comma 2 4 3 2 2 2 2 2 4" xfId="37917"/>
    <cellStyle name="Comma 2 4 3 2 2 2 2 3" xfId="11098"/>
    <cellStyle name="Comma 2 4 3 2 2 2 2 3 2" xfId="26509"/>
    <cellStyle name="Comma 2 4 3 2 2 2 2 3 2 2" xfId="57333"/>
    <cellStyle name="Comma 2 4 3 2 2 2 2 3 3" xfId="41923"/>
    <cellStyle name="Comma 2 4 3 2 2 2 2 4" xfId="18700"/>
    <cellStyle name="Comma 2 4 3 2 2 2 2 4 2" xfId="49524"/>
    <cellStyle name="Comma 2 4 3 2 2 2 2 5" xfId="34114"/>
    <cellStyle name="Comma 2 4 3 2 2 2 3" xfId="5192"/>
    <cellStyle name="Comma 2 4 3 2 2 2 3 2" xfId="13002"/>
    <cellStyle name="Comma 2 4 3 2 2 2 3 2 2" xfId="28413"/>
    <cellStyle name="Comma 2 4 3 2 2 2 3 2 2 2" xfId="59237"/>
    <cellStyle name="Comma 2 4 3 2 2 2 3 2 3" xfId="43827"/>
    <cellStyle name="Comma 2 4 3 2 2 2 3 3" xfId="20604"/>
    <cellStyle name="Comma 2 4 3 2 2 2 3 3 2" xfId="51428"/>
    <cellStyle name="Comma 2 4 3 2 2 2 3 4" xfId="36018"/>
    <cellStyle name="Comma 2 4 3 2 2 2 4" xfId="9199"/>
    <cellStyle name="Comma 2 4 3 2 2 2 4 2" xfId="24610"/>
    <cellStyle name="Comma 2 4 3 2 2 2 4 2 2" xfId="55434"/>
    <cellStyle name="Comma 2 4 3 2 2 2 4 3" xfId="40024"/>
    <cellStyle name="Comma 2 4 3 2 2 2 5" xfId="16801"/>
    <cellStyle name="Comma 2 4 3 2 2 2 5 2" xfId="47625"/>
    <cellStyle name="Comma 2 4 3 2 2 2 6" xfId="32215"/>
    <cellStyle name="Comma 2 4 3 2 2 3" xfId="2022"/>
    <cellStyle name="Comma 2 4 3 2 2 3 2" xfId="3921"/>
    <cellStyle name="Comma 2 4 3 2 2 3 2 2" xfId="7724"/>
    <cellStyle name="Comma 2 4 3 2 2 3 2 2 2" xfId="15534"/>
    <cellStyle name="Comma 2 4 3 2 2 3 2 2 2 2" xfId="30945"/>
    <cellStyle name="Comma 2 4 3 2 2 3 2 2 2 2 2" xfId="61769"/>
    <cellStyle name="Comma 2 4 3 2 2 3 2 2 2 3" xfId="46359"/>
    <cellStyle name="Comma 2 4 3 2 2 3 2 2 3" xfId="23136"/>
    <cellStyle name="Comma 2 4 3 2 2 3 2 2 3 2" xfId="53960"/>
    <cellStyle name="Comma 2 4 3 2 2 3 2 2 4" xfId="38550"/>
    <cellStyle name="Comma 2 4 3 2 2 3 2 3" xfId="11731"/>
    <cellStyle name="Comma 2 4 3 2 2 3 2 3 2" xfId="27142"/>
    <cellStyle name="Comma 2 4 3 2 2 3 2 3 2 2" xfId="57966"/>
    <cellStyle name="Comma 2 4 3 2 2 3 2 3 3" xfId="42556"/>
    <cellStyle name="Comma 2 4 3 2 2 3 2 4" xfId="19333"/>
    <cellStyle name="Comma 2 4 3 2 2 3 2 4 2" xfId="50157"/>
    <cellStyle name="Comma 2 4 3 2 2 3 2 5" xfId="34747"/>
    <cellStyle name="Comma 2 4 3 2 2 3 3" xfId="5825"/>
    <cellStyle name="Comma 2 4 3 2 2 3 3 2" xfId="13635"/>
    <cellStyle name="Comma 2 4 3 2 2 3 3 2 2" xfId="29046"/>
    <cellStyle name="Comma 2 4 3 2 2 3 3 2 2 2" xfId="59870"/>
    <cellStyle name="Comma 2 4 3 2 2 3 3 2 3" xfId="44460"/>
    <cellStyle name="Comma 2 4 3 2 2 3 3 3" xfId="21237"/>
    <cellStyle name="Comma 2 4 3 2 2 3 3 3 2" xfId="52061"/>
    <cellStyle name="Comma 2 4 3 2 2 3 3 4" xfId="36651"/>
    <cellStyle name="Comma 2 4 3 2 2 3 4" xfId="9832"/>
    <cellStyle name="Comma 2 4 3 2 2 3 4 2" xfId="25243"/>
    <cellStyle name="Comma 2 4 3 2 2 3 4 2 2" xfId="56067"/>
    <cellStyle name="Comma 2 4 3 2 2 3 4 3" xfId="40657"/>
    <cellStyle name="Comma 2 4 3 2 2 3 5" xfId="17434"/>
    <cellStyle name="Comma 2 4 3 2 2 3 5 2" xfId="48258"/>
    <cellStyle name="Comma 2 4 3 2 2 3 6" xfId="32848"/>
    <cellStyle name="Comma 2 4 3 2 2 4" xfId="2655"/>
    <cellStyle name="Comma 2 4 3 2 2 4 2" xfId="6458"/>
    <cellStyle name="Comma 2 4 3 2 2 4 2 2" xfId="14268"/>
    <cellStyle name="Comma 2 4 3 2 2 4 2 2 2" xfId="29679"/>
    <cellStyle name="Comma 2 4 3 2 2 4 2 2 2 2" xfId="60503"/>
    <cellStyle name="Comma 2 4 3 2 2 4 2 2 3" xfId="45093"/>
    <cellStyle name="Comma 2 4 3 2 2 4 2 3" xfId="21870"/>
    <cellStyle name="Comma 2 4 3 2 2 4 2 3 2" xfId="52694"/>
    <cellStyle name="Comma 2 4 3 2 2 4 2 4" xfId="37284"/>
    <cellStyle name="Comma 2 4 3 2 2 4 3" xfId="10465"/>
    <cellStyle name="Comma 2 4 3 2 2 4 3 2" xfId="25876"/>
    <cellStyle name="Comma 2 4 3 2 2 4 3 2 2" xfId="56700"/>
    <cellStyle name="Comma 2 4 3 2 2 4 3 3" xfId="41290"/>
    <cellStyle name="Comma 2 4 3 2 2 4 4" xfId="18067"/>
    <cellStyle name="Comma 2 4 3 2 2 4 4 2" xfId="48891"/>
    <cellStyle name="Comma 2 4 3 2 2 4 5" xfId="33481"/>
    <cellStyle name="Comma 2 4 3 2 2 5" xfId="4559"/>
    <cellStyle name="Comma 2 4 3 2 2 5 2" xfId="12369"/>
    <cellStyle name="Comma 2 4 3 2 2 5 2 2" xfId="27780"/>
    <cellStyle name="Comma 2 4 3 2 2 5 2 2 2" xfId="58604"/>
    <cellStyle name="Comma 2 4 3 2 2 5 2 3" xfId="43194"/>
    <cellStyle name="Comma 2 4 3 2 2 5 3" xfId="19971"/>
    <cellStyle name="Comma 2 4 3 2 2 5 3 2" xfId="50795"/>
    <cellStyle name="Comma 2 4 3 2 2 5 4" xfId="35385"/>
    <cellStyle name="Comma 2 4 3 2 2 6" xfId="8566"/>
    <cellStyle name="Comma 2 4 3 2 2 6 2" xfId="23977"/>
    <cellStyle name="Comma 2 4 3 2 2 6 2 2" xfId="54801"/>
    <cellStyle name="Comma 2 4 3 2 2 6 3" xfId="39391"/>
    <cellStyle name="Comma 2 4 3 2 2 7" xfId="16168"/>
    <cellStyle name="Comma 2 4 3 2 2 7 2" xfId="46992"/>
    <cellStyle name="Comma 2 4 3 2 2 8" xfId="31582"/>
    <cellStyle name="Comma 2 4 3 2 3" xfId="547"/>
    <cellStyle name="Comma 2 4 3 2 3 2" xfId="1180"/>
    <cellStyle name="Comma 2 4 3 2 3 2 2" xfId="3079"/>
    <cellStyle name="Comma 2 4 3 2 3 2 2 2" xfId="6882"/>
    <cellStyle name="Comma 2 4 3 2 3 2 2 2 2" xfId="14692"/>
    <cellStyle name="Comma 2 4 3 2 3 2 2 2 2 2" xfId="30103"/>
    <cellStyle name="Comma 2 4 3 2 3 2 2 2 2 2 2" xfId="60927"/>
    <cellStyle name="Comma 2 4 3 2 3 2 2 2 2 3" xfId="45517"/>
    <cellStyle name="Comma 2 4 3 2 3 2 2 2 3" xfId="22294"/>
    <cellStyle name="Comma 2 4 3 2 3 2 2 2 3 2" xfId="53118"/>
    <cellStyle name="Comma 2 4 3 2 3 2 2 2 4" xfId="37708"/>
    <cellStyle name="Comma 2 4 3 2 3 2 2 3" xfId="10889"/>
    <cellStyle name="Comma 2 4 3 2 3 2 2 3 2" xfId="26300"/>
    <cellStyle name="Comma 2 4 3 2 3 2 2 3 2 2" xfId="57124"/>
    <cellStyle name="Comma 2 4 3 2 3 2 2 3 3" xfId="41714"/>
    <cellStyle name="Comma 2 4 3 2 3 2 2 4" xfId="18491"/>
    <cellStyle name="Comma 2 4 3 2 3 2 2 4 2" xfId="49315"/>
    <cellStyle name="Comma 2 4 3 2 3 2 2 5" xfId="33905"/>
    <cellStyle name="Comma 2 4 3 2 3 2 3" xfId="4983"/>
    <cellStyle name="Comma 2 4 3 2 3 2 3 2" xfId="12793"/>
    <cellStyle name="Comma 2 4 3 2 3 2 3 2 2" xfId="28204"/>
    <cellStyle name="Comma 2 4 3 2 3 2 3 2 2 2" xfId="59028"/>
    <cellStyle name="Comma 2 4 3 2 3 2 3 2 3" xfId="43618"/>
    <cellStyle name="Comma 2 4 3 2 3 2 3 3" xfId="20395"/>
    <cellStyle name="Comma 2 4 3 2 3 2 3 3 2" xfId="51219"/>
    <cellStyle name="Comma 2 4 3 2 3 2 3 4" xfId="35809"/>
    <cellStyle name="Comma 2 4 3 2 3 2 4" xfId="8990"/>
    <cellStyle name="Comma 2 4 3 2 3 2 4 2" xfId="24401"/>
    <cellStyle name="Comma 2 4 3 2 3 2 4 2 2" xfId="55225"/>
    <cellStyle name="Comma 2 4 3 2 3 2 4 3" xfId="39815"/>
    <cellStyle name="Comma 2 4 3 2 3 2 5" xfId="16592"/>
    <cellStyle name="Comma 2 4 3 2 3 2 5 2" xfId="47416"/>
    <cellStyle name="Comma 2 4 3 2 3 2 6" xfId="32006"/>
    <cellStyle name="Comma 2 4 3 2 3 3" xfId="1813"/>
    <cellStyle name="Comma 2 4 3 2 3 3 2" xfId="3712"/>
    <cellStyle name="Comma 2 4 3 2 3 3 2 2" xfId="7515"/>
    <cellStyle name="Comma 2 4 3 2 3 3 2 2 2" xfId="15325"/>
    <cellStyle name="Comma 2 4 3 2 3 3 2 2 2 2" xfId="30736"/>
    <cellStyle name="Comma 2 4 3 2 3 3 2 2 2 2 2" xfId="61560"/>
    <cellStyle name="Comma 2 4 3 2 3 3 2 2 2 3" xfId="46150"/>
    <cellStyle name="Comma 2 4 3 2 3 3 2 2 3" xfId="22927"/>
    <cellStyle name="Comma 2 4 3 2 3 3 2 2 3 2" xfId="53751"/>
    <cellStyle name="Comma 2 4 3 2 3 3 2 2 4" xfId="38341"/>
    <cellStyle name="Comma 2 4 3 2 3 3 2 3" xfId="11522"/>
    <cellStyle name="Comma 2 4 3 2 3 3 2 3 2" xfId="26933"/>
    <cellStyle name="Comma 2 4 3 2 3 3 2 3 2 2" xfId="57757"/>
    <cellStyle name="Comma 2 4 3 2 3 3 2 3 3" xfId="42347"/>
    <cellStyle name="Comma 2 4 3 2 3 3 2 4" xfId="19124"/>
    <cellStyle name="Comma 2 4 3 2 3 3 2 4 2" xfId="49948"/>
    <cellStyle name="Comma 2 4 3 2 3 3 2 5" xfId="34538"/>
    <cellStyle name="Comma 2 4 3 2 3 3 3" xfId="5616"/>
    <cellStyle name="Comma 2 4 3 2 3 3 3 2" xfId="13426"/>
    <cellStyle name="Comma 2 4 3 2 3 3 3 2 2" xfId="28837"/>
    <cellStyle name="Comma 2 4 3 2 3 3 3 2 2 2" xfId="59661"/>
    <cellStyle name="Comma 2 4 3 2 3 3 3 2 3" xfId="44251"/>
    <cellStyle name="Comma 2 4 3 2 3 3 3 3" xfId="21028"/>
    <cellStyle name="Comma 2 4 3 2 3 3 3 3 2" xfId="51852"/>
    <cellStyle name="Comma 2 4 3 2 3 3 3 4" xfId="36442"/>
    <cellStyle name="Comma 2 4 3 2 3 3 4" xfId="9623"/>
    <cellStyle name="Comma 2 4 3 2 3 3 4 2" xfId="25034"/>
    <cellStyle name="Comma 2 4 3 2 3 3 4 2 2" xfId="55858"/>
    <cellStyle name="Comma 2 4 3 2 3 3 4 3" xfId="40448"/>
    <cellStyle name="Comma 2 4 3 2 3 3 5" xfId="17225"/>
    <cellStyle name="Comma 2 4 3 2 3 3 5 2" xfId="48049"/>
    <cellStyle name="Comma 2 4 3 2 3 3 6" xfId="32639"/>
    <cellStyle name="Comma 2 4 3 2 3 4" xfId="2446"/>
    <cellStyle name="Comma 2 4 3 2 3 4 2" xfId="6249"/>
    <cellStyle name="Comma 2 4 3 2 3 4 2 2" xfId="14059"/>
    <cellStyle name="Comma 2 4 3 2 3 4 2 2 2" xfId="29470"/>
    <cellStyle name="Comma 2 4 3 2 3 4 2 2 2 2" xfId="60294"/>
    <cellStyle name="Comma 2 4 3 2 3 4 2 2 3" xfId="44884"/>
    <cellStyle name="Comma 2 4 3 2 3 4 2 3" xfId="21661"/>
    <cellStyle name="Comma 2 4 3 2 3 4 2 3 2" xfId="52485"/>
    <cellStyle name="Comma 2 4 3 2 3 4 2 4" xfId="37075"/>
    <cellStyle name="Comma 2 4 3 2 3 4 3" xfId="10256"/>
    <cellStyle name="Comma 2 4 3 2 3 4 3 2" xfId="25667"/>
    <cellStyle name="Comma 2 4 3 2 3 4 3 2 2" xfId="56491"/>
    <cellStyle name="Comma 2 4 3 2 3 4 3 3" xfId="41081"/>
    <cellStyle name="Comma 2 4 3 2 3 4 4" xfId="17858"/>
    <cellStyle name="Comma 2 4 3 2 3 4 4 2" xfId="48682"/>
    <cellStyle name="Comma 2 4 3 2 3 4 5" xfId="33272"/>
    <cellStyle name="Comma 2 4 3 2 3 5" xfId="4350"/>
    <cellStyle name="Comma 2 4 3 2 3 5 2" xfId="12160"/>
    <cellStyle name="Comma 2 4 3 2 3 5 2 2" xfId="27571"/>
    <cellStyle name="Comma 2 4 3 2 3 5 2 2 2" xfId="58395"/>
    <cellStyle name="Comma 2 4 3 2 3 5 2 3" xfId="42985"/>
    <cellStyle name="Comma 2 4 3 2 3 5 3" xfId="19762"/>
    <cellStyle name="Comma 2 4 3 2 3 5 3 2" xfId="50586"/>
    <cellStyle name="Comma 2 4 3 2 3 5 4" xfId="35176"/>
    <cellStyle name="Comma 2 4 3 2 3 6" xfId="8357"/>
    <cellStyle name="Comma 2 4 3 2 3 6 2" xfId="23768"/>
    <cellStyle name="Comma 2 4 3 2 3 6 2 2" xfId="54592"/>
    <cellStyle name="Comma 2 4 3 2 3 6 3" xfId="39182"/>
    <cellStyle name="Comma 2 4 3 2 3 7" xfId="15959"/>
    <cellStyle name="Comma 2 4 3 2 3 7 2" xfId="46783"/>
    <cellStyle name="Comma 2 4 3 2 3 8" xfId="31373"/>
    <cellStyle name="Comma 2 4 3 2 4" xfId="967"/>
    <cellStyle name="Comma 2 4 3 2 4 2" xfId="2866"/>
    <cellStyle name="Comma 2 4 3 2 4 2 2" xfId="6669"/>
    <cellStyle name="Comma 2 4 3 2 4 2 2 2" xfId="14479"/>
    <cellStyle name="Comma 2 4 3 2 4 2 2 2 2" xfId="29890"/>
    <cellStyle name="Comma 2 4 3 2 4 2 2 2 2 2" xfId="60714"/>
    <cellStyle name="Comma 2 4 3 2 4 2 2 2 3" xfId="45304"/>
    <cellStyle name="Comma 2 4 3 2 4 2 2 3" xfId="22081"/>
    <cellStyle name="Comma 2 4 3 2 4 2 2 3 2" xfId="52905"/>
    <cellStyle name="Comma 2 4 3 2 4 2 2 4" xfId="37495"/>
    <cellStyle name="Comma 2 4 3 2 4 2 3" xfId="10676"/>
    <cellStyle name="Comma 2 4 3 2 4 2 3 2" xfId="26087"/>
    <cellStyle name="Comma 2 4 3 2 4 2 3 2 2" xfId="56911"/>
    <cellStyle name="Comma 2 4 3 2 4 2 3 3" xfId="41501"/>
    <cellStyle name="Comma 2 4 3 2 4 2 4" xfId="18278"/>
    <cellStyle name="Comma 2 4 3 2 4 2 4 2" xfId="49102"/>
    <cellStyle name="Comma 2 4 3 2 4 2 5" xfId="33692"/>
    <cellStyle name="Comma 2 4 3 2 4 3" xfId="4770"/>
    <cellStyle name="Comma 2 4 3 2 4 3 2" xfId="12580"/>
    <cellStyle name="Comma 2 4 3 2 4 3 2 2" xfId="27991"/>
    <cellStyle name="Comma 2 4 3 2 4 3 2 2 2" xfId="58815"/>
    <cellStyle name="Comma 2 4 3 2 4 3 2 3" xfId="43405"/>
    <cellStyle name="Comma 2 4 3 2 4 3 3" xfId="20182"/>
    <cellStyle name="Comma 2 4 3 2 4 3 3 2" xfId="51006"/>
    <cellStyle name="Comma 2 4 3 2 4 3 4" xfId="35596"/>
    <cellStyle name="Comma 2 4 3 2 4 4" xfId="8777"/>
    <cellStyle name="Comma 2 4 3 2 4 4 2" xfId="24188"/>
    <cellStyle name="Comma 2 4 3 2 4 4 2 2" xfId="55012"/>
    <cellStyle name="Comma 2 4 3 2 4 4 3" xfId="39602"/>
    <cellStyle name="Comma 2 4 3 2 4 5" xfId="16379"/>
    <cellStyle name="Comma 2 4 3 2 4 5 2" xfId="47203"/>
    <cellStyle name="Comma 2 4 3 2 4 6" xfId="31793"/>
    <cellStyle name="Comma 2 4 3 2 5" xfId="1600"/>
    <cellStyle name="Comma 2 4 3 2 5 2" xfId="3499"/>
    <cellStyle name="Comma 2 4 3 2 5 2 2" xfId="7302"/>
    <cellStyle name="Comma 2 4 3 2 5 2 2 2" xfId="15112"/>
    <cellStyle name="Comma 2 4 3 2 5 2 2 2 2" xfId="30523"/>
    <cellStyle name="Comma 2 4 3 2 5 2 2 2 2 2" xfId="61347"/>
    <cellStyle name="Comma 2 4 3 2 5 2 2 2 3" xfId="45937"/>
    <cellStyle name="Comma 2 4 3 2 5 2 2 3" xfId="22714"/>
    <cellStyle name="Comma 2 4 3 2 5 2 2 3 2" xfId="53538"/>
    <cellStyle name="Comma 2 4 3 2 5 2 2 4" xfId="38128"/>
    <cellStyle name="Comma 2 4 3 2 5 2 3" xfId="11309"/>
    <cellStyle name="Comma 2 4 3 2 5 2 3 2" xfId="26720"/>
    <cellStyle name="Comma 2 4 3 2 5 2 3 2 2" xfId="57544"/>
    <cellStyle name="Comma 2 4 3 2 5 2 3 3" xfId="42134"/>
    <cellStyle name="Comma 2 4 3 2 5 2 4" xfId="18911"/>
    <cellStyle name="Comma 2 4 3 2 5 2 4 2" xfId="49735"/>
    <cellStyle name="Comma 2 4 3 2 5 2 5" xfId="34325"/>
    <cellStyle name="Comma 2 4 3 2 5 3" xfId="5403"/>
    <cellStyle name="Comma 2 4 3 2 5 3 2" xfId="13213"/>
    <cellStyle name="Comma 2 4 3 2 5 3 2 2" xfId="28624"/>
    <cellStyle name="Comma 2 4 3 2 5 3 2 2 2" xfId="59448"/>
    <cellStyle name="Comma 2 4 3 2 5 3 2 3" xfId="44038"/>
    <cellStyle name="Comma 2 4 3 2 5 3 3" xfId="20815"/>
    <cellStyle name="Comma 2 4 3 2 5 3 3 2" xfId="51639"/>
    <cellStyle name="Comma 2 4 3 2 5 3 4" xfId="36229"/>
    <cellStyle name="Comma 2 4 3 2 5 4" xfId="9410"/>
    <cellStyle name="Comma 2 4 3 2 5 4 2" xfId="24821"/>
    <cellStyle name="Comma 2 4 3 2 5 4 2 2" xfId="55645"/>
    <cellStyle name="Comma 2 4 3 2 5 4 3" xfId="40235"/>
    <cellStyle name="Comma 2 4 3 2 5 5" xfId="17012"/>
    <cellStyle name="Comma 2 4 3 2 5 5 2" xfId="47836"/>
    <cellStyle name="Comma 2 4 3 2 5 6" xfId="32426"/>
    <cellStyle name="Comma 2 4 3 2 6" xfId="2233"/>
    <cellStyle name="Comma 2 4 3 2 6 2" xfId="6036"/>
    <cellStyle name="Comma 2 4 3 2 6 2 2" xfId="13846"/>
    <cellStyle name="Comma 2 4 3 2 6 2 2 2" xfId="29257"/>
    <cellStyle name="Comma 2 4 3 2 6 2 2 2 2" xfId="60081"/>
    <cellStyle name="Comma 2 4 3 2 6 2 2 3" xfId="44671"/>
    <cellStyle name="Comma 2 4 3 2 6 2 3" xfId="21448"/>
    <cellStyle name="Comma 2 4 3 2 6 2 3 2" xfId="52272"/>
    <cellStyle name="Comma 2 4 3 2 6 2 4" xfId="36862"/>
    <cellStyle name="Comma 2 4 3 2 6 3" xfId="10043"/>
    <cellStyle name="Comma 2 4 3 2 6 3 2" xfId="25454"/>
    <cellStyle name="Comma 2 4 3 2 6 3 2 2" xfId="56278"/>
    <cellStyle name="Comma 2 4 3 2 6 3 3" xfId="40868"/>
    <cellStyle name="Comma 2 4 3 2 6 4" xfId="17645"/>
    <cellStyle name="Comma 2 4 3 2 6 4 2" xfId="48469"/>
    <cellStyle name="Comma 2 4 3 2 6 5" xfId="33059"/>
    <cellStyle name="Comma 2 4 3 2 7" xfId="4137"/>
    <cellStyle name="Comma 2 4 3 2 7 2" xfId="11947"/>
    <cellStyle name="Comma 2 4 3 2 7 2 2" xfId="27358"/>
    <cellStyle name="Comma 2 4 3 2 7 2 2 2" xfId="58182"/>
    <cellStyle name="Comma 2 4 3 2 7 2 3" xfId="42772"/>
    <cellStyle name="Comma 2 4 3 2 7 3" xfId="19549"/>
    <cellStyle name="Comma 2 4 3 2 7 3 2" xfId="50373"/>
    <cellStyle name="Comma 2 4 3 2 7 4" xfId="34963"/>
    <cellStyle name="Comma 2 4 3 2 8" xfId="8144"/>
    <cellStyle name="Comma 2 4 3 2 8 2" xfId="23555"/>
    <cellStyle name="Comma 2 4 3 2 8 2 2" xfId="54379"/>
    <cellStyle name="Comma 2 4 3 2 8 3" xfId="38969"/>
    <cellStyle name="Comma 2 4 3 2 9" xfId="7935"/>
    <cellStyle name="Comma 2 4 3 2 9 2" xfId="23346"/>
    <cellStyle name="Comma 2 4 3 2 9 2 2" xfId="54170"/>
    <cellStyle name="Comma 2 4 3 2 9 3" xfId="38760"/>
    <cellStyle name="Comma 2 4 3 3" xfId="674"/>
    <cellStyle name="Comma 2 4 3 3 2" xfId="1307"/>
    <cellStyle name="Comma 2 4 3 3 2 2" xfId="3206"/>
    <cellStyle name="Comma 2 4 3 3 2 2 2" xfId="7009"/>
    <cellStyle name="Comma 2 4 3 3 2 2 2 2" xfId="14819"/>
    <cellStyle name="Comma 2 4 3 3 2 2 2 2 2" xfId="30230"/>
    <cellStyle name="Comma 2 4 3 3 2 2 2 2 2 2" xfId="61054"/>
    <cellStyle name="Comma 2 4 3 3 2 2 2 2 3" xfId="45644"/>
    <cellStyle name="Comma 2 4 3 3 2 2 2 3" xfId="22421"/>
    <cellStyle name="Comma 2 4 3 3 2 2 2 3 2" xfId="53245"/>
    <cellStyle name="Comma 2 4 3 3 2 2 2 4" xfId="37835"/>
    <cellStyle name="Comma 2 4 3 3 2 2 3" xfId="11016"/>
    <cellStyle name="Comma 2 4 3 3 2 2 3 2" xfId="26427"/>
    <cellStyle name="Comma 2 4 3 3 2 2 3 2 2" xfId="57251"/>
    <cellStyle name="Comma 2 4 3 3 2 2 3 3" xfId="41841"/>
    <cellStyle name="Comma 2 4 3 3 2 2 4" xfId="18618"/>
    <cellStyle name="Comma 2 4 3 3 2 2 4 2" xfId="49442"/>
    <cellStyle name="Comma 2 4 3 3 2 2 5" xfId="34032"/>
    <cellStyle name="Comma 2 4 3 3 2 3" xfId="5110"/>
    <cellStyle name="Comma 2 4 3 3 2 3 2" xfId="12920"/>
    <cellStyle name="Comma 2 4 3 3 2 3 2 2" xfId="28331"/>
    <cellStyle name="Comma 2 4 3 3 2 3 2 2 2" xfId="59155"/>
    <cellStyle name="Comma 2 4 3 3 2 3 2 3" xfId="43745"/>
    <cellStyle name="Comma 2 4 3 3 2 3 3" xfId="20522"/>
    <cellStyle name="Comma 2 4 3 3 2 3 3 2" xfId="51346"/>
    <cellStyle name="Comma 2 4 3 3 2 3 4" xfId="35936"/>
    <cellStyle name="Comma 2 4 3 3 2 4" xfId="9117"/>
    <cellStyle name="Comma 2 4 3 3 2 4 2" xfId="24528"/>
    <cellStyle name="Comma 2 4 3 3 2 4 2 2" xfId="55352"/>
    <cellStyle name="Comma 2 4 3 3 2 4 3" xfId="39942"/>
    <cellStyle name="Comma 2 4 3 3 2 5" xfId="16719"/>
    <cellStyle name="Comma 2 4 3 3 2 5 2" xfId="47543"/>
    <cellStyle name="Comma 2 4 3 3 2 6" xfId="32133"/>
    <cellStyle name="Comma 2 4 3 3 3" xfId="1940"/>
    <cellStyle name="Comma 2 4 3 3 3 2" xfId="3839"/>
    <cellStyle name="Comma 2 4 3 3 3 2 2" xfId="7642"/>
    <cellStyle name="Comma 2 4 3 3 3 2 2 2" xfId="15452"/>
    <cellStyle name="Comma 2 4 3 3 3 2 2 2 2" xfId="30863"/>
    <cellStyle name="Comma 2 4 3 3 3 2 2 2 2 2" xfId="61687"/>
    <cellStyle name="Comma 2 4 3 3 3 2 2 2 3" xfId="46277"/>
    <cellStyle name="Comma 2 4 3 3 3 2 2 3" xfId="23054"/>
    <cellStyle name="Comma 2 4 3 3 3 2 2 3 2" xfId="53878"/>
    <cellStyle name="Comma 2 4 3 3 3 2 2 4" xfId="38468"/>
    <cellStyle name="Comma 2 4 3 3 3 2 3" xfId="11649"/>
    <cellStyle name="Comma 2 4 3 3 3 2 3 2" xfId="27060"/>
    <cellStyle name="Comma 2 4 3 3 3 2 3 2 2" xfId="57884"/>
    <cellStyle name="Comma 2 4 3 3 3 2 3 3" xfId="42474"/>
    <cellStyle name="Comma 2 4 3 3 3 2 4" xfId="19251"/>
    <cellStyle name="Comma 2 4 3 3 3 2 4 2" xfId="50075"/>
    <cellStyle name="Comma 2 4 3 3 3 2 5" xfId="34665"/>
    <cellStyle name="Comma 2 4 3 3 3 3" xfId="5743"/>
    <cellStyle name="Comma 2 4 3 3 3 3 2" xfId="13553"/>
    <cellStyle name="Comma 2 4 3 3 3 3 2 2" xfId="28964"/>
    <cellStyle name="Comma 2 4 3 3 3 3 2 2 2" xfId="59788"/>
    <cellStyle name="Comma 2 4 3 3 3 3 2 3" xfId="44378"/>
    <cellStyle name="Comma 2 4 3 3 3 3 3" xfId="21155"/>
    <cellStyle name="Comma 2 4 3 3 3 3 3 2" xfId="51979"/>
    <cellStyle name="Comma 2 4 3 3 3 3 4" xfId="36569"/>
    <cellStyle name="Comma 2 4 3 3 3 4" xfId="9750"/>
    <cellStyle name="Comma 2 4 3 3 3 4 2" xfId="25161"/>
    <cellStyle name="Comma 2 4 3 3 3 4 2 2" xfId="55985"/>
    <cellStyle name="Comma 2 4 3 3 3 4 3" xfId="40575"/>
    <cellStyle name="Comma 2 4 3 3 3 5" xfId="17352"/>
    <cellStyle name="Comma 2 4 3 3 3 5 2" xfId="48176"/>
    <cellStyle name="Comma 2 4 3 3 3 6" xfId="32766"/>
    <cellStyle name="Comma 2 4 3 3 4" xfId="2573"/>
    <cellStyle name="Comma 2 4 3 3 4 2" xfId="6376"/>
    <cellStyle name="Comma 2 4 3 3 4 2 2" xfId="14186"/>
    <cellStyle name="Comma 2 4 3 3 4 2 2 2" xfId="29597"/>
    <cellStyle name="Comma 2 4 3 3 4 2 2 2 2" xfId="60421"/>
    <cellStyle name="Comma 2 4 3 3 4 2 2 3" xfId="45011"/>
    <cellStyle name="Comma 2 4 3 3 4 2 3" xfId="21788"/>
    <cellStyle name="Comma 2 4 3 3 4 2 3 2" xfId="52612"/>
    <cellStyle name="Comma 2 4 3 3 4 2 4" xfId="37202"/>
    <cellStyle name="Comma 2 4 3 3 4 3" xfId="10383"/>
    <cellStyle name="Comma 2 4 3 3 4 3 2" xfId="25794"/>
    <cellStyle name="Comma 2 4 3 3 4 3 2 2" xfId="56618"/>
    <cellStyle name="Comma 2 4 3 3 4 3 3" xfId="41208"/>
    <cellStyle name="Comma 2 4 3 3 4 4" xfId="17985"/>
    <cellStyle name="Comma 2 4 3 3 4 4 2" xfId="48809"/>
    <cellStyle name="Comma 2 4 3 3 4 5" xfId="33399"/>
    <cellStyle name="Comma 2 4 3 3 5" xfId="4477"/>
    <cellStyle name="Comma 2 4 3 3 5 2" xfId="12287"/>
    <cellStyle name="Comma 2 4 3 3 5 2 2" xfId="27698"/>
    <cellStyle name="Comma 2 4 3 3 5 2 2 2" xfId="58522"/>
    <cellStyle name="Comma 2 4 3 3 5 2 3" xfId="43112"/>
    <cellStyle name="Comma 2 4 3 3 5 3" xfId="19889"/>
    <cellStyle name="Comma 2 4 3 3 5 3 2" xfId="50713"/>
    <cellStyle name="Comma 2 4 3 3 5 4" xfId="35303"/>
    <cellStyle name="Comma 2 4 3 3 6" xfId="8484"/>
    <cellStyle name="Comma 2 4 3 3 6 2" xfId="23895"/>
    <cellStyle name="Comma 2 4 3 3 6 2 2" xfId="54719"/>
    <cellStyle name="Comma 2 4 3 3 6 3" xfId="39309"/>
    <cellStyle name="Comma 2 4 3 3 7" xfId="16086"/>
    <cellStyle name="Comma 2 4 3 3 7 2" xfId="46910"/>
    <cellStyle name="Comma 2 4 3 3 8" xfId="31500"/>
    <cellStyle name="Comma 2 4 3 4" xfId="465"/>
    <cellStyle name="Comma 2 4 3 4 2" xfId="1098"/>
    <cellStyle name="Comma 2 4 3 4 2 2" xfId="2997"/>
    <cellStyle name="Comma 2 4 3 4 2 2 2" xfId="6800"/>
    <cellStyle name="Comma 2 4 3 4 2 2 2 2" xfId="14610"/>
    <cellStyle name="Comma 2 4 3 4 2 2 2 2 2" xfId="30021"/>
    <cellStyle name="Comma 2 4 3 4 2 2 2 2 2 2" xfId="60845"/>
    <cellStyle name="Comma 2 4 3 4 2 2 2 2 3" xfId="45435"/>
    <cellStyle name="Comma 2 4 3 4 2 2 2 3" xfId="22212"/>
    <cellStyle name="Comma 2 4 3 4 2 2 2 3 2" xfId="53036"/>
    <cellStyle name="Comma 2 4 3 4 2 2 2 4" xfId="37626"/>
    <cellStyle name="Comma 2 4 3 4 2 2 3" xfId="10807"/>
    <cellStyle name="Comma 2 4 3 4 2 2 3 2" xfId="26218"/>
    <cellStyle name="Comma 2 4 3 4 2 2 3 2 2" xfId="57042"/>
    <cellStyle name="Comma 2 4 3 4 2 2 3 3" xfId="41632"/>
    <cellStyle name="Comma 2 4 3 4 2 2 4" xfId="18409"/>
    <cellStyle name="Comma 2 4 3 4 2 2 4 2" xfId="49233"/>
    <cellStyle name="Comma 2 4 3 4 2 2 5" xfId="33823"/>
    <cellStyle name="Comma 2 4 3 4 2 3" xfId="4901"/>
    <cellStyle name="Comma 2 4 3 4 2 3 2" xfId="12711"/>
    <cellStyle name="Comma 2 4 3 4 2 3 2 2" xfId="28122"/>
    <cellStyle name="Comma 2 4 3 4 2 3 2 2 2" xfId="58946"/>
    <cellStyle name="Comma 2 4 3 4 2 3 2 3" xfId="43536"/>
    <cellStyle name="Comma 2 4 3 4 2 3 3" xfId="20313"/>
    <cellStyle name="Comma 2 4 3 4 2 3 3 2" xfId="51137"/>
    <cellStyle name="Comma 2 4 3 4 2 3 4" xfId="35727"/>
    <cellStyle name="Comma 2 4 3 4 2 4" xfId="8908"/>
    <cellStyle name="Comma 2 4 3 4 2 4 2" xfId="24319"/>
    <cellStyle name="Comma 2 4 3 4 2 4 2 2" xfId="55143"/>
    <cellStyle name="Comma 2 4 3 4 2 4 3" xfId="39733"/>
    <cellStyle name="Comma 2 4 3 4 2 5" xfId="16510"/>
    <cellStyle name="Comma 2 4 3 4 2 5 2" xfId="47334"/>
    <cellStyle name="Comma 2 4 3 4 2 6" xfId="31924"/>
    <cellStyle name="Comma 2 4 3 4 3" xfId="1731"/>
    <cellStyle name="Comma 2 4 3 4 3 2" xfId="3630"/>
    <cellStyle name="Comma 2 4 3 4 3 2 2" xfId="7433"/>
    <cellStyle name="Comma 2 4 3 4 3 2 2 2" xfId="15243"/>
    <cellStyle name="Comma 2 4 3 4 3 2 2 2 2" xfId="30654"/>
    <cellStyle name="Comma 2 4 3 4 3 2 2 2 2 2" xfId="61478"/>
    <cellStyle name="Comma 2 4 3 4 3 2 2 2 3" xfId="46068"/>
    <cellStyle name="Comma 2 4 3 4 3 2 2 3" xfId="22845"/>
    <cellStyle name="Comma 2 4 3 4 3 2 2 3 2" xfId="53669"/>
    <cellStyle name="Comma 2 4 3 4 3 2 2 4" xfId="38259"/>
    <cellStyle name="Comma 2 4 3 4 3 2 3" xfId="11440"/>
    <cellStyle name="Comma 2 4 3 4 3 2 3 2" xfId="26851"/>
    <cellStyle name="Comma 2 4 3 4 3 2 3 2 2" xfId="57675"/>
    <cellStyle name="Comma 2 4 3 4 3 2 3 3" xfId="42265"/>
    <cellStyle name="Comma 2 4 3 4 3 2 4" xfId="19042"/>
    <cellStyle name="Comma 2 4 3 4 3 2 4 2" xfId="49866"/>
    <cellStyle name="Comma 2 4 3 4 3 2 5" xfId="34456"/>
    <cellStyle name="Comma 2 4 3 4 3 3" xfId="5534"/>
    <cellStyle name="Comma 2 4 3 4 3 3 2" xfId="13344"/>
    <cellStyle name="Comma 2 4 3 4 3 3 2 2" xfId="28755"/>
    <cellStyle name="Comma 2 4 3 4 3 3 2 2 2" xfId="59579"/>
    <cellStyle name="Comma 2 4 3 4 3 3 2 3" xfId="44169"/>
    <cellStyle name="Comma 2 4 3 4 3 3 3" xfId="20946"/>
    <cellStyle name="Comma 2 4 3 4 3 3 3 2" xfId="51770"/>
    <cellStyle name="Comma 2 4 3 4 3 3 4" xfId="36360"/>
    <cellStyle name="Comma 2 4 3 4 3 4" xfId="9541"/>
    <cellStyle name="Comma 2 4 3 4 3 4 2" xfId="24952"/>
    <cellStyle name="Comma 2 4 3 4 3 4 2 2" xfId="55776"/>
    <cellStyle name="Comma 2 4 3 4 3 4 3" xfId="40366"/>
    <cellStyle name="Comma 2 4 3 4 3 5" xfId="17143"/>
    <cellStyle name="Comma 2 4 3 4 3 5 2" xfId="47967"/>
    <cellStyle name="Comma 2 4 3 4 3 6" xfId="32557"/>
    <cellStyle name="Comma 2 4 3 4 4" xfId="2364"/>
    <cellStyle name="Comma 2 4 3 4 4 2" xfId="6167"/>
    <cellStyle name="Comma 2 4 3 4 4 2 2" xfId="13977"/>
    <cellStyle name="Comma 2 4 3 4 4 2 2 2" xfId="29388"/>
    <cellStyle name="Comma 2 4 3 4 4 2 2 2 2" xfId="60212"/>
    <cellStyle name="Comma 2 4 3 4 4 2 2 3" xfId="44802"/>
    <cellStyle name="Comma 2 4 3 4 4 2 3" xfId="21579"/>
    <cellStyle name="Comma 2 4 3 4 4 2 3 2" xfId="52403"/>
    <cellStyle name="Comma 2 4 3 4 4 2 4" xfId="36993"/>
    <cellStyle name="Comma 2 4 3 4 4 3" xfId="10174"/>
    <cellStyle name="Comma 2 4 3 4 4 3 2" xfId="25585"/>
    <cellStyle name="Comma 2 4 3 4 4 3 2 2" xfId="56409"/>
    <cellStyle name="Comma 2 4 3 4 4 3 3" xfId="40999"/>
    <cellStyle name="Comma 2 4 3 4 4 4" xfId="17776"/>
    <cellStyle name="Comma 2 4 3 4 4 4 2" xfId="48600"/>
    <cellStyle name="Comma 2 4 3 4 4 5" xfId="33190"/>
    <cellStyle name="Comma 2 4 3 4 5" xfId="4268"/>
    <cellStyle name="Comma 2 4 3 4 5 2" xfId="12078"/>
    <cellStyle name="Comma 2 4 3 4 5 2 2" xfId="27489"/>
    <cellStyle name="Comma 2 4 3 4 5 2 2 2" xfId="58313"/>
    <cellStyle name="Comma 2 4 3 4 5 2 3" xfId="42903"/>
    <cellStyle name="Comma 2 4 3 4 5 3" xfId="19680"/>
    <cellStyle name="Comma 2 4 3 4 5 3 2" xfId="50504"/>
    <cellStyle name="Comma 2 4 3 4 5 4" xfId="35094"/>
    <cellStyle name="Comma 2 4 3 4 6" xfId="8275"/>
    <cellStyle name="Comma 2 4 3 4 6 2" xfId="23686"/>
    <cellStyle name="Comma 2 4 3 4 6 2 2" xfId="54510"/>
    <cellStyle name="Comma 2 4 3 4 6 3" xfId="39100"/>
    <cellStyle name="Comma 2 4 3 4 7" xfId="15877"/>
    <cellStyle name="Comma 2 4 3 4 7 2" xfId="46701"/>
    <cellStyle name="Comma 2 4 3 4 8" xfId="31291"/>
    <cellStyle name="Comma 2 4 3 5" xfId="885"/>
    <cellStyle name="Comma 2 4 3 5 2" xfId="2784"/>
    <cellStyle name="Comma 2 4 3 5 2 2" xfId="6587"/>
    <cellStyle name="Comma 2 4 3 5 2 2 2" xfId="14397"/>
    <cellStyle name="Comma 2 4 3 5 2 2 2 2" xfId="29808"/>
    <cellStyle name="Comma 2 4 3 5 2 2 2 2 2" xfId="60632"/>
    <cellStyle name="Comma 2 4 3 5 2 2 2 3" xfId="45222"/>
    <cellStyle name="Comma 2 4 3 5 2 2 3" xfId="21999"/>
    <cellStyle name="Comma 2 4 3 5 2 2 3 2" xfId="52823"/>
    <cellStyle name="Comma 2 4 3 5 2 2 4" xfId="37413"/>
    <cellStyle name="Comma 2 4 3 5 2 3" xfId="10594"/>
    <cellStyle name="Comma 2 4 3 5 2 3 2" xfId="26005"/>
    <cellStyle name="Comma 2 4 3 5 2 3 2 2" xfId="56829"/>
    <cellStyle name="Comma 2 4 3 5 2 3 3" xfId="41419"/>
    <cellStyle name="Comma 2 4 3 5 2 4" xfId="18196"/>
    <cellStyle name="Comma 2 4 3 5 2 4 2" xfId="49020"/>
    <cellStyle name="Comma 2 4 3 5 2 5" xfId="33610"/>
    <cellStyle name="Comma 2 4 3 5 3" xfId="4688"/>
    <cellStyle name="Comma 2 4 3 5 3 2" xfId="12498"/>
    <cellStyle name="Comma 2 4 3 5 3 2 2" xfId="27909"/>
    <cellStyle name="Comma 2 4 3 5 3 2 2 2" xfId="58733"/>
    <cellStyle name="Comma 2 4 3 5 3 2 3" xfId="43323"/>
    <cellStyle name="Comma 2 4 3 5 3 3" xfId="20100"/>
    <cellStyle name="Comma 2 4 3 5 3 3 2" xfId="50924"/>
    <cellStyle name="Comma 2 4 3 5 3 4" xfId="35514"/>
    <cellStyle name="Comma 2 4 3 5 4" xfId="8695"/>
    <cellStyle name="Comma 2 4 3 5 4 2" xfId="24106"/>
    <cellStyle name="Comma 2 4 3 5 4 2 2" xfId="54930"/>
    <cellStyle name="Comma 2 4 3 5 4 3" xfId="39520"/>
    <cellStyle name="Comma 2 4 3 5 5" xfId="16297"/>
    <cellStyle name="Comma 2 4 3 5 5 2" xfId="47121"/>
    <cellStyle name="Comma 2 4 3 5 6" xfId="31711"/>
    <cellStyle name="Comma 2 4 3 6" xfId="1518"/>
    <cellStyle name="Comma 2 4 3 6 2" xfId="3417"/>
    <cellStyle name="Comma 2 4 3 6 2 2" xfId="7220"/>
    <cellStyle name="Comma 2 4 3 6 2 2 2" xfId="15030"/>
    <cellStyle name="Comma 2 4 3 6 2 2 2 2" xfId="30441"/>
    <cellStyle name="Comma 2 4 3 6 2 2 2 2 2" xfId="61265"/>
    <cellStyle name="Comma 2 4 3 6 2 2 2 3" xfId="45855"/>
    <cellStyle name="Comma 2 4 3 6 2 2 3" xfId="22632"/>
    <cellStyle name="Comma 2 4 3 6 2 2 3 2" xfId="53456"/>
    <cellStyle name="Comma 2 4 3 6 2 2 4" xfId="38046"/>
    <cellStyle name="Comma 2 4 3 6 2 3" xfId="11227"/>
    <cellStyle name="Comma 2 4 3 6 2 3 2" xfId="26638"/>
    <cellStyle name="Comma 2 4 3 6 2 3 2 2" xfId="57462"/>
    <cellStyle name="Comma 2 4 3 6 2 3 3" xfId="42052"/>
    <cellStyle name="Comma 2 4 3 6 2 4" xfId="18829"/>
    <cellStyle name="Comma 2 4 3 6 2 4 2" xfId="49653"/>
    <cellStyle name="Comma 2 4 3 6 2 5" xfId="34243"/>
    <cellStyle name="Comma 2 4 3 6 3" xfId="5321"/>
    <cellStyle name="Comma 2 4 3 6 3 2" xfId="13131"/>
    <cellStyle name="Comma 2 4 3 6 3 2 2" xfId="28542"/>
    <cellStyle name="Comma 2 4 3 6 3 2 2 2" xfId="59366"/>
    <cellStyle name="Comma 2 4 3 6 3 2 3" xfId="43956"/>
    <cellStyle name="Comma 2 4 3 6 3 3" xfId="20733"/>
    <cellStyle name="Comma 2 4 3 6 3 3 2" xfId="51557"/>
    <cellStyle name="Comma 2 4 3 6 3 4" xfId="36147"/>
    <cellStyle name="Comma 2 4 3 6 4" xfId="9328"/>
    <cellStyle name="Comma 2 4 3 6 4 2" xfId="24739"/>
    <cellStyle name="Comma 2 4 3 6 4 2 2" xfId="55563"/>
    <cellStyle name="Comma 2 4 3 6 4 3" xfId="40153"/>
    <cellStyle name="Comma 2 4 3 6 5" xfId="16930"/>
    <cellStyle name="Comma 2 4 3 6 5 2" xfId="47754"/>
    <cellStyle name="Comma 2 4 3 6 6" xfId="32344"/>
    <cellStyle name="Comma 2 4 3 7" xfId="2151"/>
    <cellStyle name="Comma 2 4 3 7 2" xfId="5954"/>
    <cellStyle name="Comma 2 4 3 7 2 2" xfId="13764"/>
    <cellStyle name="Comma 2 4 3 7 2 2 2" xfId="29175"/>
    <cellStyle name="Comma 2 4 3 7 2 2 2 2" xfId="59999"/>
    <cellStyle name="Comma 2 4 3 7 2 2 3" xfId="44589"/>
    <cellStyle name="Comma 2 4 3 7 2 3" xfId="21366"/>
    <cellStyle name="Comma 2 4 3 7 2 3 2" xfId="52190"/>
    <cellStyle name="Comma 2 4 3 7 2 4" xfId="36780"/>
    <cellStyle name="Comma 2 4 3 7 3" xfId="9961"/>
    <cellStyle name="Comma 2 4 3 7 3 2" xfId="25372"/>
    <cellStyle name="Comma 2 4 3 7 3 2 2" xfId="56196"/>
    <cellStyle name="Comma 2 4 3 7 3 3" xfId="40786"/>
    <cellStyle name="Comma 2 4 3 7 4" xfId="17563"/>
    <cellStyle name="Comma 2 4 3 7 4 2" xfId="48387"/>
    <cellStyle name="Comma 2 4 3 7 5" xfId="32977"/>
    <cellStyle name="Comma 2 4 3 8" xfId="4055"/>
    <cellStyle name="Comma 2 4 3 8 2" xfId="11865"/>
    <cellStyle name="Comma 2 4 3 8 2 2" xfId="27276"/>
    <cellStyle name="Comma 2 4 3 8 2 2 2" xfId="58100"/>
    <cellStyle name="Comma 2 4 3 8 2 3" xfId="42690"/>
    <cellStyle name="Comma 2 4 3 8 3" xfId="19467"/>
    <cellStyle name="Comma 2 4 3 8 3 2" xfId="50291"/>
    <cellStyle name="Comma 2 4 3 8 4" xfId="34881"/>
    <cellStyle name="Comma 2 4 3 9" xfId="8062"/>
    <cellStyle name="Comma 2 4 3 9 2" xfId="23473"/>
    <cellStyle name="Comma 2 4 3 9 2 2" xfId="54297"/>
    <cellStyle name="Comma 2 4 3 9 3" xfId="38887"/>
    <cellStyle name="Comma 2 4 4" xfId="291"/>
    <cellStyle name="Comma 2 4 4 10" xfId="15704"/>
    <cellStyle name="Comma 2 4 4 10 2" xfId="46528"/>
    <cellStyle name="Comma 2 4 4 11" xfId="31118"/>
    <cellStyle name="Comma 2 4 4 2" xfId="714"/>
    <cellStyle name="Comma 2 4 4 2 2" xfId="1347"/>
    <cellStyle name="Comma 2 4 4 2 2 2" xfId="3246"/>
    <cellStyle name="Comma 2 4 4 2 2 2 2" xfId="7049"/>
    <cellStyle name="Comma 2 4 4 2 2 2 2 2" xfId="14859"/>
    <cellStyle name="Comma 2 4 4 2 2 2 2 2 2" xfId="30270"/>
    <cellStyle name="Comma 2 4 4 2 2 2 2 2 2 2" xfId="61094"/>
    <cellStyle name="Comma 2 4 4 2 2 2 2 2 3" xfId="45684"/>
    <cellStyle name="Comma 2 4 4 2 2 2 2 3" xfId="22461"/>
    <cellStyle name="Comma 2 4 4 2 2 2 2 3 2" xfId="53285"/>
    <cellStyle name="Comma 2 4 4 2 2 2 2 4" xfId="37875"/>
    <cellStyle name="Comma 2 4 4 2 2 2 3" xfId="11056"/>
    <cellStyle name="Comma 2 4 4 2 2 2 3 2" xfId="26467"/>
    <cellStyle name="Comma 2 4 4 2 2 2 3 2 2" xfId="57291"/>
    <cellStyle name="Comma 2 4 4 2 2 2 3 3" xfId="41881"/>
    <cellStyle name="Comma 2 4 4 2 2 2 4" xfId="18658"/>
    <cellStyle name="Comma 2 4 4 2 2 2 4 2" xfId="49482"/>
    <cellStyle name="Comma 2 4 4 2 2 2 5" xfId="34072"/>
    <cellStyle name="Comma 2 4 4 2 2 3" xfId="5150"/>
    <cellStyle name="Comma 2 4 4 2 2 3 2" xfId="12960"/>
    <cellStyle name="Comma 2 4 4 2 2 3 2 2" xfId="28371"/>
    <cellStyle name="Comma 2 4 4 2 2 3 2 2 2" xfId="59195"/>
    <cellStyle name="Comma 2 4 4 2 2 3 2 3" xfId="43785"/>
    <cellStyle name="Comma 2 4 4 2 2 3 3" xfId="20562"/>
    <cellStyle name="Comma 2 4 4 2 2 3 3 2" xfId="51386"/>
    <cellStyle name="Comma 2 4 4 2 2 3 4" xfId="35976"/>
    <cellStyle name="Comma 2 4 4 2 2 4" xfId="9157"/>
    <cellStyle name="Comma 2 4 4 2 2 4 2" xfId="24568"/>
    <cellStyle name="Comma 2 4 4 2 2 4 2 2" xfId="55392"/>
    <cellStyle name="Comma 2 4 4 2 2 4 3" xfId="39982"/>
    <cellStyle name="Comma 2 4 4 2 2 5" xfId="16759"/>
    <cellStyle name="Comma 2 4 4 2 2 5 2" xfId="47583"/>
    <cellStyle name="Comma 2 4 4 2 2 6" xfId="32173"/>
    <cellStyle name="Comma 2 4 4 2 3" xfId="1980"/>
    <cellStyle name="Comma 2 4 4 2 3 2" xfId="3879"/>
    <cellStyle name="Comma 2 4 4 2 3 2 2" xfId="7682"/>
    <cellStyle name="Comma 2 4 4 2 3 2 2 2" xfId="15492"/>
    <cellStyle name="Comma 2 4 4 2 3 2 2 2 2" xfId="30903"/>
    <cellStyle name="Comma 2 4 4 2 3 2 2 2 2 2" xfId="61727"/>
    <cellStyle name="Comma 2 4 4 2 3 2 2 2 3" xfId="46317"/>
    <cellStyle name="Comma 2 4 4 2 3 2 2 3" xfId="23094"/>
    <cellStyle name="Comma 2 4 4 2 3 2 2 3 2" xfId="53918"/>
    <cellStyle name="Comma 2 4 4 2 3 2 2 4" xfId="38508"/>
    <cellStyle name="Comma 2 4 4 2 3 2 3" xfId="11689"/>
    <cellStyle name="Comma 2 4 4 2 3 2 3 2" xfId="27100"/>
    <cellStyle name="Comma 2 4 4 2 3 2 3 2 2" xfId="57924"/>
    <cellStyle name="Comma 2 4 4 2 3 2 3 3" xfId="42514"/>
    <cellStyle name="Comma 2 4 4 2 3 2 4" xfId="19291"/>
    <cellStyle name="Comma 2 4 4 2 3 2 4 2" xfId="50115"/>
    <cellStyle name="Comma 2 4 4 2 3 2 5" xfId="34705"/>
    <cellStyle name="Comma 2 4 4 2 3 3" xfId="5783"/>
    <cellStyle name="Comma 2 4 4 2 3 3 2" xfId="13593"/>
    <cellStyle name="Comma 2 4 4 2 3 3 2 2" xfId="29004"/>
    <cellStyle name="Comma 2 4 4 2 3 3 2 2 2" xfId="59828"/>
    <cellStyle name="Comma 2 4 4 2 3 3 2 3" xfId="44418"/>
    <cellStyle name="Comma 2 4 4 2 3 3 3" xfId="21195"/>
    <cellStyle name="Comma 2 4 4 2 3 3 3 2" xfId="52019"/>
    <cellStyle name="Comma 2 4 4 2 3 3 4" xfId="36609"/>
    <cellStyle name="Comma 2 4 4 2 3 4" xfId="9790"/>
    <cellStyle name="Comma 2 4 4 2 3 4 2" xfId="25201"/>
    <cellStyle name="Comma 2 4 4 2 3 4 2 2" xfId="56025"/>
    <cellStyle name="Comma 2 4 4 2 3 4 3" xfId="40615"/>
    <cellStyle name="Comma 2 4 4 2 3 5" xfId="17392"/>
    <cellStyle name="Comma 2 4 4 2 3 5 2" xfId="48216"/>
    <cellStyle name="Comma 2 4 4 2 3 6" xfId="32806"/>
    <cellStyle name="Comma 2 4 4 2 4" xfId="2613"/>
    <cellStyle name="Comma 2 4 4 2 4 2" xfId="6416"/>
    <cellStyle name="Comma 2 4 4 2 4 2 2" xfId="14226"/>
    <cellStyle name="Comma 2 4 4 2 4 2 2 2" xfId="29637"/>
    <cellStyle name="Comma 2 4 4 2 4 2 2 2 2" xfId="60461"/>
    <cellStyle name="Comma 2 4 4 2 4 2 2 3" xfId="45051"/>
    <cellStyle name="Comma 2 4 4 2 4 2 3" xfId="21828"/>
    <cellStyle name="Comma 2 4 4 2 4 2 3 2" xfId="52652"/>
    <cellStyle name="Comma 2 4 4 2 4 2 4" xfId="37242"/>
    <cellStyle name="Comma 2 4 4 2 4 3" xfId="10423"/>
    <cellStyle name="Comma 2 4 4 2 4 3 2" xfId="25834"/>
    <cellStyle name="Comma 2 4 4 2 4 3 2 2" xfId="56658"/>
    <cellStyle name="Comma 2 4 4 2 4 3 3" xfId="41248"/>
    <cellStyle name="Comma 2 4 4 2 4 4" xfId="18025"/>
    <cellStyle name="Comma 2 4 4 2 4 4 2" xfId="48849"/>
    <cellStyle name="Comma 2 4 4 2 4 5" xfId="33439"/>
    <cellStyle name="Comma 2 4 4 2 5" xfId="4517"/>
    <cellStyle name="Comma 2 4 4 2 5 2" xfId="12327"/>
    <cellStyle name="Comma 2 4 4 2 5 2 2" xfId="27738"/>
    <cellStyle name="Comma 2 4 4 2 5 2 2 2" xfId="58562"/>
    <cellStyle name="Comma 2 4 4 2 5 2 3" xfId="43152"/>
    <cellStyle name="Comma 2 4 4 2 5 3" xfId="19929"/>
    <cellStyle name="Comma 2 4 4 2 5 3 2" xfId="50753"/>
    <cellStyle name="Comma 2 4 4 2 5 4" xfId="35343"/>
    <cellStyle name="Comma 2 4 4 2 6" xfId="8524"/>
    <cellStyle name="Comma 2 4 4 2 6 2" xfId="23935"/>
    <cellStyle name="Comma 2 4 4 2 6 2 2" xfId="54759"/>
    <cellStyle name="Comma 2 4 4 2 6 3" xfId="39349"/>
    <cellStyle name="Comma 2 4 4 2 7" xfId="16126"/>
    <cellStyle name="Comma 2 4 4 2 7 2" xfId="46950"/>
    <cellStyle name="Comma 2 4 4 2 8" xfId="31540"/>
    <cellStyle name="Comma 2 4 4 3" xfId="505"/>
    <cellStyle name="Comma 2 4 4 3 2" xfId="1138"/>
    <cellStyle name="Comma 2 4 4 3 2 2" xfId="3037"/>
    <cellStyle name="Comma 2 4 4 3 2 2 2" xfId="6840"/>
    <cellStyle name="Comma 2 4 4 3 2 2 2 2" xfId="14650"/>
    <cellStyle name="Comma 2 4 4 3 2 2 2 2 2" xfId="30061"/>
    <cellStyle name="Comma 2 4 4 3 2 2 2 2 2 2" xfId="60885"/>
    <cellStyle name="Comma 2 4 4 3 2 2 2 2 3" xfId="45475"/>
    <cellStyle name="Comma 2 4 4 3 2 2 2 3" xfId="22252"/>
    <cellStyle name="Comma 2 4 4 3 2 2 2 3 2" xfId="53076"/>
    <cellStyle name="Comma 2 4 4 3 2 2 2 4" xfId="37666"/>
    <cellStyle name="Comma 2 4 4 3 2 2 3" xfId="10847"/>
    <cellStyle name="Comma 2 4 4 3 2 2 3 2" xfId="26258"/>
    <cellStyle name="Comma 2 4 4 3 2 2 3 2 2" xfId="57082"/>
    <cellStyle name="Comma 2 4 4 3 2 2 3 3" xfId="41672"/>
    <cellStyle name="Comma 2 4 4 3 2 2 4" xfId="18449"/>
    <cellStyle name="Comma 2 4 4 3 2 2 4 2" xfId="49273"/>
    <cellStyle name="Comma 2 4 4 3 2 2 5" xfId="33863"/>
    <cellStyle name="Comma 2 4 4 3 2 3" xfId="4941"/>
    <cellStyle name="Comma 2 4 4 3 2 3 2" xfId="12751"/>
    <cellStyle name="Comma 2 4 4 3 2 3 2 2" xfId="28162"/>
    <cellStyle name="Comma 2 4 4 3 2 3 2 2 2" xfId="58986"/>
    <cellStyle name="Comma 2 4 4 3 2 3 2 3" xfId="43576"/>
    <cellStyle name="Comma 2 4 4 3 2 3 3" xfId="20353"/>
    <cellStyle name="Comma 2 4 4 3 2 3 3 2" xfId="51177"/>
    <cellStyle name="Comma 2 4 4 3 2 3 4" xfId="35767"/>
    <cellStyle name="Comma 2 4 4 3 2 4" xfId="8948"/>
    <cellStyle name="Comma 2 4 4 3 2 4 2" xfId="24359"/>
    <cellStyle name="Comma 2 4 4 3 2 4 2 2" xfId="55183"/>
    <cellStyle name="Comma 2 4 4 3 2 4 3" xfId="39773"/>
    <cellStyle name="Comma 2 4 4 3 2 5" xfId="16550"/>
    <cellStyle name="Comma 2 4 4 3 2 5 2" xfId="47374"/>
    <cellStyle name="Comma 2 4 4 3 2 6" xfId="31964"/>
    <cellStyle name="Comma 2 4 4 3 3" xfId="1771"/>
    <cellStyle name="Comma 2 4 4 3 3 2" xfId="3670"/>
    <cellStyle name="Comma 2 4 4 3 3 2 2" xfId="7473"/>
    <cellStyle name="Comma 2 4 4 3 3 2 2 2" xfId="15283"/>
    <cellStyle name="Comma 2 4 4 3 3 2 2 2 2" xfId="30694"/>
    <cellStyle name="Comma 2 4 4 3 3 2 2 2 2 2" xfId="61518"/>
    <cellStyle name="Comma 2 4 4 3 3 2 2 2 3" xfId="46108"/>
    <cellStyle name="Comma 2 4 4 3 3 2 2 3" xfId="22885"/>
    <cellStyle name="Comma 2 4 4 3 3 2 2 3 2" xfId="53709"/>
    <cellStyle name="Comma 2 4 4 3 3 2 2 4" xfId="38299"/>
    <cellStyle name="Comma 2 4 4 3 3 2 3" xfId="11480"/>
    <cellStyle name="Comma 2 4 4 3 3 2 3 2" xfId="26891"/>
    <cellStyle name="Comma 2 4 4 3 3 2 3 2 2" xfId="57715"/>
    <cellStyle name="Comma 2 4 4 3 3 2 3 3" xfId="42305"/>
    <cellStyle name="Comma 2 4 4 3 3 2 4" xfId="19082"/>
    <cellStyle name="Comma 2 4 4 3 3 2 4 2" xfId="49906"/>
    <cellStyle name="Comma 2 4 4 3 3 2 5" xfId="34496"/>
    <cellStyle name="Comma 2 4 4 3 3 3" xfId="5574"/>
    <cellStyle name="Comma 2 4 4 3 3 3 2" xfId="13384"/>
    <cellStyle name="Comma 2 4 4 3 3 3 2 2" xfId="28795"/>
    <cellStyle name="Comma 2 4 4 3 3 3 2 2 2" xfId="59619"/>
    <cellStyle name="Comma 2 4 4 3 3 3 2 3" xfId="44209"/>
    <cellStyle name="Comma 2 4 4 3 3 3 3" xfId="20986"/>
    <cellStyle name="Comma 2 4 4 3 3 3 3 2" xfId="51810"/>
    <cellStyle name="Comma 2 4 4 3 3 3 4" xfId="36400"/>
    <cellStyle name="Comma 2 4 4 3 3 4" xfId="9581"/>
    <cellStyle name="Comma 2 4 4 3 3 4 2" xfId="24992"/>
    <cellStyle name="Comma 2 4 4 3 3 4 2 2" xfId="55816"/>
    <cellStyle name="Comma 2 4 4 3 3 4 3" xfId="40406"/>
    <cellStyle name="Comma 2 4 4 3 3 5" xfId="17183"/>
    <cellStyle name="Comma 2 4 4 3 3 5 2" xfId="48007"/>
    <cellStyle name="Comma 2 4 4 3 3 6" xfId="32597"/>
    <cellStyle name="Comma 2 4 4 3 4" xfId="2404"/>
    <cellStyle name="Comma 2 4 4 3 4 2" xfId="6207"/>
    <cellStyle name="Comma 2 4 4 3 4 2 2" xfId="14017"/>
    <cellStyle name="Comma 2 4 4 3 4 2 2 2" xfId="29428"/>
    <cellStyle name="Comma 2 4 4 3 4 2 2 2 2" xfId="60252"/>
    <cellStyle name="Comma 2 4 4 3 4 2 2 3" xfId="44842"/>
    <cellStyle name="Comma 2 4 4 3 4 2 3" xfId="21619"/>
    <cellStyle name="Comma 2 4 4 3 4 2 3 2" xfId="52443"/>
    <cellStyle name="Comma 2 4 4 3 4 2 4" xfId="37033"/>
    <cellStyle name="Comma 2 4 4 3 4 3" xfId="10214"/>
    <cellStyle name="Comma 2 4 4 3 4 3 2" xfId="25625"/>
    <cellStyle name="Comma 2 4 4 3 4 3 2 2" xfId="56449"/>
    <cellStyle name="Comma 2 4 4 3 4 3 3" xfId="41039"/>
    <cellStyle name="Comma 2 4 4 3 4 4" xfId="17816"/>
    <cellStyle name="Comma 2 4 4 3 4 4 2" xfId="48640"/>
    <cellStyle name="Comma 2 4 4 3 4 5" xfId="33230"/>
    <cellStyle name="Comma 2 4 4 3 5" xfId="4308"/>
    <cellStyle name="Comma 2 4 4 3 5 2" xfId="12118"/>
    <cellStyle name="Comma 2 4 4 3 5 2 2" xfId="27529"/>
    <cellStyle name="Comma 2 4 4 3 5 2 2 2" xfId="58353"/>
    <cellStyle name="Comma 2 4 4 3 5 2 3" xfId="42943"/>
    <cellStyle name="Comma 2 4 4 3 5 3" xfId="19720"/>
    <cellStyle name="Comma 2 4 4 3 5 3 2" xfId="50544"/>
    <cellStyle name="Comma 2 4 4 3 5 4" xfId="35134"/>
    <cellStyle name="Comma 2 4 4 3 6" xfId="8315"/>
    <cellStyle name="Comma 2 4 4 3 6 2" xfId="23726"/>
    <cellStyle name="Comma 2 4 4 3 6 2 2" xfId="54550"/>
    <cellStyle name="Comma 2 4 4 3 6 3" xfId="39140"/>
    <cellStyle name="Comma 2 4 4 3 7" xfId="15917"/>
    <cellStyle name="Comma 2 4 4 3 7 2" xfId="46741"/>
    <cellStyle name="Comma 2 4 4 3 8" xfId="31331"/>
    <cellStyle name="Comma 2 4 4 4" xfId="925"/>
    <cellStyle name="Comma 2 4 4 4 2" xfId="2824"/>
    <cellStyle name="Comma 2 4 4 4 2 2" xfId="6627"/>
    <cellStyle name="Comma 2 4 4 4 2 2 2" xfId="14437"/>
    <cellStyle name="Comma 2 4 4 4 2 2 2 2" xfId="29848"/>
    <cellStyle name="Comma 2 4 4 4 2 2 2 2 2" xfId="60672"/>
    <cellStyle name="Comma 2 4 4 4 2 2 2 3" xfId="45262"/>
    <cellStyle name="Comma 2 4 4 4 2 2 3" xfId="22039"/>
    <cellStyle name="Comma 2 4 4 4 2 2 3 2" xfId="52863"/>
    <cellStyle name="Comma 2 4 4 4 2 2 4" xfId="37453"/>
    <cellStyle name="Comma 2 4 4 4 2 3" xfId="10634"/>
    <cellStyle name="Comma 2 4 4 4 2 3 2" xfId="26045"/>
    <cellStyle name="Comma 2 4 4 4 2 3 2 2" xfId="56869"/>
    <cellStyle name="Comma 2 4 4 4 2 3 3" xfId="41459"/>
    <cellStyle name="Comma 2 4 4 4 2 4" xfId="18236"/>
    <cellStyle name="Comma 2 4 4 4 2 4 2" xfId="49060"/>
    <cellStyle name="Comma 2 4 4 4 2 5" xfId="33650"/>
    <cellStyle name="Comma 2 4 4 4 3" xfId="4728"/>
    <cellStyle name="Comma 2 4 4 4 3 2" xfId="12538"/>
    <cellStyle name="Comma 2 4 4 4 3 2 2" xfId="27949"/>
    <cellStyle name="Comma 2 4 4 4 3 2 2 2" xfId="58773"/>
    <cellStyle name="Comma 2 4 4 4 3 2 3" xfId="43363"/>
    <cellStyle name="Comma 2 4 4 4 3 3" xfId="20140"/>
    <cellStyle name="Comma 2 4 4 4 3 3 2" xfId="50964"/>
    <cellStyle name="Comma 2 4 4 4 3 4" xfId="35554"/>
    <cellStyle name="Comma 2 4 4 4 4" xfId="8735"/>
    <cellStyle name="Comma 2 4 4 4 4 2" xfId="24146"/>
    <cellStyle name="Comma 2 4 4 4 4 2 2" xfId="54970"/>
    <cellStyle name="Comma 2 4 4 4 4 3" xfId="39560"/>
    <cellStyle name="Comma 2 4 4 4 5" xfId="16337"/>
    <cellStyle name="Comma 2 4 4 4 5 2" xfId="47161"/>
    <cellStyle name="Comma 2 4 4 4 6" xfId="31751"/>
    <cellStyle name="Comma 2 4 4 5" xfId="1558"/>
    <cellStyle name="Comma 2 4 4 5 2" xfId="3457"/>
    <cellStyle name="Comma 2 4 4 5 2 2" xfId="7260"/>
    <cellStyle name="Comma 2 4 4 5 2 2 2" xfId="15070"/>
    <cellStyle name="Comma 2 4 4 5 2 2 2 2" xfId="30481"/>
    <cellStyle name="Comma 2 4 4 5 2 2 2 2 2" xfId="61305"/>
    <cellStyle name="Comma 2 4 4 5 2 2 2 3" xfId="45895"/>
    <cellStyle name="Comma 2 4 4 5 2 2 3" xfId="22672"/>
    <cellStyle name="Comma 2 4 4 5 2 2 3 2" xfId="53496"/>
    <cellStyle name="Comma 2 4 4 5 2 2 4" xfId="38086"/>
    <cellStyle name="Comma 2 4 4 5 2 3" xfId="11267"/>
    <cellStyle name="Comma 2 4 4 5 2 3 2" xfId="26678"/>
    <cellStyle name="Comma 2 4 4 5 2 3 2 2" xfId="57502"/>
    <cellStyle name="Comma 2 4 4 5 2 3 3" xfId="42092"/>
    <cellStyle name="Comma 2 4 4 5 2 4" xfId="18869"/>
    <cellStyle name="Comma 2 4 4 5 2 4 2" xfId="49693"/>
    <cellStyle name="Comma 2 4 4 5 2 5" xfId="34283"/>
    <cellStyle name="Comma 2 4 4 5 3" xfId="5361"/>
    <cellStyle name="Comma 2 4 4 5 3 2" xfId="13171"/>
    <cellStyle name="Comma 2 4 4 5 3 2 2" xfId="28582"/>
    <cellStyle name="Comma 2 4 4 5 3 2 2 2" xfId="59406"/>
    <cellStyle name="Comma 2 4 4 5 3 2 3" xfId="43996"/>
    <cellStyle name="Comma 2 4 4 5 3 3" xfId="20773"/>
    <cellStyle name="Comma 2 4 4 5 3 3 2" xfId="51597"/>
    <cellStyle name="Comma 2 4 4 5 3 4" xfId="36187"/>
    <cellStyle name="Comma 2 4 4 5 4" xfId="9368"/>
    <cellStyle name="Comma 2 4 4 5 4 2" xfId="24779"/>
    <cellStyle name="Comma 2 4 4 5 4 2 2" xfId="55603"/>
    <cellStyle name="Comma 2 4 4 5 4 3" xfId="40193"/>
    <cellStyle name="Comma 2 4 4 5 5" xfId="16970"/>
    <cellStyle name="Comma 2 4 4 5 5 2" xfId="47794"/>
    <cellStyle name="Comma 2 4 4 5 6" xfId="32384"/>
    <cellStyle name="Comma 2 4 4 6" xfId="2191"/>
    <cellStyle name="Comma 2 4 4 6 2" xfId="5994"/>
    <cellStyle name="Comma 2 4 4 6 2 2" xfId="13804"/>
    <cellStyle name="Comma 2 4 4 6 2 2 2" xfId="29215"/>
    <cellStyle name="Comma 2 4 4 6 2 2 2 2" xfId="60039"/>
    <cellStyle name="Comma 2 4 4 6 2 2 3" xfId="44629"/>
    <cellStyle name="Comma 2 4 4 6 2 3" xfId="21406"/>
    <cellStyle name="Comma 2 4 4 6 2 3 2" xfId="52230"/>
    <cellStyle name="Comma 2 4 4 6 2 4" xfId="36820"/>
    <cellStyle name="Comma 2 4 4 6 3" xfId="10001"/>
    <cellStyle name="Comma 2 4 4 6 3 2" xfId="25412"/>
    <cellStyle name="Comma 2 4 4 6 3 2 2" xfId="56236"/>
    <cellStyle name="Comma 2 4 4 6 3 3" xfId="40826"/>
    <cellStyle name="Comma 2 4 4 6 4" xfId="17603"/>
    <cellStyle name="Comma 2 4 4 6 4 2" xfId="48427"/>
    <cellStyle name="Comma 2 4 4 6 5" xfId="33017"/>
    <cellStyle name="Comma 2 4 4 7" xfId="4095"/>
    <cellStyle name="Comma 2 4 4 7 2" xfId="11905"/>
    <cellStyle name="Comma 2 4 4 7 2 2" xfId="27316"/>
    <cellStyle name="Comma 2 4 4 7 2 2 2" xfId="58140"/>
    <cellStyle name="Comma 2 4 4 7 2 3" xfId="42730"/>
    <cellStyle name="Comma 2 4 4 7 3" xfId="19507"/>
    <cellStyle name="Comma 2 4 4 7 3 2" xfId="50331"/>
    <cellStyle name="Comma 2 4 4 7 4" xfId="34921"/>
    <cellStyle name="Comma 2 4 4 8" xfId="8102"/>
    <cellStyle name="Comma 2 4 4 8 2" xfId="23513"/>
    <cellStyle name="Comma 2 4 4 8 2 2" xfId="54337"/>
    <cellStyle name="Comma 2 4 4 8 3" xfId="38927"/>
    <cellStyle name="Comma 2 4 4 9" xfId="7893"/>
    <cellStyle name="Comma 2 4 4 9 2" xfId="23304"/>
    <cellStyle name="Comma 2 4 4 9 2 2" xfId="54128"/>
    <cellStyle name="Comma 2 4 4 9 3" xfId="38718"/>
    <cellStyle name="Comma 2 4 5" xfId="211"/>
    <cellStyle name="Comma 2 4 5 10" xfId="15624"/>
    <cellStyle name="Comma 2 4 5 10 2" xfId="46448"/>
    <cellStyle name="Comma 2 4 5 11" xfId="31038"/>
    <cellStyle name="Comma 2 4 5 2" xfId="634"/>
    <cellStyle name="Comma 2 4 5 2 2" xfId="1267"/>
    <cellStyle name="Comma 2 4 5 2 2 2" xfId="3166"/>
    <cellStyle name="Comma 2 4 5 2 2 2 2" xfId="6969"/>
    <cellStyle name="Comma 2 4 5 2 2 2 2 2" xfId="14779"/>
    <cellStyle name="Comma 2 4 5 2 2 2 2 2 2" xfId="30190"/>
    <cellStyle name="Comma 2 4 5 2 2 2 2 2 2 2" xfId="61014"/>
    <cellStyle name="Comma 2 4 5 2 2 2 2 2 3" xfId="45604"/>
    <cellStyle name="Comma 2 4 5 2 2 2 2 3" xfId="22381"/>
    <cellStyle name="Comma 2 4 5 2 2 2 2 3 2" xfId="53205"/>
    <cellStyle name="Comma 2 4 5 2 2 2 2 4" xfId="37795"/>
    <cellStyle name="Comma 2 4 5 2 2 2 3" xfId="10976"/>
    <cellStyle name="Comma 2 4 5 2 2 2 3 2" xfId="26387"/>
    <cellStyle name="Comma 2 4 5 2 2 2 3 2 2" xfId="57211"/>
    <cellStyle name="Comma 2 4 5 2 2 2 3 3" xfId="41801"/>
    <cellStyle name="Comma 2 4 5 2 2 2 4" xfId="18578"/>
    <cellStyle name="Comma 2 4 5 2 2 2 4 2" xfId="49402"/>
    <cellStyle name="Comma 2 4 5 2 2 2 5" xfId="33992"/>
    <cellStyle name="Comma 2 4 5 2 2 3" xfId="5070"/>
    <cellStyle name="Comma 2 4 5 2 2 3 2" xfId="12880"/>
    <cellStyle name="Comma 2 4 5 2 2 3 2 2" xfId="28291"/>
    <cellStyle name="Comma 2 4 5 2 2 3 2 2 2" xfId="59115"/>
    <cellStyle name="Comma 2 4 5 2 2 3 2 3" xfId="43705"/>
    <cellStyle name="Comma 2 4 5 2 2 3 3" xfId="20482"/>
    <cellStyle name="Comma 2 4 5 2 2 3 3 2" xfId="51306"/>
    <cellStyle name="Comma 2 4 5 2 2 3 4" xfId="35896"/>
    <cellStyle name="Comma 2 4 5 2 2 4" xfId="9077"/>
    <cellStyle name="Comma 2 4 5 2 2 4 2" xfId="24488"/>
    <cellStyle name="Comma 2 4 5 2 2 4 2 2" xfId="55312"/>
    <cellStyle name="Comma 2 4 5 2 2 4 3" xfId="39902"/>
    <cellStyle name="Comma 2 4 5 2 2 5" xfId="16679"/>
    <cellStyle name="Comma 2 4 5 2 2 5 2" xfId="47503"/>
    <cellStyle name="Comma 2 4 5 2 2 6" xfId="32093"/>
    <cellStyle name="Comma 2 4 5 2 3" xfId="1900"/>
    <cellStyle name="Comma 2 4 5 2 3 2" xfId="3799"/>
    <cellStyle name="Comma 2 4 5 2 3 2 2" xfId="7602"/>
    <cellStyle name="Comma 2 4 5 2 3 2 2 2" xfId="15412"/>
    <cellStyle name="Comma 2 4 5 2 3 2 2 2 2" xfId="30823"/>
    <cellStyle name="Comma 2 4 5 2 3 2 2 2 2 2" xfId="61647"/>
    <cellStyle name="Comma 2 4 5 2 3 2 2 2 3" xfId="46237"/>
    <cellStyle name="Comma 2 4 5 2 3 2 2 3" xfId="23014"/>
    <cellStyle name="Comma 2 4 5 2 3 2 2 3 2" xfId="53838"/>
    <cellStyle name="Comma 2 4 5 2 3 2 2 4" xfId="38428"/>
    <cellStyle name="Comma 2 4 5 2 3 2 3" xfId="11609"/>
    <cellStyle name="Comma 2 4 5 2 3 2 3 2" xfId="27020"/>
    <cellStyle name="Comma 2 4 5 2 3 2 3 2 2" xfId="57844"/>
    <cellStyle name="Comma 2 4 5 2 3 2 3 3" xfId="42434"/>
    <cellStyle name="Comma 2 4 5 2 3 2 4" xfId="19211"/>
    <cellStyle name="Comma 2 4 5 2 3 2 4 2" xfId="50035"/>
    <cellStyle name="Comma 2 4 5 2 3 2 5" xfId="34625"/>
    <cellStyle name="Comma 2 4 5 2 3 3" xfId="5703"/>
    <cellStyle name="Comma 2 4 5 2 3 3 2" xfId="13513"/>
    <cellStyle name="Comma 2 4 5 2 3 3 2 2" xfId="28924"/>
    <cellStyle name="Comma 2 4 5 2 3 3 2 2 2" xfId="59748"/>
    <cellStyle name="Comma 2 4 5 2 3 3 2 3" xfId="44338"/>
    <cellStyle name="Comma 2 4 5 2 3 3 3" xfId="21115"/>
    <cellStyle name="Comma 2 4 5 2 3 3 3 2" xfId="51939"/>
    <cellStyle name="Comma 2 4 5 2 3 3 4" xfId="36529"/>
    <cellStyle name="Comma 2 4 5 2 3 4" xfId="9710"/>
    <cellStyle name="Comma 2 4 5 2 3 4 2" xfId="25121"/>
    <cellStyle name="Comma 2 4 5 2 3 4 2 2" xfId="55945"/>
    <cellStyle name="Comma 2 4 5 2 3 4 3" xfId="40535"/>
    <cellStyle name="Comma 2 4 5 2 3 5" xfId="17312"/>
    <cellStyle name="Comma 2 4 5 2 3 5 2" xfId="48136"/>
    <cellStyle name="Comma 2 4 5 2 3 6" xfId="32726"/>
    <cellStyle name="Comma 2 4 5 2 4" xfId="2533"/>
    <cellStyle name="Comma 2 4 5 2 4 2" xfId="6336"/>
    <cellStyle name="Comma 2 4 5 2 4 2 2" xfId="14146"/>
    <cellStyle name="Comma 2 4 5 2 4 2 2 2" xfId="29557"/>
    <cellStyle name="Comma 2 4 5 2 4 2 2 2 2" xfId="60381"/>
    <cellStyle name="Comma 2 4 5 2 4 2 2 3" xfId="44971"/>
    <cellStyle name="Comma 2 4 5 2 4 2 3" xfId="21748"/>
    <cellStyle name="Comma 2 4 5 2 4 2 3 2" xfId="52572"/>
    <cellStyle name="Comma 2 4 5 2 4 2 4" xfId="37162"/>
    <cellStyle name="Comma 2 4 5 2 4 3" xfId="10343"/>
    <cellStyle name="Comma 2 4 5 2 4 3 2" xfId="25754"/>
    <cellStyle name="Comma 2 4 5 2 4 3 2 2" xfId="56578"/>
    <cellStyle name="Comma 2 4 5 2 4 3 3" xfId="41168"/>
    <cellStyle name="Comma 2 4 5 2 4 4" xfId="17945"/>
    <cellStyle name="Comma 2 4 5 2 4 4 2" xfId="48769"/>
    <cellStyle name="Comma 2 4 5 2 4 5" xfId="33359"/>
    <cellStyle name="Comma 2 4 5 2 5" xfId="4437"/>
    <cellStyle name="Comma 2 4 5 2 5 2" xfId="12247"/>
    <cellStyle name="Comma 2 4 5 2 5 2 2" xfId="27658"/>
    <cellStyle name="Comma 2 4 5 2 5 2 2 2" xfId="58482"/>
    <cellStyle name="Comma 2 4 5 2 5 2 3" xfId="43072"/>
    <cellStyle name="Comma 2 4 5 2 5 3" xfId="19849"/>
    <cellStyle name="Comma 2 4 5 2 5 3 2" xfId="50673"/>
    <cellStyle name="Comma 2 4 5 2 5 4" xfId="35263"/>
    <cellStyle name="Comma 2 4 5 2 6" xfId="8444"/>
    <cellStyle name="Comma 2 4 5 2 6 2" xfId="23855"/>
    <cellStyle name="Comma 2 4 5 2 6 2 2" xfId="54679"/>
    <cellStyle name="Comma 2 4 5 2 6 3" xfId="39269"/>
    <cellStyle name="Comma 2 4 5 2 7" xfId="16046"/>
    <cellStyle name="Comma 2 4 5 2 7 2" xfId="46870"/>
    <cellStyle name="Comma 2 4 5 2 8" xfId="31460"/>
    <cellStyle name="Comma 2 4 5 3" xfId="425"/>
    <cellStyle name="Comma 2 4 5 3 2" xfId="1058"/>
    <cellStyle name="Comma 2 4 5 3 2 2" xfId="2957"/>
    <cellStyle name="Comma 2 4 5 3 2 2 2" xfId="6760"/>
    <cellStyle name="Comma 2 4 5 3 2 2 2 2" xfId="14570"/>
    <cellStyle name="Comma 2 4 5 3 2 2 2 2 2" xfId="29981"/>
    <cellStyle name="Comma 2 4 5 3 2 2 2 2 2 2" xfId="60805"/>
    <cellStyle name="Comma 2 4 5 3 2 2 2 2 3" xfId="45395"/>
    <cellStyle name="Comma 2 4 5 3 2 2 2 3" xfId="22172"/>
    <cellStyle name="Comma 2 4 5 3 2 2 2 3 2" xfId="52996"/>
    <cellStyle name="Comma 2 4 5 3 2 2 2 4" xfId="37586"/>
    <cellStyle name="Comma 2 4 5 3 2 2 3" xfId="10767"/>
    <cellStyle name="Comma 2 4 5 3 2 2 3 2" xfId="26178"/>
    <cellStyle name="Comma 2 4 5 3 2 2 3 2 2" xfId="57002"/>
    <cellStyle name="Comma 2 4 5 3 2 2 3 3" xfId="41592"/>
    <cellStyle name="Comma 2 4 5 3 2 2 4" xfId="18369"/>
    <cellStyle name="Comma 2 4 5 3 2 2 4 2" xfId="49193"/>
    <cellStyle name="Comma 2 4 5 3 2 2 5" xfId="33783"/>
    <cellStyle name="Comma 2 4 5 3 2 3" xfId="4861"/>
    <cellStyle name="Comma 2 4 5 3 2 3 2" xfId="12671"/>
    <cellStyle name="Comma 2 4 5 3 2 3 2 2" xfId="28082"/>
    <cellStyle name="Comma 2 4 5 3 2 3 2 2 2" xfId="58906"/>
    <cellStyle name="Comma 2 4 5 3 2 3 2 3" xfId="43496"/>
    <cellStyle name="Comma 2 4 5 3 2 3 3" xfId="20273"/>
    <cellStyle name="Comma 2 4 5 3 2 3 3 2" xfId="51097"/>
    <cellStyle name="Comma 2 4 5 3 2 3 4" xfId="35687"/>
    <cellStyle name="Comma 2 4 5 3 2 4" xfId="8868"/>
    <cellStyle name="Comma 2 4 5 3 2 4 2" xfId="24279"/>
    <cellStyle name="Comma 2 4 5 3 2 4 2 2" xfId="55103"/>
    <cellStyle name="Comma 2 4 5 3 2 4 3" xfId="39693"/>
    <cellStyle name="Comma 2 4 5 3 2 5" xfId="16470"/>
    <cellStyle name="Comma 2 4 5 3 2 5 2" xfId="47294"/>
    <cellStyle name="Comma 2 4 5 3 2 6" xfId="31884"/>
    <cellStyle name="Comma 2 4 5 3 3" xfId="1691"/>
    <cellStyle name="Comma 2 4 5 3 3 2" xfId="3590"/>
    <cellStyle name="Comma 2 4 5 3 3 2 2" xfId="7393"/>
    <cellStyle name="Comma 2 4 5 3 3 2 2 2" xfId="15203"/>
    <cellStyle name="Comma 2 4 5 3 3 2 2 2 2" xfId="30614"/>
    <cellStyle name="Comma 2 4 5 3 3 2 2 2 2 2" xfId="61438"/>
    <cellStyle name="Comma 2 4 5 3 3 2 2 2 3" xfId="46028"/>
    <cellStyle name="Comma 2 4 5 3 3 2 2 3" xfId="22805"/>
    <cellStyle name="Comma 2 4 5 3 3 2 2 3 2" xfId="53629"/>
    <cellStyle name="Comma 2 4 5 3 3 2 2 4" xfId="38219"/>
    <cellStyle name="Comma 2 4 5 3 3 2 3" xfId="11400"/>
    <cellStyle name="Comma 2 4 5 3 3 2 3 2" xfId="26811"/>
    <cellStyle name="Comma 2 4 5 3 3 2 3 2 2" xfId="57635"/>
    <cellStyle name="Comma 2 4 5 3 3 2 3 3" xfId="42225"/>
    <cellStyle name="Comma 2 4 5 3 3 2 4" xfId="19002"/>
    <cellStyle name="Comma 2 4 5 3 3 2 4 2" xfId="49826"/>
    <cellStyle name="Comma 2 4 5 3 3 2 5" xfId="34416"/>
    <cellStyle name="Comma 2 4 5 3 3 3" xfId="5494"/>
    <cellStyle name="Comma 2 4 5 3 3 3 2" xfId="13304"/>
    <cellStyle name="Comma 2 4 5 3 3 3 2 2" xfId="28715"/>
    <cellStyle name="Comma 2 4 5 3 3 3 2 2 2" xfId="59539"/>
    <cellStyle name="Comma 2 4 5 3 3 3 2 3" xfId="44129"/>
    <cellStyle name="Comma 2 4 5 3 3 3 3" xfId="20906"/>
    <cellStyle name="Comma 2 4 5 3 3 3 3 2" xfId="51730"/>
    <cellStyle name="Comma 2 4 5 3 3 3 4" xfId="36320"/>
    <cellStyle name="Comma 2 4 5 3 3 4" xfId="9501"/>
    <cellStyle name="Comma 2 4 5 3 3 4 2" xfId="24912"/>
    <cellStyle name="Comma 2 4 5 3 3 4 2 2" xfId="55736"/>
    <cellStyle name="Comma 2 4 5 3 3 4 3" xfId="40326"/>
    <cellStyle name="Comma 2 4 5 3 3 5" xfId="17103"/>
    <cellStyle name="Comma 2 4 5 3 3 5 2" xfId="47927"/>
    <cellStyle name="Comma 2 4 5 3 3 6" xfId="32517"/>
    <cellStyle name="Comma 2 4 5 3 4" xfId="2324"/>
    <cellStyle name="Comma 2 4 5 3 4 2" xfId="6127"/>
    <cellStyle name="Comma 2 4 5 3 4 2 2" xfId="13937"/>
    <cellStyle name="Comma 2 4 5 3 4 2 2 2" xfId="29348"/>
    <cellStyle name="Comma 2 4 5 3 4 2 2 2 2" xfId="60172"/>
    <cellStyle name="Comma 2 4 5 3 4 2 2 3" xfId="44762"/>
    <cellStyle name="Comma 2 4 5 3 4 2 3" xfId="21539"/>
    <cellStyle name="Comma 2 4 5 3 4 2 3 2" xfId="52363"/>
    <cellStyle name="Comma 2 4 5 3 4 2 4" xfId="36953"/>
    <cellStyle name="Comma 2 4 5 3 4 3" xfId="10134"/>
    <cellStyle name="Comma 2 4 5 3 4 3 2" xfId="25545"/>
    <cellStyle name="Comma 2 4 5 3 4 3 2 2" xfId="56369"/>
    <cellStyle name="Comma 2 4 5 3 4 3 3" xfId="40959"/>
    <cellStyle name="Comma 2 4 5 3 4 4" xfId="17736"/>
    <cellStyle name="Comma 2 4 5 3 4 4 2" xfId="48560"/>
    <cellStyle name="Comma 2 4 5 3 4 5" xfId="33150"/>
    <cellStyle name="Comma 2 4 5 3 5" xfId="4228"/>
    <cellStyle name="Comma 2 4 5 3 5 2" xfId="12038"/>
    <cellStyle name="Comma 2 4 5 3 5 2 2" xfId="27449"/>
    <cellStyle name="Comma 2 4 5 3 5 2 2 2" xfId="58273"/>
    <cellStyle name="Comma 2 4 5 3 5 2 3" xfId="42863"/>
    <cellStyle name="Comma 2 4 5 3 5 3" xfId="19640"/>
    <cellStyle name="Comma 2 4 5 3 5 3 2" xfId="50464"/>
    <cellStyle name="Comma 2 4 5 3 5 4" xfId="35054"/>
    <cellStyle name="Comma 2 4 5 3 6" xfId="8235"/>
    <cellStyle name="Comma 2 4 5 3 6 2" xfId="23646"/>
    <cellStyle name="Comma 2 4 5 3 6 2 2" xfId="54470"/>
    <cellStyle name="Comma 2 4 5 3 6 3" xfId="39060"/>
    <cellStyle name="Comma 2 4 5 3 7" xfId="15837"/>
    <cellStyle name="Comma 2 4 5 3 7 2" xfId="46661"/>
    <cellStyle name="Comma 2 4 5 3 8" xfId="31251"/>
    <cellStyle name="Comma 2 4 5 4" xfId="845"/>
    <cellStyle name="Comma 2 4 5 4 2" xfId="2744"/>
    <cellStyle name="Comma 2 4 5 4 2 2" xfId="6547"/>
    <cellStyle name="Comma 2 4 5 4 2 2 2" xfId="14357"/>
    <cellStyle name="Comma 2 4 5 4 2 2 2 2" xfId="29768"/>
    <cellStyle name="Comma 2 4 5 4 2 2 2 2 2" xfId="60592"/>
    <cellStyle name="Comma 2 4 5 4 2 2 2 3" xfId="45182"/>
    <cellStyle name="Comma 2 4 5 4 2 2 3" xfId="21959"/>
    <cellStyle name="Comma 2 4 5 4 2 2 3 2" xfId="52783"/>
    <cellStyle name="Comma 2 4 5 4 2 2 4" xfId="37373"/>
    <cellStyle name="Comma 2 4 5 4 2 3" xfId="10554"/>
    <cellStyle name="Comma 2 4 5 4 2 3 2" xfId="25965"/>
    <cellStyle name="Comma 2 4 5 4 2 3 2 2" xfId="56789"/>
    <cellStyle name="Comma 2 4 5 4 2 3 3" xfId="41379"/>
    <cellStyle name="Comma 2 4 5 4 2 4" xfId="18156"/>
    <cellStyle name="Comma 2 4 5 4 2 4 2" xfId="48980"/>
    <cellStyle name="Comma 2 4 5 4 2 5" xfId="33570"/>
    <cellStyle name="Comma 2 4 5 4 3" xfId="4648"/>
    <cellStyle name="Comma 2 4 5 4 3 2" xfId="12458"/>
    <cellStyle name="Comma 2 4 5 4 3 2 2" xfId="27869"/>
    <cellStyle name="Comma 2 4 5 4 3 2 2 2" xfId="58693"/>
    <cellStyle name="Comma 2 4 5 4 3 2 3" xfId="43283"/>
    <cellStyle name="Comma 2 4 5 4 3 3" xfId="20060"/>
    <cellStyle name="Comma 2 4 5 4 3 3 2" xfId="50884"/>
    <cellStyle name="Comma 2 4 5 4 3 4" xfId="35474"/>
    <cellStyle name="Comma 2 4 5 4 4" xfId="8655"/>
    <cellStyle name="Comma 2 4 5 4 4 2" xfId="24066"/>
    <cellStyle name="Comma 2 4 5 4 4 2 2" xfId="54890"/>
    <cellStyle name="Comma 2 4 5 4 4 3" xfId="39480"/>
    <cellStyle name="Comma 2 4 5 4 5" xfId="16257"/>
    <cellStyle name="Comma 2 4 5 4 5 2" xfId="47081"/>
    <cellStyle name="Comma 2 4 5 4 6" xfId="31671"/>
    <cellStyle name="Comma 2 4 5 5" xfId="1478"/>
    <cellStyle name="Comma 2 4 5 5 2" xfId="3377"/>
    <cellStyle name="Comma 2 4 5 5 2 2" xfId="7180"/>
    <cellStyle name="Comma 2 4 5 5 2 2 2" xfId="14990"/>
    <cellStyle name="Comma 2 4 5 5 2 2 2 2" xfId="30401"/>
    <cellStyle name="Comma 2 4 5 5 2 2 2 2 2" xfId="61225"/>
    <cellStyle name="Comma 2 4 5 5 2 2 2 3" xfId="45815"/>
    <cellStyle name="Comma 2 4 5 5 2 2 3" xfId="22592"/>
    <cellStyle name="Comma 2 4 5 5 2 2 3 2" xfId="53416"/>
    <cellStyle name="Comma 2 4 5 5 2 2 4" xfId="38006"/>
    <cellStyle name="Comma 2 4 5 5 2 3" xfId="11187"/>
    <cellStyle name="Comma 2 4 5 5 2 3 2" xfId="26598"/>
    <cellStyle name="Comma 2 4 5 5 2 3 2 2" xfId="57422"/>
    <cellStyle name="Comma 2 4 5 5 2 3 3" xfId="42012"/>
    <cellStyle name="Comma 2 4 5 5 2 4" xfId="18789"/>
    <cellStyle name="Comma 2 4 5 5 2 4 2" xfId="49613"/>
    <cellStyle name="Comma 2 4 5 5 2 5" xfId="34203"/>
    <cellStyle name="Comma 2 4 5 5 3" xfId="5281"/>
    <cellStyle name="Comma 2 4 5 5 3 2" xfId="13091"/>
    <cellStyle name="Comma 2 4 5 5 3 2 2" xfId="28502"/>
    <cellStyle name="Comma 2 4 5 5 3 2 2 2" xfId="59326"/>
    <cellStyle name="Comma 2 4 5 5 3 2 3" xfId="43916"/>
    <cellStyle name="Comma 2 4 5 5 3 3" xfId="20693"/>
    <cellStyle name="Comma 2 4 5 5 3 3 2" xfId="51517"/>
    <cellStyle name="Comma 2 4 5 5 3 4" xfId="36107"/>
    <cellStyle name="Comma 2 4 5 5 4" xfId="9288"/>
    <cellStyle name="Comma 2 4 5 5 4 2" xfId="24699"/>
    <cellStyle name="Comma 2 4 5 5 4 2 2" xfId="55523"/>
    <cellStyle name="Comma 2 4 5 5 4 3" xfId="40113"/>
    <cellStyle name="Comma 2 4 5 5 5" xfId="16890"/>
    <cellStyle name="Comma 2 4 5 5 5 2" xfId="47714"/>
    <cellStyle name="Comma 2 4 5 5 6" xfId="32304"/>
    <cellStyle name="Comma 2 4 5 6" xfId="2111"/>
    <cellStyle name="Comma 2 4 5 6 2" xfId="5914"/>
    <cellStyle name="Comma 2 4 5 6 2 2" xfId="13724"/>
    <cellStyle name="Comma 2 4 5 6 2 2 2" xfId="29135"/>
    <cellStyle name="Comma 2 4 5 6 2 2 2 2" xfId="59959"/>
    <cellStyle name="Comma 2 4 5 6 2 2 3" xfId="44549"/>
    <cellStyle name="Comma 2 4 5 6 2 3" xfId="21326"/>
    <cellStyle name="Comma 2 4 5 6 2 3 2" xfId="52150"/>
    <cellStyle name="Comma 2 4 5 6 2 4" xfId="36740"/>
    <cellStyle name="Comma 2 4 5 6 3" xfId="9921"/>
    <cellStyle name="Comma 2 4 5 6 3 2" xfId="25332"/>
    <cellStyle name="Comma 2 4 5 6 3 2 2" xfId="56156"/>
    <cellStyle name="Comma 2 4 5 6 3 3" xfId="40746"/>
    <cellStyle name="Comma 2 4 5 6 4" xfId="17523"/>
    <cellStyle name="Comma 2 4 5 6 4 2" xfId="48347"/>
    <cellStyle name="Comma 2 4 5 6 5" xfId="32937"/>
    <cellStyle name="Comma 2 4 5 7" xfId="4015"/>
    <cellStyle name="Comma 2 4 5 7 2" xfId="11825"/>
    <cellStyle name="Comma 2 4 5 7 2 2" xfId="27236"/>
    <cellStyle name="Comma 2 4 5 7 2 2 2" xfId="58060"/>
    <cellStyle name="Comma 2 4 5 7 2 3" xfId="42650"/>
    <cellStyle name="Comma 2 4 5 7 3" xfId="19427"/>
    <cellStyle name="Comma 2 4 5 7 3 2" xfId="50251"/>
    <cellStyle name="Comma 2 4 5 7 4" xfId="34841"/>
    <cellStyle name="Comma 2 4 5 8" xfId="8022"/>
    <cellStyle name="Comma 2 4 5 8 2" xfId="23433"/>
    <cellStyle name="Comma 2 4 5 8 2 2" xfId="54257"/>
    <cellStyle name="Comma 2 4 5 8 3" xfId="38847"/>
    <cellStyle name="Comma 2 4 5 9" xfId="7813"/>
    <cellStyle name="Comma 2 4 5 9 2" xfId="23224"/>
    <cellStyle name="Comma 2 4 5 9 2 2" xfId="54048"/>
    <cellStyle name="Comma 2 4 5 9 3" xfId="38638"/>
    <cellStyle name="Comma 2 4 6" xfId="589"/>
    <cellStyle name="Comma 2 4 6 2" xfId="1222"/>
    <cellStyle name="Comma 2 4 6 2 2" xfId="3121"/>
    <cellStyle name="Comma 2 4 6 2 2 2" xfId="6924"/>
    <cellStyle name="Comma 2 4 6 2 2 2 2" xfId="14734"/>
    <cellStyle name="Comma 2 4 6 2 2 2 2 2" xfId="30145"/>
    <cellStyle name="Comma 2 4 6 2 2 2 2 2 2" xfId="60969"/>
    <cellStyle name="Comma 2 4 6 2 2 2 2 3" xfId="45559"/>
    <cellStyle name="Comma 2 4 6 2 2 2 3" xfId="22336"/>
    <cellStyle name="Comma 2 4 6 2 2 2 3 2" xfId="53160"/>
    <cellStyle name="Comma 2 4 6 2 2 2 4" xfId="37750"/>
    <cellStyle name="Comma 2 4 6 2 2 3" xfId="10931"/>
    <cellStyle name="Comma 2 4 6 2 2 3 2" xfId="26342"/>
    <cellStyle name="Comma 2 4 6 2 2 3 2 2" xfId="57166"/>
    <cellStyle name="Comma 2 4 6 2 2 3 3" xfId="41756"/>
    <cellStyle name="Comma 2 4 6 2 2 4" xfId="18533"/>
    <cellStyle name="Comma 2 4 6 2 2 4 2" xfId="49357"/>
    <cellStyle name="Comma 2 4 6 2 2 5" xfId="33947"/>
    <cellStyle name="Comma 2 4 6 2 3" xfId="5025"/>
    <cellStyle name="Comma 2 4 6 2 3 2" xfId="12835"/>
    <cellStyle name="Comma 2 4 6 2 3 2 2" xfId="28246"/>
    <cellStyle name="Comma 2 4 6 2 3 2 2 2" xfId="59070"/>
    <cellStyle name="Comma 2 4 6 2 3 2 3" xfId="43660"/>
    <cellStyle name="Comma 2 4 6 2 3 3" xfId="20437"/>
    <cellStyle name="Comma 2 4 6 2 3 3 2" xfId="51261"/>
    <cellStyle name="Comma 2 4 6 2 3 4" xfId="35851"/>
    <cellStyle name="Comma 2 4 6 2 4" xfId="9032"/>
    <cellStyle name="Comma 2 4 6 2 4 2" xfId="24443"/>
    <cellStyle name="Comma 2 4 6 2 4 2 2" xfId="55267"/>
    <cellStyle name="Comma 2 4 6 2 4 3" xfId="39857"/>
    <cellStyle name="Comma 2 4 6 2 5" xfId="16634"/>
    <cellStyle name="Comma 2 4 6 2 5 2" xfId="47458"/>
    <cellStyle name="Comma 2 4 6 2 6" xfId="32048"/>
    <cellStyle name="Comma 2 4 6 3" xfId="1855"/>
    <cellStyle name="Comma 2 4 6 3 2" xfId="3754"/>
    <cellStyle name="Comma 2 4 6 3 2 2" xfId="7557"/>
    <cellStyle name="Comma 2 4 6 3 2 2 2" xfId="15367"/>
    <cellStyle name="Comma 2 4 6 3 2 2 2 2" xfId="30778"/>
    <cellStyle name="Comma 2 4 6 3 2 2 2 2 2" xfId="61602"/>
    <cellStyle name="Comma 2 4 6 3 2 2 2 3" xfId="46192"/>
    <cellStyle name="Comma 2 4 6 3 2 2 3" xfId="22969"/>
    <cellStyle name="Comma 2 4 6 3 2 2 3 2" xfId="53793"/>
    <cellStyle name="Comma 2 4 6 3 2 2 4" xfId="38383"/>
    <cellStyle name="Comma 2 4 6 3 2 3" xfId="11564"/>
    <cellStyle name="Comma 2 4 6 3 2 3 2" xfId="26975"/>
    <cellStyle name="Comma 2 4 6 3 2 3 2 2" xfId="57799"/>
    <cellStyle name="Comma 2 4 6 3 2 3 3" xfId="42389"/>
    <cellStyle name="Comma 2 4 6 3 2 4" xfId="19166"/>
    <cellStyle name="Comma 2 4 6 3 2 4 2" xfId="49990"/>
    <cellStyle name="Comma 2 4 6 3 2 5" xfId="34580"/>
    <cellStyle name="Comma 2 4 6 3 3" xfId="5658"/>
    <cellStyle name="Comma 2 4 6 3 3 2" xfId="13468"/>
    <cellStyle name="Comma 2 4 6 3 3 2 2" xfId="28879"/>
    <cellStyle name="Comma 2 4 6 3 3 2 2 2" xfId="59703"/>
    <cellStyle name="Comma 2 4 6 3 3 2 3" xfId="44293"/>
    <cellStyle name="Comma 2 4 6 3 3 3" xfId="21070"/>
    <cellStyle name="Comma 2 4 6 3 3 3 2" xfId="51894"/>
    <cellStyle name="Comma 2 4 6 3 3 4" xfId="36484"/>
    <cellStyle name="Comma 2 4 6 3 4" xfId="9665"/>
    <cellStyle name="Comma 2 4 6 3 4 2" xfId="25076"/>
    <cellStyle name="Comma 2 4 6 3 4 2 2" xfId="55900"/>
    <cellStyle name="Comma 2 4 6 3 4 3" xfId="40490"/>
    <cellStyle name="Comma 2 4 6 3 5" xfId="17267"/>
    <cellStyle name="Comma 2 4 6 3 5 2" xfId="48091"/>
    <cellStyle name="Comma 2 4 6 3 6" xfId="32681"/>
    <cellStyle name="Comma 2 4 6 4" xfId="2488"/>
    <cellStyle name="Comma 2 4 6 4 2" xfId="6291"/>
    <cellStyle name="Comma 2 4 6 4 2 2" xfId="14101"/>
    <cellStyle name="Comma 2 4 6 4 2 2 2" xfId="29512"/>
    <cellStyle name="Comma 2 4 6 4 2 2 2 2" xfId="60336"/>
    <cellStyle name="Comma 2 4 6 4 2 2 3" xfId="44926"/>
    <cellStyle name="Comma 2 4 6 4 2 3" xfId="21703"/>
    <cellStyle name="Comma 2 4 6 4 2 3 2" xfId="52527"/>
    <cellStyle name="Comma 2 4 6 4 2 4" xfId="37117"/>
    <cellStyle name="Comma 2 4 6 4 3" xfId="10298"/>
    <cellStyle name="Comma 2 4 6 4 3 2" xfId="25709"/>
    <cellStyle name="Comma 2 4 6 4 3 2 2" xfId="56533"/>
    <cellStyle name="Comma 2 4 6 4 3 3" xfId="41123"/>
    <cellStyle name="Comma 2 4 6 4 4" xfId="17900"/>
    <cellStyle name="Comma 2 4 6 4 4 2" xfId="48724"/>
    <cellStyle name="Comma 2 4 6 4 5" xfId="33314"/>
    <cellStyle name="Comma 2 4 6 5" xfId="4392"/>
    <cellStyle name="Comma 2 4 6 5 2" xfId="12202"/>
    <cellStyle name="Comma 2 4 6 5 2 2" xfId="27613"/>
    <cellStyle name="Comma 2 4 6 5 2 2 2" xfId="58437"/>
    <cellStyle name="Comma 2 4 6 5 2 3" xfId="43027"/>
    <cellStyle name="Comma 2 4 6 5 3" xfId="19804"/>
    <cellStyle name="Comma 2 4 6 5 3 2" xfId="50628"/>
    <cellStyle name="Comma 2 4 6 5 4" xfId="35218"/>
    <cellStyle name="Comma 2 4 6 6" xfId="8399"/>
    <cellStyle name="Comma 2 4 6 6 2" xfId="23810"/>
    <cellStyle name="Comma 2 4 6 6 2 2" xfId="54634"/>
    <cellStyle name="Comma 2 4 6 6 3" xfId="39224"/>
    <cellStyle name="Comma 2 4 6 7" xfId="16001"/>
    <cellStyle name="Comma 2 4 6 7 2" xfId="46825"/>
    <cellStyle name="Comma 2 4 6 8" xfId="31415"/>
    <cellStyle name="Comma 2 4 7" xfId="380"/>
    <cellStyle name="Comma 2 4 7 2" xfId="1013"/>
    <cellStyle name="Comma 2 4 7 2 2" xfId="2912"/>
    <cellStyle name="Comma 2 4 7 2 2 2" xfId="6715"/>
    <cellStyle name="Comma 2 4 7 2 2 2 2" xfId="14525"/>
    <cellStyle name="Comma 2 4 7 2 2 2 2 2" xfId="29936"/>
    <cellStyle name="Comma 2 4 7 2 2 2 2 2 2" xfId="60760"/>
    <cellStyle name="Comma 2 4 7 2 2 2 2 3" xfId="45350"/>
    <cellStyle name="Comma 2 4 7 2 2 2 3" xfId="22127"/>
    <cellStyle name="Comma 2 4 7 2 2 2 3 2" xfId="52951"/>
    <cellStyle name="Comma 2 4 7 2 2 2 4" xfId="37541"/>
    <cellStyle name="Comma 2 4 7 2 2 3" xfId="10722"/>
    <cellStyle name="Comma 2 4 7 2 2 3 2" xfId="26133"/>
    <cellStyle name="Comma 2 4 7 2 2 3 2 2" xfId="56957"/>
    <cellStyle name="Comma 2 4 7 2 2 3 3" xfId="41547"/>
    <cellStyle name="Comma 2 4 7 2 2 4" xfId="18324"/>
    <cellStyle name="Comma 2 4 7 2 2 4 2" xfId="49148"/>
    <cellStyle name="Comma 2 4 7 2 2 5" xfId="33738"/>
    <cellStyle name="Comma 2 4 7 2 3" xfId="4816"/>
    <cellStyle name="Comma 2 4 7 2 3 2" xfId="12626"/>
    <cellStyle name="Comma 2 4 7 2 3 2 2" xfId="28037"/>
    <cellStyle name="Comma 2 4 7 2 3 2 2 2" xfId="58861"/>
    <cellStyle name="Comma 2 4 7 2 3 2 3" xfId="43451"/>
    <cellStyle name="Comma 2 4 7 2 3 3" xfId="20228"/>
    <cellStyle name="Comma 2 4 7 2 3 3 2" xfId="51052"/>
    <cellStyle name="Comma 2 4 7 2 3 4" xfId="35642"/>
    <cellStyle name="Comma 2 4 7 2 4" xfId="8823"/>
    <cellStyle name="Comma 2 4 7 2 4 2" xfId="24234"/>
    <cellStyle name="Comma 2 4 7 2 4 2 2" xfId="55058"/>
    <cellStyle name="Comma 2 4 7 2 4 3" xfId="39648"/>
    <cellStyle name="Comma 2 4 7 2 5" xfId="16425"/>
    <cellStyle name="Comma 2 4 7 2 5 2" xfId="47249"/>
    <cellStyle name="Comma 2 4 7 2 6" xfId="31839"/>
    <cellStyle name="Comma 2 4 7 3" xfId="1646"/>
    <cellStyle name="Comma 2 4 7 3 2" xfId="3545"/>
    <cellStyle name="Comma 2 4 7 3 2 2" xfId="7348"/>
    <cellStyle name="Comma 2 4 7 3 2 2 2" xfId="15158"/>
    <cellStyle name="Comma 2 4 7 3 2 2 2 2" xfId="30569"/>
    <cellStyle name="Comma 2 4 7 3 2 2 2 2 2" xfId="61393"/>
    <cellStyle name="Comma 2 4 7 3 2 2 2 3" xfId="45983"/>
    <cellStyle name="Comma 2 4 7 3 2 2 3" xfId="22760"/>
    <cellStyle name="Comma 2 4 7 3 2 2 3 2" xfId="53584"/>
    <cellStyle name="Comma 2 4 7 3 2 2 4" xfId="38174"/>
    <cellStyle name="Comma 2 4 7 3 2 3" xfId="11355"/>
    <cellStyle name="Comma 2 4 7 3 2 3 2" xfId="26766"/>
    <cellStyle name="Comma 2 4 7 3 2 3 2 2" xfId="57590"/>
    <cellStyle name="Comma 2 4 7 3 2 3 3" xfId="42180"/>
    <cellStyle name="Comma 2 4 7 3 2 4" xfId="18957"/>
    <cellStyle name="Comma 2 4 7 3 2 4 2" xfId="49781"/>
    <cellStyle name="Comma 2 4 7 3 2 5" xfId="34371"/>
    <cellStyle name="Comma 2 4 7 3 3" xfId="5449"/>
    <cellStyle name="Comma 2 4 7 3 3 2" xfId="13259"/>
    <cellStyle name="Comma 2 4 7 3 3 2 2" xfId="28670"/>
    <cellStyle name="Comma 2 4 7 3 3 2 2 2" xfId="59494"/>
    <cellStyle name="Comma 2 4 7 3 3 2 3" xfId="44084"/>
    <cellStyle name="Comma 2 4 7 3 3 3" xfId="20861"/>
    <cellStyle name="Comma 2 4 7 3 3 3 2" xfId="51685"/>
    <cellStyle name="Comma 2 4 7 3 3 4" xfId="36275"/>
    <cellStyle name="Comma 2 4 7 3 4" xfId="9456"/>
    <cellStyle name="Comma 2 4 7 3 4 2" xfId="24867"/>
    <cellStyle name="Comma 2 4 7 3 4 2 2" xfId="55691"/>
    <cellStyle name="Comma 2 4 7 3 4 3" xfId="40281"/>
    <cellStyle name="Comma 2 4 7 3 5" xfId="17058"/>
    <cellStyle name="Comma 2 4 7 3 5 2" xfId="47882"/>
    <cellStyle name="Comma 2 4 7 3 6" xfId="32472"/>
    <cellStyle name="Comma 2 4 7 4" xfId="2279"/>
    <cellStyle name="Comma 2 4 7 4 2" xfId="6082"/>
    <cellStyle name="Comma 2 4 7 4 2 2" xfId="13892"/>
    <cellStyle name="Comma 2 4 7 4 2 2 2" xfId="29303"/>
    <cellStyle name="Comma 2 4 7 4 2 2 2 2" xfId="60127"/>
    <cellStyle name="Comma 2 4 7 4 2 2 3" xfId="44717"/>
    <cellStyle name="Comma 2 4 7 4 2 3" xfId="21494"/>
    <cellStyle name="Comma 2 4 7 4 2 3 2" xfId="52318"/>
    <cellStyle name="Comma 2 4 7 4 2 4" xfId="36908"/>
    <cellStyle name="Comma 2 4 7 4 3" xfId="10089"/>
    <cellStyle name="Comma 2 4 7 4 3 2" xfId="25500"/>
    <cellStyle name="Comma 2 4 7 4 3 2 2" xfId="56324"/>
    <cellStyle name="Comma 2 4 7 4 3 3" xfId="40914"/>
    <cellStyle name="Comma 2 4 7 4 4" xfId="17691"/>
    <cellStyle name="Comma 2 4 7 4 4 2" xfId="48515"/>
    <cellStyle name="Comma 2 4 7 4 5" xfId="33105"/>
    <cellStyle name="Comma 2 4 7 5" xfId="4183"/>
    <cellStyle name="Comma 2 4 7 5 2" xfId="11993"/>
    <cellStyle name="Comma 2 4 7 5 2 2" xfId="27404"/>
    <cellStyle name="Comma 2 4 7 5 2 2 2" xfId="58228"/>
    <cellStyle name="Comma 2 4 7 5 2 3" xfId="42818"/>
    <cellStyle name="Comma 2 4 7 5 3" xfId="19595"/>
    <cellStyle name="Comma 2 4 7 5 3 2" xfId="50419"/>
    <cellStyle name="Comma 2 4 7 5 4" xfId="35009"/>
    <cellStyle name="Comma 2 4 7 6" xfId="8190"/>
    <cellStyle name="Comma 2 4 7 6 2" xfId="23601"/>
    <cellStyle name="Comma 2 4 7 6 2 2" xfId="54425"/>
    <cellStyle name="Comma 2 4 7 6 3" xfId="39015"/>
    <cellStyle name="Comma 2 4 7 7" xfId="15792"/>
    <cellStyle name="Comma 2 4 7 7 2" xfId="46616"/>
    <cellStyle name="Comma 2 4 7 8" xfId="31206"/>
    <cellStyle name="Comma 2 4 8" xfId="800"/>
    <cellStyle name="Comma 2 4 8 2" xfId="2699"/>
    <cellStyle name="Comma 2 4 8 2 2" xfId="6502"/>
    <cellStyle name="Comma 2 4 8 2 2 2" xfId="14312"/>
    <cellStyle name="Comma 2 4 8 2 2 2 2" xfId="29723"/>
    <cellStyle name="Comma 2 4 8 2 2 2 2 2" xfId="60547"/>
    <cellStyle name="Comma 2 4 8 2 2 2 3" xfId="45137"/>
    <cellStyle name="Comma 2 4 8 2 2 3" xfId="21914"/>
    <cellStyle name="Comma 2 4 8 2 2 3 2" xfId="52738"/>
    <cellStyle name="Comma 2 4 8 2 2 4" xfId="37328"/>
    <cellStyle name="Comma 2 4 8 2 3" xfId="10509"/>
    <cellStyle name="Comma 2 4 8 2 3 2" xfId="25920"/>
    <cellStyle name="Comma 2 4 8 2 3 2 2" xfId="56744"/>
    <cellStyle name="Comma 2 4 8 2 3 3" xfId="41334"/>
    <cellStyle name="Comma 2 4 8 2 4" xfId="18111"/>
    <cellStyle name="Comma 2 4 8 2 4 2" xfId="48935"/>
    <cellStyle name="Comma 2 4 8 2 5" xfId="33525"/>
    <cellStyle name="Comma 2 4 8 3" xfId="4603"/>
    <cellStyle name="Comma 2 4 8 3 2" xfId="12413"/>
    <cellStyle name="Comma 2 4 8 3 2 2" xfId="27824"/>
    <cellStyle name="Comma 2 4 8 3 2 2 2" xfId="58648"/>
    <cellStyle name="Comma 2 4 8 3 2 3" xfId="43238"/>
    <cellStyle name="Comma 2 4 8 3 3" xfId="20015"/>
    <cellStyle name="Comma 2 4 8 3 3 2" xfId="50839"/>
    <cellStyle name="Comma 2 4 8 3 4" xfId="35429"/>
    <cellStyle name="Comma 2 4 8 4" xfId="8610"/>
    <cellStyle name="Comma 2 4 8 4 2" xfId="24021"/>
    <cellStyle name="Comma 2 4 8 4 2 2" xfId="54845"/>
    <cellStyle name="Comma 2 4 8 4 3" xfId="39435"/>
    <cellStyle name="Comma 2 4 8 5" xfId="16212"/>
    <cellStyle name="Comma 2 4 8 5 2" xfId="47036"/>
    <cellStyle name="Comma 2 4 8 6" xfId="31626"/>
    <cellStyle name="Comma 2 4 9" xfId="1433"/>
    <cellStyle name="Comma 2 4 9 2" xfId="3332"/>
    <cellStyle name="Comma 2 4 9 2 2" xfId="7135"/>
    <cellStyle name="Comma 2 4 9 2 2 2" xfId="14945"/>
    <cellStyle name="Comma 2 4 9 2 2 2 2" xfId="30356"/>
    <cellStyle name="Comma 2 4 9 2 2 2 2 2" xfId="61180"/>
    <cellStyle name="Comma 2 4 9 2 2 2 3" xfId="45770"/>
    <cellStyle name="Comma 2 4 9 2 2 3" xfId="22547"/>
    <cellStyle name="Comma 2 4 9 2 2 3 2" xfId="53371"/>
    <cellStyle name="Comma 2 4 9 2 2 4" xfId="37961"/>
    <cellStyle name="Comma 2 4 9 2 3" xfId="11142"/>
    <cellStyle name="Comma 2 4 9 2 3 2" xfId="26553"/>
    <cellStyle name="Comma 2 4 9 2 3 2 2" xfId="57377"/>
    <cellStyle name="Comma 2 4 9 2 3 3" xfId="41967"/>
    <cellStyle name="Comma 2 4 9 2 4" xfId="18744"/>
    <cellStyle name="Comma 2 4 9 2 4 2" xfId="49568"/>
    <cellStyle name="Comma 2 4 9 2 5" xfId="34158"/>
    <cellStyle name="Comma 2 4 9 3" xfId="5236"/>
    <cellStyle name="Comma 2 4 9 3 2" xfId="13046"/>
    <cellStyle name="Comma 2 4 9 3 2 2" xfId="28457"/>
    <cellStyle name="Comma 2 4 9 3 2 2 2" xfId="59281"/>
    <cellStyle name="Comma 2 4 9 3 2 3" xfId="43871"/>
    <cellStyle name="Comma 2 4 9 3 3" xfId="20648"/>
    <cellStyle name="Comma 2 4 9 3 3 2" xfId="51472"/>
    <cellStyle name="Comma 2 4 9 3 4" xfId="36062"/>
    <cellStyle name="Comma 2 4 9 4" xfId="9243"/>
    <cellStyle name="Comma 2 4 9 4 2" xfId="24654"/>
    <cellStyle name="Comma 2 4 9 4 2 2" xfId="55478"/>
    <cellStyle name="Comma 2 4 9 4 3" xfId="40068"/>
    <cellStyle name="Comma 2 4 9 5" xfId="16845"/>
    <cellStyle name="Comma 2 4 9 5 2" xfId="47669"/>
    <cellStyle name="Comma 2 4 9 6" xfId="32259"/>
    <cellStyle name="Comma 2 5" xfId="109"/>
    <cellStyle name="Comma 2 5 10" xfId="2068"/>
    <cellStyle name="Comma 2 5 10 2" xfId="5871"/>
    <cellStyle name="Comma 2 5 10 2 2" xfId="13681"/>
    <cellStyle name="Comma 2 5 10 2 2 2" xfId="29092"/>
    <cellStyle name="Comma 2 5 10 2 2 2 2" xfId="59916"/>
    <cellStyle name="Comma 2 5 10 2 2 3" xfId="44506"/>
    <cellStyle name="Comma 2 5 10 2 3" xfId="21283"/>
    <cellStyle name="Comma 2 5 10 2 3 2" xfId="52107"/>
    <cellStyle name="Comma 2 5 10 2 4" xfId="36697"/>
    <cellStyle name="Comma 2 5 10 3" xfId="9878"/>
    <cellStyle name="Comma 2 5 10 3 2" xfId="25289"/>
    <cellStyle name="Comma 2 5 10 3 2 2" xfId="56113"/>
    <cellStyle name="Comma 2 5 10 3 3" xfId="40703"/>
    <cellStyle name="Comma 2 5 10 4" xfId="17480"/>
    <cellStyle name="Comma 2 5 10 4 2" xfId="48304"/>
    <cellStyle name="Comma 2 5 10 5" xfId="32894"/>
    <cellStyle name="Comma 2 5 11" xfId="3972"/>
    <cellStyle name="Comma 2 5 11 2" xfId="11782"/>
    <cellStyle name="Comma 2 5 11 2 2" xfId="27193"/>
    <cellStyle name="Comma 2 5 11 2 2 2" xfId="58017"/>
    <cellStyle name="Comma 2 5 11 2 3" xfId="42607"/>
    <cellStyle name="Comma 2 5 11 3" xfId="19384"/>
    <cellStyle name="Comma 2 5 11 3 2" xfId="50208"/>
    <cellStyle name="Comma 2 5 11 4" xfId="34798"/>
    <cellStyle name="Comma 2 5 12" xfId="7979"/>
    <cellStyle name="Comma 2 5 12 2" xfId="23390"/>
    <cellStyle name="Comma 2 5 12 2 2" xfId="54214"/>
    <cellStyle name="Comma 2 5 12 3" xfId="38804"/>
    <cellStyle name="Comma 2 5 13" xfId="7770"/>
    <cellStyle name="Comma 2 5 13 2" xfId="23181"/>
    <cellStyle name="Comma 2 5 13 2 2" xfId="54005"/>
    <cellStyle name="Comma 2 5 13 3" xfId="38595"/>
    <cellStyle name="Comma 2 5 14" xfId="15581"/>
    <cellStyle name="Comma 2 5 14 2" xfId="46405"/>
    <cellStyle name="Comma 2 5 15" xfId="30995"/>
    <cellStyle name="Comma 2 5 16" xfId="168"/>
    <cellStyle name="Comma 2 5 2" xfId="188"/>
    <cellStyle name="Comma 2 5 2 10" xfId="3992"/>
    <cellStyle name="Comma 2 5 2 10 2" xfId="11802"/>
    <cellStyle name="Comma 2 5 2 10 2 2" xfId="27213"/>
    <cellStyle name="Comma 2 5 2 10 2 2 2" xfId="58037"/>
    <cellStyle name="Comma 2 5 2 10 2 3" xfId="42627"/>
    <cellStyle name="Comma 2 5 2 10 3" xfId="19404"/>
    <cellStyle name="Comma 2 5 2 10 3 2" xfId="50228"/>
    <cellStyle name="Comma 2 5 2 10 4" xfId="34818"/>
    <cellStyle name="Comma 2 5 2 11" xfId="7999"/>
    <cellStyle name="Comma 2 5 2 11 2" xfId="23410"/>
    <cellStyle name="Comma 2 5 2 11 2 2" xfId="54234"/>
    <cellStyle name="Comma 2 5 2 11 3" xfId="38824"/>
    <cellStyle name="Comma 2 5 2 12" xfId="7790"/>
    <cellStyle name="Comma 2 5 2 12 2" xfId="23201"/>
    <cellStyle name="Comma 2 5 2 12 2 2" xfId="54025"/>
    <cellStyle name="Comma 2 5 2 12 3" xfId="38615"/>
    <cellStyle name="Comma 2 5 2 13" xfId="15601"/>
    <cellStyle name="Comma 2 5 2 13 2" xfId="46425"/>
    <cellStyle name="Comma 2 5 2 14" xfId="31015"/>
    <cellStyle name="Comma 2 5 2 2" xfId="273"/>
    <cellStyle name="Comma 2 5 2 2 10" xfId="7875"/>
    <cellStyle name="Comma 2 5 2 2 10 2" xfId="23286"/>
    <cellStyle name="Comma 2 5 2 2 10 2 2" xfId="54110"/>
    <cellStyle name="Comma 2 5 2 2 10 3" xfId="38700"/>
    <cellStyle name="Comma 2 5 2 2 11" xfId="15686"/>
    <cellStyle name="Comma 2 5 2 2 11 2" xfId="46510"/>
    <cellStyle name="Comma 2 5 2 2 12" xfId="31100"/>
    <cellStyle name="Comma 2 5 2 2 2" xfId="355"/>
    <cellStyle name="Comma 2 5 2 2 2 10" xfId="15768"/>
    <cellStyle name="Comma 2 5 2 2 2 10 2" xfId="46592"/>
    <cellStyle name="Comma 2 5 2 2 2 11" xfId="31182"/>
    <cellStyle name="Comma 2 5 2 2 2 2" xfId="778"/>
    <cellStyle name="Comma 2 5 2 2 2 2 2" xfId="1411"/>
    <cellStyle name="Comma 2 5 2 2 2 2 2 2" xfId="3310"/>
    <cellStyle name="Comma 2 5 2 2 2 2 2 2 2" xfId="7113"/>
    <cellStyle name="Comma 2 5 2 2 2 2 2 2 2 2" xfId="14923"/>
    <cellStyle name="Comma 2 5 2 2 2 2 2 2 2 2 2" xfId="30334"/>
    <cellStyle name="Comma 2 5 2 2 2 2 2 2 2 2 2 2" xfId="61158"/>
    <cellStyle name="Comma 2 5 2 2 2 2 2 2 2 2 3" xfId="45748"/>
    <cellStyle name="Comma 2 5 2 2 2 2 2 2 2 3" xfId="22525"/>
    <cellStyle name="Comma 2 5 2 2 2 2 2 2 2 3 2" xfId="53349"/>
    <cellStyle name="Comma 2 5 2 2 2 2 2 2 2 4" xfId="37939"/>
    <cellStyle name="Comma 2 5 2 2 2 2 2 2 3" xfId="11120"/>
    <cellStyle name="Comma 2 5 2 2 2 2 2 2 3 2" xfId="26531"/>
    <cellStyle name="Comma 2 5 2 2 2 2 2 2 3 2 2" xfId="57355"/>
    <cellStyle name="Comma 2 5 2 2 2 2 2 2 3 3" xfId="41945"/>
    <cellStyle name="Comma 2 5 2 2 2 2 2 2 4" xfId="18722"/>
    <cellStyle name="Comma 2 5 2 2 2 2 2 2 4 2" xfId="49546"/>
    <cellStyle name="Comma 2 5 2 2 2 2 2 2 5" xfId="34136"/>
    <cellStyle name="Comma 2 5 2 2 2 2 2 3" xfId="5214"/>
    <cellStyle name="Comma 2 5 2 2 2 2 2 3 2" xfId="13024"/>
    <cellStyle name="Comma 2 5 2 2 2 2 2 3 2 2" xfId="28435"/>
    <cellStyle name="Comma 2 5 2 2 2 2 2 3 2 2 2" xfId="59259"/>
    <cellStyle name="Comma 2 5 2 2 2 2 2 3 2 3" xfId="43849"/>
    <cellStyle name="Comma 2 5 2 2 2 2 2 3 3" xfId="20626"/>
    <cellStyle name="Comma 2 5 2 2 2 2 2 3 3 2" xfId="51450"/>
    <cellStyle name="Comma 2 5 2 2 2 2 2 3 4" xfId="36040"/>
    <cellStyle name="Comma 2 5 2 2 2 2 2 4" xfId="9221"/>
    <cellStyle name="Comma 2 5 2 2 2 2 2 4 2" xfId="24632"/>
    <cellStyle name="Comma 2 5 2 2 2 2 2 4 2 2" xfId="55456"/>
    <cellStyle name="Comma 2 5 2 2 2 2 2 4 3" xfId="40046"/>
    <cellStyle name="Comma 2 5 2 2 2 2 2 5" xfId="16823"/>
    <cellStyle name="Comma 2 5 2 2 2 2 2 5 2" xfId="47647"/>
    <cellStyle name="Comma 2 5 2 2 2 2 2 6" xfId="32237"/>
    <cellStyle name="Comma 2 5 2 2 2 2 3" xfId="2044"/>
    <cellStyle name="Comma 2 5 2 2 2 2 3 2" xfId="3943"/>
    <cellStyle name="Comma 2 5 2 2 2 2 3 2 2" xfId="7746"/>
    <cellStyle name="Comma 2 5 2 2 2 2 3 2 2 2" xfId="15556"/>
    <cellStyle name="Comma 2 5 2 2 2 2 3 2 2 2 2" xfId="30967"/>
    <cellStyle name="Comma 2 5 2 2 2 2 3 2 2 2 2 2" xfId="61791"/>
    <cellStyle name="Comma 2 5 2 2 2 2 3 2 2 2 3" xfId="46381"/>
    <cellStyle name="Comma 2 5 2 2 2 2 3 2 2 3" xfId="23158"/>
    <cellStyle name="Comma 2 5 2 2 2 2 3 2 2 3 2" xfId="53982"/>
    <cellStyle name="Comma 2 5 2 2 2 2 3 2 2 4" xfId="38572"/>
    <cellStyle name="Comma 2 5 2 2 2 2 3 2 3" xfId="11753"/>
    <cellStyle name="Comma 2 5 2 2 2 2 3 2 3 2" xfId="27164"/>
    <cellStyle name="Comma 2 5 2 2 2 2 3 2 3 2 2" xfId="57988"/>
    <cellStyle name="Comma 2 5 2 2 2 2 3 2 3 3" xfId="42578"/>
    <cellStyle name="Comma 2 5 2 2 2 2 3 2 4" xfId="19355"/>
    <cellStyle name="Comma 2 5 2 2 2 2 3 2 4 2" xfId="50179"/>
    <cellStyle name="Comma 2 5 2 2 2 2 3 2 5" xfId="34769"/>
    <cellStyle name="Comma 2 5 2 2 2 2 3 3" xfId="5847"/>
    <cellStyle name="Comma 2 5 2 2 2 2 3 3 2" xfId="13657"/>
    <cellStyle name="Comma 2 5 2 2 2 2 3 3 2 2" xfId="29068"/>
    <cellStyle name="Comma 2 5 2 2 2 2 3 3 2 2 2" xfId="59892"/>
    <cellStyle name="Comma 2 5 2 2 2 2 3 3 2 3" xfId="44482"/>
    <cellStyle name="Comma 2 5 2 2 2 2 3 3 3" xfId="21259"/>
    <cellStyle name="Comma 2 5 2 2 2 2 3 3 3 2" xfId="52083"/>
    <cellStyle name="Comma 2 5 2 2 2 2 3 3 4" xfId="36673"/>
    <cellStyle name="Comma 2 5 2 2 2 2 3 4" xfId="9854"/>
    <cellStyle name="Comma 2 5 2 2 2 2 3 4 2" xfId="25265"/>
    <cellStyle name="Comma 2 5 2 2 2 2 3 4 2 2" xfId="56089"/>
    <cellStyle name="Comma 2 5 2 2 2 2 3 4 3" xfId="40679"/>
    <cellStyle name="Comma 2 5 2 2 2 2 3 5" xfId="17456"/>
    <cellStyle name="Comma 2 5 2 2 2 2 3 5 2" xfId="48280"/>
    <cellStyle name="Comma 2 5 2 2 2 2 3 6" xfId="32870"/>
    <cellStyle name="Comma 2 5 2 2 2 2 4" xfId="2677"/>
    <cellStyle name="Comma 2 5 2 2 2 2 4 2" xfId="6480"/>
    <cellStyle name="Comma 2 5 2 2 2 2 4 2 2" xfId="14290"/>
    <cellStyle name="Comma 2 5 2 2 2 2 4 2 2 2" xfId="29701"/>
    <cellStyle name="Comma 2 5 2 2 2 2 4 2 2 2 2" xfId="60525"/>
    <cellStyle name="Comma 2 5 2 2 2 2 4 2 2 3" xfId="45115"/>
    <cellStyle name="Comma 2 5 2 2 2 2 4 2 3" xfId="21892"/>
    <cellStyle name="Comma 2 5 2 2 2 2 4 2 3 2" xfId="52716"/>
    <cellStyle name="Comma 2 5 2 2 2 2 4 2 4" xfId="37306"/>
    <cellStyle name="Comma 2 5 2 2 2 2 4 3" xfId="10487"/>
    <cellStyle name="Comma 2 5 2 2 2 2 4 3 2" xfId="25898"/>
    <cellStyle name="Comma 2 5 2 2 2 2 4 3 2 2" xfId="56722"/>
    <cellStyle name="Comma 2 5 2 2 2 2 4 3 3" xfId="41312"/>
    <cellStyle name="Comma 2 5 2 2 2 2 4 4" xfId="18089"/>
    <cellStyle name="Comma 2 5 2 2 2 2 4 4 2" xfId="48913"/>
    <cellStyle name="Comma 2 5 2 2 2 2 4 5" xfId="33503"/>
    <cellStyle name="Comma 2 5 2 2 2 2 5" xfId="4581"/>
    <cellStyle name="Comma 2 5 2 2 2 2 5 2" xfId="12391"/>
    <cellStyle name="Comma 2 5 2 2 2 2 5 2 2" xfId="27802"/>
    <cellStyle name="Comma 2 5 2 2 2 2 5 2 2 2" xfId="58626"/>
    <cellStyle name="Comma 2 5 2 2 2 2 5 2 3" xfId="43216"/>
    <cellStyle name="Comma 2 5 2 2 2 2 5 3" xfId="19993"/>
    <cellStyle name="Comma 2 5 2 2 2 2 5 3 2" xfId="50817"/>
    <cellStyle name="Comma 2 5 2 2 2 2 5 4" xfId="35407"/>
    <cellStyle name="Comma 2 5 2 2 2 2 6" xfId="8588"/>
    <cellStyle name="Comma 2 5 2 2 2 2 6 2" xfId="23999"/>
    <cellStyle name="Comma 2 5 2 2 2 2 6 2 2" xfId="54823"/>
    <cellStyle name="Comma 2 5 2 2 2 2 6 3" xfId="39413"/>
    <cellStyle name="Comma 2 5 2 2 2 2 7" xfId="16190"/>
    <cellStyle name="Comma 2 5 2 2 2 2 7 2" xfId="47014"/>
    <cellStyle name="Comma 2 5 2 2 2 2 8" xfId="31604"/>
    <cellStyle name="Comma 2 5 2 2 2 3" xfId="569"/>
    <cellStyle name="Comma 2 5 2 2 2 3 2" xfId="1202"/>
    <cellStyle name="Comma 2 5 2 2 2 3 2 2" xfId="3101"/>
    <cellStyle name="Comma 2 5 2 2 2 3 2 2 2" xfId="6904"/>
    <cellStyle name="Comma 2 5 2 2 2 3 2 2 2 2" xfId="14714"/>
    <cellStyle name="Comma 2 5 2 2 2 3 2 2 2 2 2" xfId="30125"/>
    <cellStyle name="Comma 2 5 2 2 2 3 2 2 2 2 2 2" xfId="60949"/>
    <cellStyle name="Comma 2 5 2 2 2 3 2 2 2 2 3" xfId="45539"/>
    <cellStyle name="Comma 2 5 2 2 2 3 2 2 2 3" xfId="22316"/>
    <cellStyle name="Comma 2 5 2 2 2 3 2 2 2 3 2" xfId="53140"/>
    <cellStyle name="Comma 2 5 2 2 2 3 2 2 2 4" xfId="37730"/>
    <cellStyle name="Comma 2 5 2 2 2 3 2 2 3" xfId="10911"/>
    <cellStyle name="Comma 2 5 2 2 2 3 2 2 3 2" xfId="26322"/>
    <cellStyle name="Comma 2 5 2 2 2 3 2 2 3 2 2" xfId="57146"/>
    <cellStyle name="Comma 2 5 2 2 2 3 2 2 3 3" xfId="41736"/>
    <cellStyle name="Comma 2 5 2 2 2 3 2 2 4" xfId="18513"/>
    <cellStyle name="Comma 2 5 2 2 2 3 2 2 4 2" xfId="49337"/>
    <cellStyle name="Comma 2 5 2 2 2 3 2 2 5" xfId="33927"/>
    <cellStyle name="Comma 2 5 2 2 2 3 2 3" xfId="5005"/>
    <cellStyle name="Comma 2 5 2 2 2 3 2 3 2" xfId="12815"/>
    <cellStyle name="Comma 2 5 2 2 2 3 2 3 2 2" xfId="28226"/>
    <cellStyle name="Comma 2 5 2 2 2 3 2 3 2 2 2" xfId="59050"/>
    <cellStyle name="Comma 2 5 2 2 2 3 2 3 2 3" xfId="43640"/>
    <cellStyle name="Comma 2 5 2 2 2 3 2 3 3" xfId="20417"/>
    <cellStyle name="Comma 2 5 2 2 2 3 2 3 3 2" xfId="51241"/>
    <cellStyle name="Comma 2 5 2 2 2 3 2 3 4" xfId="35831"/>
    <cellStyle name="Comma 2 5 2 2 2 3 2 4" xfId="9012"/>
    <cellStyle name="Comma 2 5 2 2 2 3 2 4 2" xfId="24423"/>
    <cellStyle name="Comma 2 5 2 2 2 3 2 4 2 2" xfId="55247"/>
    <cellStyle name="Comma 2 5 2 2 2 3 2 4 3" xfId="39837"/>
    <cellStyle name="Comma 2 5 2 2 2 3 2 5" xfId="16614"/>
    <cellStyle name="Comma 2 5 2 2 2 3 2 5 2" xfId="47438"/>
    <cellStyle name="Comma 2 5 2 2 2 3 2 6" xfId="32028"/>
    <cellStyle name="Comma 2 5 2 2 2 3 3" xfId="1835"/>
    <cellStyle name="Comma 2 5 2 2 2 3 3 2" xfId="3734"/>
    <cellStyle name="Comma 2 5 2 2 2 3 3 2 2" xfId="7537"/>
    <cellStyle name="Comma 2 5 2 2 2 3 3 2 2 2" xfId="15347"/>
    <cellStyle name="Comma 2 5 2 2 2 3 3 2 2 2 2" xfId="30758"/>
    <cellStyle name="Comma 2 5 2 2 2 3 3 2 2 2 2 2" xfId="61582"/>
    <cellStyle name="Comma 2 5 2 2 2 3 3 2 2 2 3" xfId="46172"/>
    <cellStyle name="Comma 2 5 2 2 2 3 3 2 2 3" xfId="22949"/>
    <cellStyle name="Comma 2 5 2 2 2 3 3 2 2 3 2" xfId="53773"/>
    <cellStyle name="Comma 2 5 2 2 2 3 3 2 2 4" xfId="38363"/>
    <cellStyle name="Comma 2 5 2 2 2 3 3 2 3" xfId="11544"/>
    <cellStyle name="Comma 2 5 2 2 2 3 3 2 3 2" xfId="26955"/>
    <cellStyle name="Comma 2 5 2 2 2 3 3 2 3 2 2" xfId="57779"/>
    <cellStyle name="Comma 2 5 2 2 2 3 3 2 3 3" xfId="42369"/>
    <cellStyle name="Comma 2 5 2 2 2 3 3 2 4" xfId="19146"/>
    <cellStyle name="Comma 2 5 2 2 2 3 3 2 4 2" xfId="49970"/>
    <cellStyle name="Comma 2 5 2 2 2 3 3 2 5" xfId="34560"/>
    <cellStyle name="Comma 2 5 2 2 2 3 3 3" xfId="5638"/>
    <cellStyle name="Comma 2 5 2 2 2 3 3 3 2" xfId="13448"/>
    <cellStyle name="Comma 2 5 2 2 2 3 3 3 2 2" xfId="28859"/>
    <cellStyle name="Comma 2 5 2 2 2 3 3 3 2 2 2" xfId="59683"/>
    <cellStyle name="Comma 2 5 2 2 2 3 3 3 2 3" xfId="44273"/>
    <cellStyle name="Comma 2 5 2 2 2 3 3 3 3" xfId="21050"/>
    <cellStyle name="Comma 2 5 2 2 2 3 3 3 3 2" xfId="51874"/>
    <cellStyle name="Comma 2 5 2 2 2 3 3 3 4" xfId="36464"/>
    <cellStyle name="Comma 2 5 2 2 2 3 3 4" xfId="9645"/>
    <cellStyle name="Comma 2 5 2 2 2 3 3 4 2" xfId="25056"/>
    <cellStyle name="Comma 2 5 2 2 2 3 3 4 2 2" xfId="55880"/>
    <cellStyle name="Comma 2 5 2 2 2 3 3 4 3" xfId="40470"/>
    <cellStyle name="Comma 2 5 2 2 2 3 3 5" xfId="17247"/>
    <cellStyle name="Comma 2 5 2 2 2 3 3 5 2" xfId="48071"/>
    <cellStyle name="Comma 2 5 2 2 2 3 3 6" xfId="32661"/>
    <cellStyle name="Comma 2 5 2 2 2 3 4" xfId="2468"/>
    <cellStyle name="Comma 2 5 2 2 2 3 4 2" xfId="6271"/>
    <cellStyle name="Comma 2 5 2 2 2 3 4 2 2" xfId="14081"/>
    <cellStyle name="Comma 2 5 2 2 2 3 4 2 2 2" xfId="29492"/>
    <cellStyle name="Comma 2 5 2 2 2 3 4 2 2 2 2" xfId="60316"/>
    <cellStyle name="Comma 2 5 2 2 2 3 4 2 2 3" xfId="44906"/>
    <cellStyle name="Comma 2 5 2 2 2 3 4 2 3" xfId="21683"/>
    <cellStyle name="Comma 2 5 2 2 2 3 4 2 3 2" xfId="52507"/>
    <cellStyle name="Comma 2 5 2 2 2 3 4 2 4" xfId="37097"/>
    <cellStyle name="Comma 2 5 2 2 2 3 4 3" xfId="10278"/>
    <cellStyle name="Comma 2 5 2 2 2 3 4 3 2" xfId="25689"/>
    <cellStyle name="Comma 2 5 2 2 2 3 4 3 2 2" xfId="56513"/>
    <cellStyle name="Comma 2 5 2 2 2 3 4 3 3" xfId="41103"/>
    <cellStyle name="Comma 2 5 2 2 2 3 4 4" xfId="17880"/>
    <cellStyle name="Comma 2 5 2 2 2 3 4 4 2" xfId="48704"/>
    <cellStyle name="Comma 2 5 2 2 2 3 4 5" xfId="33294"/>
    <cellStyle name="Comma 2 5 2 2 2 3 5" xfId="4372"/>
    <cellStyle name="Comma 2 5 2 2 2 3 5 2" xfId="12182"/>
    <cellStyle name="Comma 2 5 2 2 2 3 5 2 2" xfId="27593"/>
    <cellStyle name="Comma 2 5 2 2 2 3 5 2 2 2" xfId="58417"/>
    <cellStyle name="Comma 2 5 2 2 2 3 5 2 3" xfId="43007"/>
    <cellStyle name="Comma 2 5 2 2 2 3 5 3" xfId="19784"/>
    <cellStyle name="Comma 2 5 2 2 2 3 5 3 2" xfId="50608"/>
    <cellStyle name="Comma 2 5 2 2 2 3 5 4" xfId="35198"/>
    <cellStyle name="Comma 2 5 2 2 2 3 6" xfId="8379"/>
    <cellStyle name="Comma 2 5 2 2 2 3 6 2" xfId="23790"/>
    <cellStyle name="Comma 2 5 2 2 2 3 6 2 2" xfId="54614"/>
    <cellStyle name="Comma 2 5 2 2 2 3 6 3" xfId="39204"/>
    <cellStyle name="Comma 2 5 2 2 2 3 7" xfId="15981"/>
    <cellStyle name="Comma 2 5 2 2 2 3 7 2" xfId="46805"/>
    <cellStyle name="Comma 2 5 2 2 2 3 8" xfId="31395"/>
    <cellStyle name="Comma 2 5 2 2 2 4" xfId="989"/>
    <cellStyle name="Comma 2 5 2 2 2 4 2" xfId="2888"/>
    <cellStyle name="Comma 2 5 2 2 2 4 2 2" xfId="6691"/>
    <cellStyle name="Comma 2 5 2 2 2 4 2 2 2" xfId="14501"/>
    <cellStyle name="Comma 2 5 2 2 2 4 2 2 2 2" xfId="29912"/>
    <cellStyle name="Comma 2 5 2 2 2 4 2 2 2 2 2" xfId="60736"/>
    <cellStyle name="Comma 2 5 2 2 2 4 2 2 2 3" xfId="45326"/>
    <cellStyle name="Comma 2 5 2 2 2 4 2 2 3" xfId="22103"/>
    <cellStyle name="Comma 2 5 2 2 2 4 2 2 3 2" xfId="52927"/>
    <cellStyle name="Comma 2 5 2 2 2 4 2 2 4" xfId="37517"/>
    <cellStyle name="Comma 2 5 2 2 2 4 2 3" xfId="10698"/>
    <cellStyle name="Comma 2 5 2 2 2 4 2 3 2" xfId="26109"/>
    <cellStyle name="Comma 2 5 2 2 2 4 2 3 2 2" xfId="56933"/>
    <cellStyle name="Comma 2 5 2 2 2 4 2 3 3" xfId="41523"/>
    <cellStyle name="Comma 2 5 2 2 2 4 2 4" xfId="18300"/>
    <cellStyle name="Comma 2 5 2 2 2 4 2 4 2" xfId="49124"/>
    <cellStyle name="Comma 2 5 2 2 2 4 2 5" xfId="33714"/>
    <cellStyle name="Comma 2 5 2 2 2 4 3" xfId="4792"/>
    <cellStyle name="Comma 2 5 2 2 2 4 3 2" xfId="12602"/>
    <cellStyle name="Comma 2 5 2 2 2 4 3 2 2" xfId="28013"/>
    <cellStyle name="Comma 2 5 2 2 2 4 3 2 2 2" xfId="58837"/>
    <cellStyle name="Comma 2 5 2 2 2 4 3 2 3" xfId="43427"/>
    <cellStyle name="Comma 2 5 2 2 2 4 3 3" xfId="20204"/>
    <cellStyle name="Comma 2 5 2 2 2 4 3 3 2" xfId="51028"/>
    <cellStyle name="Comma 2 5 2 2 2 4 3 4" xfId="35618"/>
    <cellStyle name="Comma 2 5 2 2 2 4 4" xfId="8799"/>
    <cellStyle name="Comma 2 5 2 2 2 4 4 2" xfId="24210"/>
    <cellStyle name="Comma 2 5 2 2 2 4 4 2 2" xfId="55034"/>
    <cellStyle name="Comma 2 5 2 2 2 4 4 3" xfId="39624"/>
    <cellStyle name="Comma 2 5 2 2 2 4 5" xfId="16401"/>
    <cellStyle name="Comma 2 5 2 2 2 4 5 2" xfId="47225"/>
    <cellStyle name="Comma 2 5 2 2 2 4 6" xfId="31815"/>
    <cellStyle name="Comma 2 5 2 2 2 5" xfId="1622"/>
    <cellStyle name="Comma 2 5 2 2 2 5 2" xfId="3521"/>
    <cellStyle name="Comma 2 5 2 2 2 5 2 2" xfId="7324"/>
    <cellStyle name="Comma 2 5 2 2 2 5 2 2 2" xfId="15134"/>
    <cellStyle name="Comma 2 5 2 2 2 5 2 2 2 2" xfId="30545"/>
    <cellStyle name="Comma 2 5 2 2 2 5 2 2 2 2 2" xfId="61369"/>
    <cellStyle name="Comma 2 5 2 2 2 5 2 2 2 3" xfId="45959"/>
    <cellStyle name="Comma 2 5 2 2 2 5 2 2 3" xfId="22736"/>
    <cellStyle name="Comma 2 5 2 2 2 5 2 2 3 2" xfId="53560"/>
    <cellStyle name="Comma 2 5 2 2 2 5 2 2 4" xfId="38150"/>
    <cellStyle name="Comma 2 5 2 2 2 5 2 3" xfId="11331"/>
    <cellStyle name="Comma 2 5 2 2 2 5 2 3 2" xfId="26742"/>
    <cellStyle name="Comma 2 5 2 2 2 5 2 3 2 2" xfId="57566"/>
    <cellStyle name="Comma 2 5 2 2 2 5 2 3 3" xfId="42156"/>
    <cellStyle name="Comma 2 5 2 2 2 5 2 4" xfId="18933"/>
    <cellStyle name="Comma 2 5 2 2 2 5 2 4 2" xfId="49757"/>
    <cellStyle name="Comma 2 5 2 2 2 5 2 5" xfId="34347"/>
    <cellStyle name="Comma 2 5 2 2 2 5 3" xfId="5425"/>
    <cellStyle name="Comma 2 5 2 2 2 5 3 2" xfId="13235"/>
    <cellStyle name="Comma 2 5 2 2 2 5 3 2 2" xfId="28646"/>
    <cellStyle name="Comma 2 5 2 2 2 5 3 2 2 2" xfId="59470"/>
    <cellStyle name="Comma 2 5 2 2 2 5 3 2 3" xfId="44060"/>
    <cellStyle name="Comma 2 5 2 2 2 5 3 3" xfId="20837"/>
    <cellStyle name="Comma 2 5 2 2 2 5 3 3 2" xfId="51661"/>
    <cellStyle name="Comma 2 5 2 2 2 5 3 4" xfId="36251"/>
    <cellStyle name="Comma 2 5 2 2 2 5 4" xfId="9432"/>
    <cellStyle name="Comma 2 5 2 2 2 5 4 2" xfId="24843"/>
    <cellStyle name="Comma 2 5 2 2 2 5 4 2 2" xfId="55667"/>
    <cellStyle name="Comma 2 5 2 2 2 5 4 3" xfId="40257"/>
    <cellStyle name="Comma 2 5 2 2 2 5 5" xfId="17034"/>
    <cellStyle name="Comma 2 5 2 2 2 5 5 2" xfId="47858"/>
    <cellStyle name="Comma 2 5 2 2 2 5 6" xfId="32448"/>
    <cellStyle name="Comma 2 5 2 2 2 6" xfId="2255"/>
    <cellStyle name="Comma 2 5 2 2 2 6 2" xfId="6058"/>
    <cellStyle name="Comma 2 5 2 2 2 6 2 2" xfId="13868"/>
    <cellStyle name="Comma 2 5 2 2 2 6 2 2 2" xfId="29279"/>
    <cellStyle name="Comma 2 5 2 2 2 6 2 2 2 2" xfId="60103"/>
    <cellStyle name="Comma 2 5 2 2 2 6 2 2 3" xfId="44693"/>
    <cellStyle name="Comma 2 5 2 2 2 6 2 3" xfId="21470"/>
    <cellStyle name="Comma 2 5 2 2 2 6 2 3 2" xfId="52294"/>
    <cellStyle name="Comma 2 5 2 2 2 6 2 4" xfId="36884"/>
    <cellStyle name="Comma 2 5 2 2 2 6 3" xfId="10065"/>
    <cellStyle name="Comma 2 5 2 2 2 6 3 2" xfId="25476"/>
    <cellStyle name="Comma 2 5 2 2 2 6 3 2 2" xfId="56300"/>
    <cellStyle name="Comma 2 5 2 2 2 6 3 3" xfId="40890"/>
    <cellStyle name="Comma 2 5 2 2 2 6 4" xfId="17667"/>
    <cellStyle name="Comma 2 5 2 2 2 6 4 2" xfId="48491"/>
    <cellStyle name="Comma 2 5 2 2 2 6 5" xfId="33081"/>
    <cellStyle name="Comma 2 5 2 2 2 7" xfId="4159"/>
    <cellStyle name="Comma 2 5 2 2 2 7 2" xfId="11969"/>
    <cellStyle name="Comma 2 5 2 2 2 7 2 2" xfId="27380"/>
    <cellStyle name="Comma 2 5 2 2 2 7 2 2 2" xfId="58204"/>
    <cellStyle name="Comma 2 5 2 2 2 7 2 3" xfId="42794"/>
    <cellStyle name="Comma 2 5 2 2 2 7 3" xfId="19571"/>
    <cellStyle name="Comma 2 5 2 2 2 7 3 2" xfId="50395"/>
    <cellStyle name="Comma 2 5 2 2 2 7 4" xfId="34985"/>
    <cellStyle name="Comma 2 5 2 2 2 8" xfId="8166"/>
    <cellStyle name="Comma 2 5 2 2 2 8 2" xfId="23577"/>
    <cellStyle name="Comma 2 5 2 2 2 8 2 2" xfId="54401"/>
    <cellStyle name="Comma 2 5 2 2 2 8 3" xfId="38991"/>
    <cellStyle name="Comma 2 5 2 2 2 9" xfId="7957"/>
    <cellStyle name="Comma 2 5 2 2 2 9 2" xfId="23368"/>
    <cellStyle name="Comma 2 5 2 2 2 9 2 2" xfId="54192"/>
    <cellStyle name="Comma 2 5 2 2 2 9 3" xfId="38782"/>
    <cellStyle name="Comma 2 5 2 2 3" xfId="696"/>
    <cellStyle name="Comma 2 5 2 2 3 2" xfId="1329"/>
    <cellStyle name="Comma 2 5 2 2 3 2 2" xfId="3228"/>
    <cellStyle name="Comma 2 5 2 2 3 2 2 2" xfId="7031"/>
    <cellStyle name="Comma 2 5 2 2 3 2 2 2 2" xfId="14841"/>
    <cellStyle name="Comma 2 5 2 2 3 2 2 2 2 2" xfId="30252"/>
    <cellStyle name="Comma 2 5 2 2 3 2 2 2 2 2 2" xfId="61076"/>
    <cellStyle name="Comma 2 5 2 2 3 2 2 2 2 3" xfId="45666"/>
    <cellStyle name="Comma 2 5 2 2 3 2 2 2 3" xfId="22443"/>
    <cellStyle name="Comma 2 5 2 2 3 2 2 2 3 2" xfId="53267"/>
    <cellStyle name="Comma 2 5 2 2 3 2 2 2 4" xfId="37857"/>
    <cellStyle name="Comma 2 5 2 2 3 2 2 3" xfId="11038"/>
    <cellStyle name="Comma 2 5 2 2 3 2 2 3 2" xfId="26449"/>
    <cellStyle name="Comma 2 5 2 2 3 2 2 3 2 2" xfId="57273"/>
    <cellStyle name="Comma 2 5 2 2 3 2 2 3 3" xfId="41863"/>
    <cellStyle name="Comma 2 5 2 2 3 2 2 4" xfId="18640"/>
    <cellStyle name="Comma 2 5 2 2 3 2 2 4 2" xfId="49464"/>
    <cellStyle name="Comma 2 5 2 2 3 2 2 5" xfId="34054"/>
    <cellStyle name="Comma 2 5 2 2 3 2 3" xfId="5132"/>
    <cellStyle name="Comma 2 5 2 2 3 2 3 2" xfId="12942"/>
    <cellStyle name="Comma 2 5 2 2 3 2 3 2 2" xfId="28353"/>
    <cellStyle name="Comma 2 5 2 2 3 2 3 2 2 2" xfId="59177"/>
    <cellStyle name="Comma 2 5 2 2 3 2 3 2 3" xfId="43767"/>
    <cellStyle name="Comma 2 5 2 2 3 2 3 3" xfId="20544"/>
    <cellStyle name="Comma 2 5 2 2 3 2 3 3 2" xfId="51368"/>
    <cellStyle name="Comma 2 5 2 2 3 2 3 4" xfId="35958"/>
    <cellStyle name="Comma 2 5 2 2 3 2 4" xfId="9139"/>
    <cellStyle name="Comma 2 5 2 2 3 2 4 2" xfId="24550"/>
    <cellStyle name="Comma 2 5 2 2 3 2 4 2 2" xfId="55374"/>
    <cellStyle name="Comma 2 5 2 2 3 2 4 3" xfId="39964"/>
    <cellStyle name="Comma 2 5 2 2 3 2 5" xfId="16741"/>
    <cellStyle name="Comma 2 5 2 2 3 2 5 2" xfId="47565"/>
    <cellStyle name="Comma 2 5 2 2 3 2 6" xfId="32155"/>
    <cellStyle name="Comma 2 5 2 2 3 3" xfId="1962"/>
    <cellStyle name="Comma 2 5 2 2 3 3 2" xfId="3861"/>
    <cellStyle name="Comma 2 5 2 2 3 3 2 2" xfId="7664"/>
    <cellStyle name="Comma 2 5 2 2 3 3 2 2 2" xfId="15474"/>
    <cellStyle name="Comma 2 5 2 2 3 3 2 2 2 2" xfId="30885"/>
    <cellStyle name="Comma 2 5 2 2 3 3 2 2 2 2 2" xfId="61709"/>
    <cellStyle name="Comma 2 5 2 2 3 3 2 2 2 3" xfId="46299"/>
    <cellStyle name="Comma 2 5 2 2 3 3 2 2 3" xfId="23076"/>
    <cellStyle name="Comma 2 5 2 2 3 3 2 2 3 2" xfId="53900"/>
    <cellStyle name="Comma 2 5 2 2 3 3 2 2 4" xfId="38490"/>
    <cellStyle name="Comma 2 5 2 2 3 3 2 3" xfId="11671"/>
    <cellStyle name="Comma 2 5 2 2 3 3 2 3 2" xfId="27082"/>
    <cellStyle name="Comma 2 5 2 2 3 3 2 3 2 2" xfId="57906"/>
    <cellStyle name="Comma 2 5 2 2 3 3 2 3 3" xfId="42496"/>
    <cellStyle name="Comma 2 5 2 2 3 3 2 4" xfId="19273"/>
    <cellStyle name="Comma 2 5 2 2 3 3 2 4 2" xfId="50097"/>
    <cellStyle name="Comma 2 5 2 2 3 3 2 5" xfId="34687"/>
    <cellStyle name="Comma 2 5 2 2 3 3 3" xfId="5765"/>
    <cellStyle name="Comma 2 5 2 2 3 3 3 2" xfId="13575"/>
    <cellStyle name="Comma 2 5 2 2 3 3 3 2 2" xfId="28986"/>
    <cellStyle name="Comma 2 5 2 2 3 3 3 2 2 2" xfId="59810"/>
    <cellStyle name="Comma 2 5 2 2 3 3 3 2 3" xfId="44400"/>
    <cellStyle name="Comma 2 5 2 2 3 3 3 3" xfId="21177"/>
    <cellStyle name="Comma 2 5 2 2 3 3 3 3 2" xfId="52001"/>
    <cellStyle name="Comma 2 5 2 2 3 3 3 4" xfId="36591"/>
    <cellStyle name="Comma 2 5 2 2 3 3 4" xfId="9772"/>
    <cellStyle name="Comma 2 5 2 2 3 3 4 2" xfId="25183"/>
    <cellStyle name="Comma 2 5 2 2 3 3 4 2 2" xfId="56007"/>
    <cellStyle name="Comma 2 5 2 2 3 3 4 3" xfId="40597"/>
    <cellStyle name="Comma 2 5 2 2 3 3 5" xfId="17374"/>
    <cellStyle name="Comma 2 5 2 2 3 3 5 2" xfId="48198"/>
    <cellStyle name="Comma 2 5 2 2 3 3 6" xfId="32788"/>
    <cellStyle name="Comma 2 5 2 2 3 4" xfId="2595"/>
    <cellStyle name="Comma 2 5 2 2 3 4 2" xfId="6398"/>
    <cellStyle name="Comma 2 5 2 2 3 4 2 2" xfId="14208"/>
    <cellStyle name="Comma 2 5 2 2 3 4 2 2 2" xfId="29619"/>
    <cellStyle name="Comma 2 5 2 2 3 4 2 2 2 2" xfId="60443"/>
    <cellStyle name="Comma 2 5 2 2 3 4 2 2 3" xfId="45033"/>
    <cellStyle name="Comma 2 5 2 2 3 4 2 3" xfId="21810"/>
    <cellStyle name="Comma 2 5 2 2 3 4 2 3 2" xfId="52634"/>
    <cellStyle name="Comma 2 5 2 2 3 4 2 4" xfId="37224"/>
    <cellStyle name="Comma 2 5 2 2 3 4 3" xfId="10405"/>
    <cellStyle name="Comma 2 5 2 2 3 4 3 2" xfId="25816"/>
    <cellStyle name="Comma 2 5 2 2 3 4 3 2 2" xfId="56640"/>
    <cellStyle name="Comma 2 5 2 2 3 4 3 3" xfId="41230"/>
    <cellStyle name="Comma 2 5 2 2 3 4 4" xfId="18007"/>
    <cellStyle name="Comma 2 5 2 2 3 4 4 2" xfId="48831"/>
    <cellStyle name="Comma 2 5 2 2 3 4 5" xfId="33421"/>
    <cellStyle name="Comma 2 5 2 2 3 5" xfId="4499"/>
    <cellStyle name="Comma 2 5 2 2 3 5 2" xfId="12309"/>
    <cellStyle name="Comma 2 5 2 2 3 5 2 2" xfId="27720"/>
    <cellStyle name="Comma 2 5 2 2 3 5 2 2 2" xfId="58544"/>
    <cellStyle name="Comma 2 5 2 2 3 5 2 3" xfId="43134"/>
    <cellStyle name="Comma 2 5 2 2 3 5 3" xfId="19911"/>
    <cellStyle name="Comma 2 5 2 2 3 5 3 2" xfId="50735"/>
    <cellStyle name="Comma 2 5 2 2 3 5 4" xfId="35325"/>
    <cellStyle name="Comma 2 5 2 2 3 6" xfId="8506"/>
    <cellStyle name="Comma 2 5 2 2 3 6 2" xfId="23917"/>
    <cellStyle name="Comma 2 5 2 2 3 6 2 2" xfId="54741"/>
    <cellStyle name="Comma 2 5 2 2 3 6 3" xfId="39331"/>
    <cellStyle name="Comma 2 5 2 2 3 7" xfId="16108"/>
    <cellStyle name="Comma 2 5 2 2 3 7 2" xfId="46932"/>
    <cellStyle name="Comma 2 5 2 2 3 8" xfId="31522"/>
    <cellStyle name="Comma 2 5 2 2 4" xfId="487"/>
    <cellStyle name="Comma 2 5 2 2 4 2" xfId="1120"/>
    <cellStyle name="Comma 2 5 2 2 4 2 2" xfId="3019"/>
    <cellStyle name="Comma 2 5 2 2 4 2 2 2" xfId="6822"/>
    <cellStyle name="Comma 2 5 2 2 4 2 2 2 2" xfId="14632"/>
    <cellStyle name="Comma 2 5 2 2 4 2 2 2 2 2" xfId="30043"/>
    <cellStyle name="Comma 2 5 2 2 4 2 2 2 2 2 2" xfId="60867"/>
    <cellStyle name="Comma 2 5 2 2 4 2 2 2 2 3" xfId="45457"/>
    <cellStyle name="Comma 2 5 2 2 4 2 2 2 3" xfId="22234"/>
    <cellStyle name="Comma 2 5 2 2 4 2 2 2 3 2" xfId="53058"/>
    <cellStyle name="Comma 2 5 2 2 4 2 2 2 4" xfId="37648"/>
    <cellStyle name="Comma 2 5 2 2 4 2 2 3" xfId="10829"/>
    <cellStyle name="Comma 2 5 2 2 4 2 2 3 2" xfId="26240"/>
    <cellStyle name="Comma 2 5 2 2 4 2 2 3 2 2" xfId="57064"/>
    <cellStyle name="Comma 2 5 2 2 4 2 2 3 3" xfId="41654"/>
    <cellStyle name="Comma 2 5 2 2 4 2 2 4" xfId="18431"/>
    <cellStyle name="Comma 2 5 2 2 4 2 2 4 2" xfId="49255"/>
    <cellStyle name="Comma 2 5 2 2 4 2 2 5" xfId="33845"/>
    <cellStyle name="Comma 2 5 2 2 4 2 3" xfId="4923"/>
    <cellStyle name="Comma 2 5 2 2 4 2 3 2" xfId="12733"/>
    <cellStyle name="Comma 2 5 2 2 4 2 3 2 2" xfId="28144"/>
    <cellStyle name="Comma 2 5 2 2 4 2 3 2 2 2" xfId="58968"/>
    <cellStyle name="Comma 2 5 2 2 4 2 3 2 3" xfId="43558"/>
    <cellStyle name="Comma 2 5 2 2 4 2 3 3" xfId="20335"/>
    <cellStyle name="Comma 2 5 2 2 4 2 3 3 2" xfId="51159"/>
    <cellStyle name="Comma 2 5 2 2 4 2 3 4" xfId="35749"/>
    <cellStyle name="Comma 2 5 2 2 4 2 4" xfId="8930"/>
    <cellStyle name="Comma 2 5 2 2 4 2 4 2" xfId="24341"/>
    <cellStyle name="Comma 2 5 2 2 4 2 4 2 2" xfId="55165"/>
    <cellStyle name="Comma 2 5 2 2 4 2 4 3" xfId="39755"/>
    <cellStyle name="Comma 2 5 2 2 4 2 5" xfId="16532"/>
    <cellStyle name="Comma 2 5 2 2 4 2 5 2" xfId="47356"/>
    <cellStyle name="Comma 2 5 2 2 4 2 6" xfId="31946"/>
    <cellStyle name="Comma 2 5 2 2 4 3" xfId="1753"/>
    <cellStyle name="Comma 2 5 2 2 4 3 2" xfId="3652"/>
    <cellStyle name="Comma 2 5 2 2 4 3 2 2" xfId="7455"/>
    <cellStyle name="Comma 2 5 2 2 4 3 2 2 2" xfId="15265"/>
    <cellStyle name="Comma 2 5 2 2 4 3 2 2 2 2" xfId="30676"/>
    <cellStyle name="Comma 2 5 2 2 4 3 2 2 2 2 2" xfId="61500"/>
    <cellStyle name="Comma 2 5 2 2 4 3 2 2 2 3" xfId="46090"/>
    <cellStyle name="Comma 2 5 2 2 4 3 2 2 3" xfId="22867"/>
    <cellStyle name="Comma 2 5 2 2 4 3 2 2 3 2" xfId="53691"/>
    <cellStyle name="Comma 2 5 2 2 4 3 2 2 4" xfId="38281"/>
    <cellStyle name="Comma 2 5 2 2 4 3 2 3" xfId="11462"/>
    <cellStyle name="Comma 2 5 2 2 4 3 2 3 2" xfId="26873"/>
    <cellStyle name="Comma 2 5 2 2 4 3 2 3 2 2" xfId="57697"/>
    <cellStyle name="Comma 2 5 2 2 4 3 2 3 3" xfId="42287"/>
    <cellStyle name="Comma 2 5 2 2 4 3 2 4" xfId="19064"/>
    <cellStyle name="Comma 2 5 2 2 4 3 2 4 2" xfId="49888"/>
    <cellStyle name="Comma 2 5 2 2 4 3 2 5" xfId="34478"/>
    <cellStyle name="Comma 2 5 2 2 4 3 3" xfId="5556"/>
    <cellStyle name="Comma 2 5 2 2 4 3 3 2" xfId="13366"/>
    <cellStyle name="Comma 2 5 2 2 4 3 3 2 2" xfId="28777"/>
    <cellStyle name="Comma 2 5 2 2 4 3 3 2 2 2" xfId="59601"/>
    <cellStyle name="Comma 2 5 2 2 4 3 3 2 3" xfId="44191"/>
    <cellStyle name="Comma 2 5 2 2 4 3 3 3" xfId="20968"/>
    <cellStyle name="Comma 2 5 2 2 4 3 3 3 2" xfId="51792"/>
    <cellStyle name="Comma 2 5 2 2 4 3 3 4" xfId="36382"/>
    <cellStyle name="Comma 2 5 2 2 4 3 4" xfId="9563"/>
    <cellStyle name="Comma 2 5 2 2 4 3 4 2" xfId="24974"/>
    <cellStyle name="Comma 2 5 2 2 4 3 4 2 2" xfId="55798"/>
    <cellStyle name="Comma 2 5 2 2 4 3 4 3" xfId="40388"/>
    <cellStyle name="Comma 2 5 2 2 4 3 5" xfId="17165"/>
    <cellStyle name="Comma 2 5 2 2 4 3 5 2" xfId="47989"/>
    <cellStyle name="Comma 2 5 2 2 4 3 6" xfId="32579"/>
    <cellStyle name="Comma 2 5 2 2 4 4" xfId="2386"/>
    <cellStyle name="Comma 2 5 2 2 4 4 2" xfId="6189"/>
    <cellStyle name="Comma 2 5 2 2 4 4 2 2" xfId="13999"/>
    <cellStyle name="Comma 2 5 2 2 4 4 2 2 2" xfId="29410"/>
    <cellStyle name="Comma 2 5 2 2 4 4 2 2 2 2" xfId="60234"/>
    <cellStyle name="Comma 2 5 2 2 4 4 2 2 3" xfId="44824"/>
    <cellStyle name="Comma 2 5 2 2 4 4 2 3" xfId="21601"/>
    <cellStyle name="Comma 2 5 2 2 4 4 2 3 2" xfId="52425"/>
    <cellStyle name="Comma 2 5 2 2 4 4 2 4" xfId="37015"/>
    <cellStyle name="Comma 2 5 2 2 4 4 3" xfId="10196"/>
    <cellStyle name="Comma 2 5 2 2 4 4 3 2" xfId="25607"/>
    <cellStyle name="Comma 2 5 2 2 4 4 3 2 2" xfId="56431"/>
    <cellStyle name="Comma 2 5 2 2 4 4 3 3" xfId="41021"/>
    <cellStyle name="Comma 2 5 2 2 4 4 4" xfId="17798"/>
    <cellStyle name="Comma 2 5 2 2 4 4 4 2" xfId="48622"/>
    <cellStyle name="Comma 2 5 2 2 4 4 5" xfId="33212"/>
    <cellStyle name="Comma 2 5 2 2 4 5" xfId="4290"/>
    <cellStyle name="Comma 2 5 2 2 4 5 2" xfId="12100"/>
    <cellStyle name="Comma 2 5 2 2 4 5 2 2" xfId="27511"/>
    <cellStyle name="Comma 2 5 2 2 4 5 2 2 2" xfId="58335"/>
    <cellStyle name="Comma 2 5 2 2 4 5 2 3" xfId="42925"/>
    <cellStyle name="Comma 2 5 2 2 4 5 3" xfId="19702"/>
    <cellStyle name="Comma 2 5 2 2 4 5 3 2" xfId="50526"/>
    <cellStyle name="Comma 2 5 2 2 4 5 4" xfId="35116"/>
    <cellStyle name="Comma 2 5 2 2 4 6" xfId="8297"/>
    <cellStyle name="Comma 2 5 2 2 4 6 2" xfId="23708"/>
    <cellStyle name="Comma 2 5 2 2 4 6 2 2" xfId="54532"/>
    <cellStyle name="Comma 2 5 2 2 4 6 3" xfId="39122"/>
    <cellStyle name="Comma 2 5 2 2 4 7" xfId="15899"/>
    <cellStyle name="Comma 2 5 2 2 4 7 2" xfId="46723"/>
    <cellStyle name="Comma 2 5 2 2 4 8" xfId="31313"/>
    <cellStyle name="Comma 2 5 2 2 5" xfId="907"/>
    <cellStyle name="Comma 2 5 2 2 5 2" xfId="2806"/>
    <cellStyle name="Comma 2 5 2 2 5 2 2" xfId="6609"/>
    <cellStyle name="Comma 2 5 2 2 5 2 2 2" xfId="14419"/>
    <cellStyle name="Comma 2 5 2 2 5 2 2 2 2" xfId="29830"/>
    <cellStyle name="Comma 2 5 2 2 5 2 2 2 2 2" xfId="60654"/>
    <cellStyle name="Comma 2 5 2 2 5 2 2 2 3" xfId="45244"/>
    <cellStyle name="Comma 2 5 2 2 5 2 2 3" xfId="22021"/>
    <cellStyle name="Comma 2 5 2 2 5 2 2 3 2" xfId="52845"/>
    <cellStyle name="Comma 2 5 2 2 5 2 2 4" xfId="37435"/>
    <cellStyle name="Comma 2 5 2 2 5 2 3" xfId="10616"/>
    <cellStyle name="Comma 2 5 2 2 5 2 3 2" xfId="26027"/>
    <cellStyle name="Comma 2 5 2 2 5 2 3 2 2" xfId="56851"/>
    <cellStyle name="Comma 2 5 2 2 5 2 3 3" xfId="41441"/>
    <cellStyle name="Comma 2 5 2 2 5 2 4" xfId="18218"/>
    <cellStyle name="Comma 2 5 2 2 5 2 4 2" xfId="49042"/>
    <cellStyle name="Comma 2 5 2 2 5 2 5" xfId="33632"/>
    <cellStyle name="Comma 2 5 2 2 5 3" xfId="4710"/>
    <cellStyle name="Comma 2 5 2 2 5 3 2" xfId="12520"/>
    <cellStyle name="Comma 2 5 2 2 5 3 2 2" xfId="27931"/>
    <cellStyle name="Comma 2 5 2 2 5 3 2 2 2" xfId="58755"/>
    <cellStyle name="Comma 2 5 2 2 5 3 2 3" xfId="43345"/>
    <cellStyle name="Comma 2 5 2 2 5 3 3" xfId="20122"/>
    <cellStyle name="Comma 2 5 2 2 5 3 3 2" xfId="50946"/>
    <cellStyle name="Comma 2 5 2 2 5 3 4" xfId="35536"/>
    <cellStyle name="Comma 2 5 2 2 5 4" xfId="8717"/>
    <cellStyle name="Comma 2 5 2 2 5 4 2" xfId="24128"/>
    <cellStyle name="Comma 2 5 2 2 5 4 2 2" xfId="54952"/>
    <cellStyle name="Comma 2 5 2 2 5 4 3" xfId="39542"/>
    <cellStyle name="Comma 2 5 2 2 5 5" xfId="16319"/>
    <cellStyle name="Comma 2 5 2 2 5 5 2" xfId="47143"/>
    <cellStyle name="Comma 2 5 2 2 5 6" xfId="31733"/>
    <cellStyle name="Comma 2 5 2 2 6" xfId="1540"/>
    <cellStyle name="Comma 2 5 2 2 6 2" xfId="3439"/>
    <cellStyle name="Comma 2 5 2 2 6 2 2" xfId="7242"/>
    <cellStyle name="Comma 2 5 2 2 6 2 2 2" xfId="15052"/>
    <cellStyle name="Comma 2 5 2 2 6 2 2 2 2" xfId="30463"/>
    <cellStyle name="Comma 2 5 2 2 6 2 2 2 2 2" xfId="61287"/>
    <cellStyle name="Comma 2 5 2 2 6 2 2 2 3" xfId="45877"/>
    <cellStyle name="Comma 2 5 2 2 6 2 2 3" xfId="22654"/>
    <cellStyle name="Comma 2 5 2 2 6 2 2 3 2" xfId="53478"/>
    <cellStyle name="Comma 2 5 2 2 6 2 2 4" xfId="38068"/>
    <cellStyle name="Comma 2 5 2 2 6 2 3" xfId="11249"/>
    <cellStyle name="Comma 2 5 2 2 6 2 3 2" xfId="26660"/>
    <cellStyle name="Comma 2 5 2 2 6 2 3 2 2" xfId="57484"/>
    <cellStyle name="Comma 2 5 2 2 6 2 3 3" xfId="42074"/>
    <cellStyle name="Comma 2 5 2 2 6 2 4" xfId="18851"/>
    <cellStyle name="Comma 2 5 2 2 6 2 4 2" xfId="49675"/>
    <cellStyle name="Comma 2 5 2 2 6 2 5" xfId="34265"/>
    <cellStyle name="Comma 2 5 2 2 6 3" xfId="5343"/>
    <cellStyle name="Comma 2 5 2 2 6 3 2" xfId="13153"/>
    <cellStyle name="Comma 2 5 2 2 6 3 2 2" xfId="28564"/>
    <cellStyle name="Comma 2 5 2 2 6 3 2 2 2" xfId="59388"/>
    <cellStyle name="Comma 2 5 2 2 6 3 2 3" xfId="43978"/>
    <cellStyle name="Comma 2 5 2 2 6 3 3" xfId="20755"/>
    <cellStyle name="Comma 2 5 2 2 6 3 3 2" xfId="51579"/>
    <cellStyle name="Comma 2 5 2 2 6 3 4" xfId="36169"/>
    <cellStyle name="Comma 2 5 2 2 6 4" xfId="9350"/>
    <cellStyle name="Comma 2 5 2 2 6 4 2" xfId="24761"/>
    <cellStyle name="Comma 2 5 2 2 6 4 2 2" xfId="55585"/>
    <cellStyle name="Comma 2 5 2 2 6 4 3" xfId="40175"/>
    <cellStyle name="Comma 2 5 2 2 6 5" xfId="16952"/>
    <cellStyle name="Comma 2 5 2 2 6 5 2" xfId="47776"/>
    <cellStyle name="Comma 2 5 2 2 6 6" xfId="32366"/>
    <cellStyle name="Comma 2 5 2 2 7" xfId="2173"/>
    <cellStyle name="Comma 2 5 2 2 7 2" xfId="5976"/>
    <cellStyle name="Comma 2 5 2 2 7 2 2" xfId="13786"/>
    <cellStyle name="Comma 2 5 2 2 7 2 2 2" xfId="29197"/>
    <cellStyle name="Comma 2 5 2 2 7 2 2 2 2" xfId="60021"/>
    <cellStyle name="Comma 2 5 2 2 7 2 2 3" xfId="44611"/>
    <cellStyle name="Comma 2 5 2 2 7 2 3" xfId="21388"/>
    <cellStyle name="Comma 2 5 2 2 7 2 3 2" xfId="52212"/>
    <cellStyle name="Comma 2 5 2 2 7 2 4" xfId="36802"/>
    <cellStyle name="Comma 2 5 2 2 7 3" xfId="9983"/>
    <cellStyle name="Comma 2 5 2 2 7 3 2" xfId="25394"/>
    <cellStyle name="Comma 2 5 2 2 7 3 2 2" xfId="56218"/>
    <cellStyle name="Comma 2 5 2 2 7 3 3" xfId="40808"/>
    <cellStyle name="Comma 2 5 2 2 7 4" xfId="17585"/>
    <cellStyle name="Comma 2 5 2 2 7 4 2" xfId="48409"/>
    <cellStyle name="Comma 2 5 2 2 7 5" xfId="32999"/>
    <cellStyle name="Comma 2 5 2 2 8" xfId="4077"/>
    <cellStyle name="Comma 2 5 2 2 8 2" xfId="11887"/>
    <cellStyle name="Comma 2 5 2 2 8 2 2" xfId="27298"/>
    <cellStyle name="Comma 2 5 2 2 8 2 2 2" xfId="58122"/>
    <cellStyle name="Comma 2 5 2 2 8 2 3" xfId="42712"/>
    <cellStyle name="Comma 2 5 2 2 8 3" xfId="19489"/>
    <cellStyle name="Comma 2 5 2 2 8 3 2" xfId="50313"/>
    <cellStyle name="Comma 2 5 2 2 8 4" xfId="34903"/>
    <cellStyle name="Comma 2 5 2 2 9" xfId="8084"/>
    <cellStyle name="Comma 2 5 2 2 9 2" xfId="23495"/>
    <cellStyle name="Comma 2 5 2 2 9 2 2" xfId="54319"/>
    <cellStyle name="Comma 2 5 2 2 9 3" xfId="38909"/>
    <cellStyle name="Comma 2 5 2 3" xfId="313"/>
    <cellStyle name="Comma 2 5 2 3 10" xfId="15726"/>
    <cellStyle name="Comma 2 5 2 3 10 2" xfId="46550"/>
    <cellStyle name="Comma 2 5 2 3 11" xfId="31140"/>
    <cellStyle name="Comma 2 5 2 3 2" xfId="736"/>
    <cellStyle name="Comma 2 5 2 3 2 2" xfId="1369"/>
    <cellStyle name="Comma 2 5 2 3 2 2 2" xfId="3268"/>
    <cellStyle name="Comma 2 5 2 3 2 2 2 2" xfId="7071"/>
    <cellStyle name="Comma 2 5 2 3 2 2 2 2 2" xfId="14881"/>
    <cellStyle name="Comma 2 5 2 3 2 2 2 2 2 2" xfId="30292"/>
    <cellStyle name="Comma 2 5 2 3 2 2 2 2 2 2 2" xfId="61116"/>
    <cellStyle name="Comma 2 5 2 3 2 2 2 2 2 3" xfId="45706"/>
    <cellStyle name="Comma 2 5 2 3 2 2 2 2 3" xfId="22483"/>
    <cellStyle name="Comma 2 5 2 3 2 2 2 2 3 2" xfId="53307"/>
    <cellStyle name="Comma 2 5 2 3 2 2 2 2 4" xfId="37897"/>
    <cellStyle name="Comma 2 5 2 3 2 2 2 3" xfId="11078"/>
    <cellStyle name="Comma 2 5 2 3 2 2 2 3 2" xfId="26489"/>
    <cellStyle name="Comma 2 5 2 3 2 2 2 3 2 2" xfId="57313"/>
    <cellStyle name="Comma 2 5 2 3 2 2 2 3 3" xfId="41903"/>
    <cellStyle name="Comma 2 5 2 3 2 2 2 4" xfId="18680"/>
    <cellStyle name="Comma 2 5 2 3 2 2 2 4 2" xfId="49504"/>
    <cellStyle name="Comma 2 5 2 3 2 2 2 5" xfId="34094"/>
    <cellStyle name="Comma 2 5 2 3 2 2 3" xfId="5172"/>
    <cellStyle name="Comma 2 5 2 3 2 2 3 2" xfId="12982"/>
    <cellStyle name="Comma 2 5 2 3 2 2 3 2 2" xfId="28393"/>
    <cellStyle name="Comma 2 5 2 3 2 2 3 2 2 2" xfId="59217"/>
    <cellStyle name="Comma 2 5 2 3 2 2 3 2 3" xfId="43807"/>
    <cellStyle name="Comma 2 5 2 3 2 2 3 3" xfId="20584"/>
    <cellStyle name="Comma 2 5 2 3 2 2 3 3 2" xfId="51408"/>
    <cellStyle name="Comma 2 5 2 3 2 2 3 4" xfId="35998"/>
    <cellStyle name="Comma 2 5 2 3 2 2 4" xfId="9179"/>
    <cellStyle name="Comma 2 5 2 3 2 2 4 2" xfId="24590"/>
    <cellStyle name="Comma 2 5 2 3 2 2 4 2 2" xfId="55414"/>
    <cellStyle name="Comma 2 5 2 3 2 2 4 3" xfId="40004"/>
    <cellStyle name="Comma 2 5 2 3 2 2 5" xfId="16781"/>
    <cellStyle name="Comma 2 5 2 3 2 2 5 2" xfId="47605"/>
    <cellStyle name="Comma 2 5 2 3 2 2 6" xfId="32195"/>
    <cellStyle name="Comma 2 5 2 3 2 3" xfId="2002"/>
    <cellStyle name="Comma 2 5 2 3 2 3 2" xfId="3901"/>
    <cellStyle name="Comma 2 5 2 3 2 3 2 2" xfId="7704"/>
    <cellStyle name="Comma 2 5 2 3 2 3 2 2 2" xfId="15514"/>
    <cellStyle name="Comma 2 5 2 3 2 3 2 2 2 2" xfId="30925"/>
    <cellStyle name="Comma 2 5 2 3 2 3 2 2 2 2 2" xfId="61749"/>
    <cellStyle name="Comma 2 5 2 3 2 3 2 2 2 3" xfId="46339"/>
    <cellStyle name="Comma 2 5 2 3 2 3 2 2 3" xfId="23116"/>
    <cellStyle name="Comma 2 5 2 3 2 3 2 2 3 2" xfId="53940"/>
    <cellStyle name="Comma 2 5 2 3 2 3 2 2 4" xfId="38530"/>
    <cellStyle name="Comma 2 5 2 3 2 3 2 3" xfId="11711"/>
    <cellStyle name="Comma 2 5 2 3 2 3 2 3 2" xfId="27122"/>
    <cellStyle name="Comma 2 5 2 3 2 3 2 3 2 2" xfId="57946"/>
    <cellStyle name="Comma 2 5 2 3 2 3 2 3 3" xfId="42536"/>
    <cellStyle name="Comma 2 5 2 3 2 3 2 4" xfId="19313"/>
    <cellStyle name="Comma 2 5 2 3 2 3 2 4 2" xfId="50137"/>
    <cellStyle name="Comma 2 5 2 3 2 3 2 5" xfId="34727"/>
    <cellStyle name="Comma 2 5 2 3 2 3 3" xfId="5805"/>
    <cellStyle name="Comma 2 5 2 3 2 3 3 2" xfId="13615"/>
    <cellStyle name="Comma 2 5 2 3 2 3 3 2 2" xfId="29026"/>
    <cellStyle name="Comma 2 5 2 3 2 3 3 2 2 2" xfId="59850"/>
    <cellStyle name="Comma 2 5 2 3 2 3 3 2 3" xfId="44440"/>
    <cellStyle name="Comma 2 5 2 3 2 3 3 3" xfId="21217"/>
    <cellStyle name="Comma 2 5 2 3 2 3 3 3 2" xfId="52041"/>
    <cellStyle name="Comma 2 5 2 3 2 3 3 4" xfId="36631"/>
    <cellStyle name="Comma 2 5 2 3 2 3 4" xfId="9812"/>
    <cellStyle name="Comma 2 5 2 3 2 3 4 2" xfId="25223"/>
    <cellStyle name="Comma 2 5 2 3 2 3 4 2 2" xfId="56047"/>
    <cellStyle name="Comma 2 5 2 3 2 3 4 3" xfId="40637"/>
    <cellStyle name="Comma 2 5 2 3 2 3 5" xfId="17414"/>
    <cellStyle name="Comma 2 5 2 3 2 3 5 2" xfId="48238"/>
    <cellStyle name="Comma 2 5 2 3 2 3 6" xfId="32828"/>
    <cellStyle name="Comma 2 5 2 3 2 4" xfId="2635"/>
    <cellStyle name="Comma 2 5 2 3 2 4 2" xfId="6438"/>
    <cellStyle name="Comma 2 5 2 3 2 4 2 2" xfId="14248"/>
    <cellStyle name="Comma 2 5 2 3 2 4 2 2 2" xfId="29659"/>
    <cellStyle name="Comma 2 5 2 3 2 4 2 2 2 2" xfId="60483"/>
    <cellStyle name="Comma 2 5 2 3 2 4 2 2 3" xfId="45073"/>
    <cellStyle name="Comma 2 5 2 3 2 4 2 3" xfId="21850"/>
    <cellStyle name="Comma 2 5 2 3 2 4 2 3 2" xfId="52674"/>
    <cellStyle name="Comma 2 5 2 3 2 4 2 4" xfId="37264"/>
    <cellStyle name="Comma 2 5 2 3 2 4 3" xfId="10445"/>
    <cellStyle name="Comma 2 5 2 3 2 4 3 2" xfId="25856"/>
    <cellStyle name="Comma 2 5 2 3 2 4 3 2 2" xfId="56680"/>
    <cellStyle name="Comma 2 5 2 3 2 4 3 3" xfId="41270"/>
    <cellStyle name="Comma 2 5 2 3 2 4 4" xfId="18047"/>
    <cellStyle name="Comma 2 5 2 3 2 4 4 2" xfId="48871"/>
    <cellStyle name="Comma 2 5 2 3 2 4 5" xfId="33461"/>
    <cellStyle name="Comma 2 5 2 3 2 5" xfId="4539"/>
    <cellStyle name="Comma 2 5 2 3 2 5 2" xfId="12349"/>
    <cellStyle name="Comma 2 5 2 3 2 5 2 2" xfId="27760"/>
    <cellStyle name="Comma 2 5 2 3 2 5 2 2 2" xfId="58584"/>
    <cellStyle name="Comma 2 5 2 3 2 5 2 3" xfId="43174"/>
    <cellStyle name="Comma 2 5 2 3 2 5 3" xfId="19951"/>
    <cellStyle name="Comma 2 5 2 3 2 5 3 2" xfId="50775"/>
    <cellStyle name="Comma 2 5 2 3 2 5 4" xfId="35365"/>
    <cellStyle name="Comma 2 5 2 3 2 6" xfId="8546"/>
    <cellStyle name="Comma 2 5 2 3 2 6 2" xfId="23957"/>
    <cellStyle name="Comma 2 5 2 3 2 6 2 2" xfId="54781"/>
    <cellStyle name="Comma 2 5 2 3 2 6 3" xfId="39371"/>
    <cellStyle name="Comma 2 5 2 3 2 7" xfId="16148"/>
    <cellStyle name="Comma 2 5 2 3 2 7 2" xfId="46972"/>
    <cellStyle name="Comma 2 5 2 3 2 8" xfId="31562"/>
    <cellStyle name="Comma 2 5 2 3 3" xfId="527"/>
    <cellStyle name="Comma 2 5 2 3 3 2" xfId="1160"/>
    <cellStyle name="Comma 2 5 2 3 3 2 2" xfId="3059"/>
    <cellStyle name="Comma 2 5 2 3 3 2 2 2" xfId="6862"/>
    <cellStyle name="Comma 2 5 2 3 3 2 2 2 2" xfId="14672"/>
    <cellStyle name="Comma 2 5 2 3 3 2 2 2 2 2" xfId="30083"/>
    <cellStyle name="Comma 2 5 2 3 3 2 2 2 2 2 2" xfId="60907"/>
    <cellStyle name="Comma 2 5 2 3 3 2 2 2 2 3" xfId="45497"/>
    <cellStyle name="Comma 2 5 2 3 3 2 2 2 3" xfId="22274"/>
    <cellStyle name="Comma 2 5 2 3 3 2 2 2 3 2" xfId="53098"/>
    <cellStyle name="Comma 2 5 2 3 3 2 2 2 4" xfId="37688"/>
    <cellStyle name="Comma 2 5 2 3 3 2 2 3" xfId="10869"/>
    <cellStyle name="Comma 2 5 2 3 3 2 2 3 2" xfId="26280"/>
    <cellStyle name="Comma 2 5 2 3 3 2 2 3 2 2" xfId="57104"/>
    <cellStyle name="Comma 2 5 2 3 3 2 2 3 3" xfId="41694"/>
    <cellStyle name="Comma 2 5 2 3 3 2 2 4" xfId="18471"/>
    <cellStyle name="Comma 2 5 2 3 3 2 2 4 2" xfId="49295"/>
    <cellStyle name="Comma 2 5 2 3 3 2 2 5" xfId="33885"/>
    <cellStyle name="Comma 2 5 2 3 3 2 3" xfId="4963"/>
    <cellStyle name="Comma 2 5 2 3 3 2 3 2" xfId="12773"/>
    <cellStyle name="Comma 2 5 2 3 3 2 3 2 2" xfId="28184"/>
    <cellStyle name="Comma 2 5 2 3 3 2 3 2 2 2" xfId="59008"/>
    <cellStyle name="Comma 2 5 2 3 3 2 3 2 3" xfId="43598"/>
    <cellStyle name="Comma 2 5 2 3 3 2 3 3" xfId="20375"/>
    <cellStyle name="Comma 2 5 2 3 3 2 3 3 2" xfId="51199"/>
    <cellStyle name="Comma 2 5 2 3 3 2 3 4" xfId="35789"/>
    <cellStyle name="Comma 2 5 2 3 3 2 4" xfId="8970"/>
    <cellStyle name="Comma 2 5 2 3 3 2 4 2" xfId="24381"/>
    <cellStyle name="Comma 2 5 2 3 3 2 4 2 2" xfId="55205"/>
    <cellStyle name="Comma 2 5 2 3 3 2 4 3" xfId="39795"/>
    <cellStyle name="Comma 2 5 2 3 3 2 5" xfId="16572"/>
    <cellStyle name="Comma 2 5 2 3 3 2 5 2" xfId="47396"/>
    <cellStyle name="Comma 2 5 2 3 3 2 6" xfId="31986"/>
    <cellStyle name="Comma 2 5 2 3 3 3" xfId="1793"/>
    <cellStyle name="Comma 2 5 2 3 3 3 2" xfId="3692"/>
    <cellStyle name="Comma 2 5 2 3 3 3 2 2" xfId="7495"/>
    <cellStyle name="Comma 2 5 2 3 3 3 2 2 2" xfId="15305"/>
    <cellStyle name="Comma 2 5 2 3 3 3 2 2 2 2" xfId="30716"/>
    <cellStyle name="Comma 2 5 2 3 3 3 2 2 2 2 2" xfId="61540"/>
    <cellStyle name="Comma 2 5 2 3 3 3 2 2 2 3" xfId="46130"/>
    <cellStyle name="Comma 2 5 2 3 3 3 2 2 3" xfId="22907"/>
    <cellStyle name="Comma 2 5 2 3 3 3 2 2 3 2" xfId="53731"/>
    <cellStyle name="Comma 2 5 2 3 3 3 2 2 4" xfId="38321"/>
    <cellStyle name="Comma 2 5 2 3 3 3 2 3" xfId="11502"/>
    <cellStyle name="Comma 2 5 2 3 3 3 2 3 2" xfId="26913"/>
    <cellStyle name="Comma 2 5 2 3 3 3 2 3 2 2" xfId="57737"/>
    <cellStyle name="Comma 2 5 2 3 3 3 2 3 3" xfId="42327"/>
    <cellStyle name="Comma 2 5 2 3 3 3 2 4" xfId="19104"/>
    <cellStyle name="Comma 2 5 2 3 3 3 2 4 2" xfId="49928"/>
    <cellStyle name="Comma 2 5 2 3 3 3 2 5" xfId="34518"/>
    <cellStyle name="Comma 2 5 2 3 3 3 3" xfId="5596"/>
    <cellStyle name="Comma 2 5 2 3 3 3 3 2" xfId="13406"/>
    <cellStyle name="Comma 2 5 2 3 3 3 3 2 2" xfId="28817"/>
    <cellStyle name="Comma 2 5 2 3 3 3 3 2 2 2" xfId="59641"/>
    <cellStyle name="Comma 2 5 2 3 3 3 3 2 3" xfId="44231"/>
    <cellStyle name="Comma 2 5 2 3 3 3 3 3" xfId="21008"/>
    <cellStyle name="Comma 2 5 2 3 3 3 3 3 2" xfId="51832"/>
    <cellStyle name="Comma 2 5 2 3 3 3 3 4" xfId="36422"/>
    <cellStyle name="Comma 2 5 2 3 3 3 4" xfId="9603"/>
    <cellStyle name="Comma 2 5 2 3 3 3 4 2" xfId="25014"/>
    <cellStyle name="Comma 2 5 2 3 3 3 4 2 2" xfId="55838"/>
    <cellStyle name="Comma 2 5 2 3 3 3 4 3" xfId="40428"/>
    <cellStyle name="Comma 2 5 2 3 3 3 5" xfId="17205"/>
    <cellStyle name="Comma 2 5 2 3 3 3 5 2" xfId="48029"/>
    <cellStyle name="Comma 2 5 2 3 3 3 6" xfId="32619"/>
    <cellStyle name="Comma 2 5 2 3 3 4" xfId="2426"/>
    <cellStyle name="Comma 2 5 2 3 3 4 2" xfId="6229"/>
    <cellStyle name="Comma 2 5 2 3 3 4 2 2" xfId="14039"/>
    <cellStyle name="Comma 2 5 2 3 3 4 2 2 2" xfId="29450"/>
    <cellStyle name="Comma 2 5 2 3 3 4 2 2 2 2" xfId="60274"/>
    <cellStyle name="Comma 2 5 2 3 3 4 2 2 3" xfId="44864"/>
    <cellStyle name="Comma 2 5 2 3 3 4 2 3" xfId="21641"/>
    <cellStyle name="Comma 2 5 2 3 3 4 2 3 2" xfId="52465"/>
    <cellStyle name="Comma 2 5 2 3 3 4 2 4" xfId="37055"/>
    <cellStyle name="Comma 2 5 2 3 3 4 3" xfId="10236"/>
    <cellStyle name="Comma 2 5 2 3 3 4 3 2" xfId="25647"/>
    <cellStyle name="Comma 2 5 2 3 3 4 3 2 2" xfId="56471"/>
    <cellStyle name="Comma 2 5 2 3 3 4 3 3" xfId="41061"/>
    <cellStyle name="Comma 2 5 2 3 3 4 4" xfId="17838"/>
    <cellStyle name="Comma 2 5 2 3 3 4 4 2" xfId="48662"/>
    <cellStyle name="Comma 2 5 2 3 3 4 5" xfId="33252"/>
    <cellStyle name="Comma 2 5 2 3 3 5" xfId="4330"/>
    <cellStyle name="Comma 2 5 2 3 3 5 2" xfId="12140"/>
    <cellStyle name="Comma 2 5 2 3 3 5 2 2" xfId="27551"/>
    <cellStyle name="Comma 2 5 2 3 3 5 2 2 2" xfId="58375"/>
    <cellStyle name="Comma 2 5 2 3 3 5 2 3" xfId="42965"/>
    <cellStyle name="Comma 2 5 2 3 3 5 3" xfId="19742"/>
    <cellStyle name="Comma 2 5 2 3 3 5 3 2" xfId="50566"/>
    <cellStyle name="Comma 2 5 2 3 3 5 4" xfId="35156"/>
    <cellStyle name="Comma 2 5 2 3 3 6" xfId="8337"/>
    <cellStyle name="Comma 2 5 2 3 3 6 2" xfId="23748"/>
    <cellStyle name="Comma 2 5 2 3 3 6 2 2" xfId="54572"/>
    <cellStyle name="Comma 2 5 2 3 3 6 3" xfId="39162"/>
    <cellStyle name="Comma 2 5 2 3 3 7" xfId="15939"/>
    <cellStyle name="Comma 2 5 2 3 3 7 2" xfId="46763"/>
    <cellStyle name="Comma 2 5 2 3 3 8" xfId="31353"/>
    <cellStyle name="Comma 2 5 2 3 4" xfId="947"/>
    <cellStyle name="Comma 2 5 2 3 4 2" xfId="2846"/>
    <cellStyle name="Comma 2 5 2 3 4 2 2" xfId="6649"/>
    <cellStyle name="Comma 2 5 2 3 4 2 2 2" xfId="14459"/>
    <cellStyle name="Comma 2 5 2 3 4 2 2 2 2" xfId="29870"/>
    <cellStyle name="Comma 2 5 2 3 4 2 2 2 2 2" xfId="60694"/>
    <cellStyle name="Comma 2 5 2 3 4 2 2 2 3" xfId="45284"/>
    <cellStyle name="Comma 2 5 2 3 4 2 2 3" xfId="22061"/>
    <cellStyle name="Comma 2 5 2 3 4 2 2 3 2" xfId="52885"/>
    <cellStyle name="Comma 2 5 2 3 4 2 2 4" xfId="37475"/>
    <cellStyle name="Comma 2 5 2 3 4 2 3" xfId="10656"/>
    <cellStyle name="Comma 2 5 2 3 4 2 3 2" xfId="26067"/>
    <cellStyle name="Comma 2 5 2 3 4 2 3 2 2" xfId="56891"/>
    <cellStyle name="Comma 2 5 2 3 4 2 3 3" xfId="41481"/>
    <cellStyle name="Comma 2 5 2 3 4 2 4" xfId="18258"/>
    <cellStyle name="Comma 2 5 2 3 4 2 4 2" xfId="49082"/>
    <cellStyle name="Comma 2 5 2 3 4 2 5" xfId="33672"/>
    <cellStyle name="Comma 2 5 2 3 4 3" xfId="4750"/>
    <cellStyle name="Comma 2 5 2 3 4 3 2" xfId="12560"/>
    <cellStyle name="Comma 2 5 2 3 4 3 2 2" xfId="27971"/>
    <cellStyle name="Comma 2 5 2 3 4 3 2 2 2" xfId="58795"/>
    <cellStyle name="Comma 2 5 2 3 4 3 2 3" xfId="43385"/>
    <cellStyle name="Comma 2 5 2 3 4 3 3" xfId="20162"/>
    <cellStyle name="Comma 2 5 2 3 4 3 3 2" xfId="50986"/>
    <cellStyle name="Comma 2 5 2 3 4 3 4" xfId="35576"/>
    <cellStyle name="Comma 2 5 2 3 4 4" xfId="8757"/>
    <cellStyle name="Comma 2 5 2 3 4 4 2" xfId="24168"/>
    <cellStyle name="Comma 2 5 2 3 4 4 2 2" xfId="54992"/>
    <cellStyle name="Comma 2 5 2 3 4 4 3" xfId="39582"/>
    <cellStyle name="Comma 2 5 2 3 4 5" xfId="16359"/>
    <cellStyle name="Comma 2 5 2 3 4 5 2" xfId="47183"/>
    <cellStyle name="Comma 2 5 2 3 4 6" xfId="31773"/>
    <cellStyle name="Comma 2 5 2 3 5" xfId="1580"/>
    <cellStyle name="Comma 2 5 2 3 5 2" xfId="3479"/>
    <cellStyle name="Comma 2 5 2 3 5 2 2" xfId="7282"/>
    <cellStyle name="Comma 2 5 2 3 5 2 2 2" xfId="15092"/>
    <cellStyle name="Comma 2 5 2 3 5 2 2 2 2" xfId="30503"/>
    <cellStyle name="Comma 2 5 2 3 5 2 2 2 2 2" xfId="61327"/>
    <cellStyle name="Comma 2 5 2 3 5 2 2 2 3" xfId="45917"/>
    <cellStyle name="Comma 2 5 2 3 5 2 2 3" xfId="22694"/>
    <cellStyle name="Comma 2 5 2 3 5 2 2 3 2" xfId="53518"/>
    <cellStyle name="Comma 2 5 2 3 5 2 2 4" xfId="38108"/>
    <cellStyle name="Comma 2 5 2 3 5 2 3" xfId="11289"/>
    <cellStyle name="Comma 2 5 2 3 5 2 3 2" xfId="26700"/>
    <cellStyle name="Comma 2 5 2 3 5 2 3 2 2" xfId="57524"/>
    <cellStyle name="Comma 2 5 2 3 5 2 3 3" xfId="42114"/>
    <cellStyle name="Comma 2 5 2 3 5 2 4" xfId="18891"/>
    <cellStyle name="Comma 2 5 2 3 5 2 4 2" xfId="49715"/>
    <cellStyle name="Comma 2 5 2 3 5 2 5" xfId="34305"/>
    <cellStyle name="Comma 2 5 2 3 5 3" xfId="5383"/>
    <cellStyle name="Comma 2 5 2 3 5 3 2" xfId="13193"/>
    <cellStyle name="Comma 2 5 2 3 5 3 2 2" xfId="28604"/>
    <cellStyle name="Comma 2 5 2 3 5 3 2 2 2" xfId="59428"/>
    <cellStyle name="Comma 2 5 2 3 5 3 2 3" xfId="44018"/>
    <cellStyle name="Comma 2 5 2 3 5 3 3" xfId="20795"/>
    <cellStyle name="Comma 2 5 2 3 5 3 3 2" xfId="51619"/>
    <cellStyle name="Comma 2 5 2 3 5 3 4" xfId="36209"/>
    <cellStyle name="Comma 2 5 2 3 5 4" xfId="9390"/>
    <cellStyle name="Comma 2 5 2 3 5 4 2" xfId="24801"/>
    <cellStyle name="Comma 2 5 2 3 5 4 2 2" xfId="55625"/>
    <cellStyle name="Comma 2 5 2 3 5 4 3" xfId="40215"/>
    <cellStyle name="Comma 2 5 2 3 5 5" xfId="16992"/>
    <cellStyle name="Comma 2 5 2 3 5 5 2" xfId="47816"/>
    <cellStyle name="Comma 2 5 2 3 5 6" xfId="32406"/>
    <cellStyle name="Comma 2 5 2 3 6" xfId="2213"/>
    <cellStyle name="Comma 2 5 2 3 6 2" xfId="6016"/>
    <cellStyle name="Comma 2 5 2 3 6 2 2" xfId="13826"/>
    <cellStyle name="Comma 2 5 2 3 6 2 2 2" xfId="29237"/>
    <cellStyle name="Comma 2 5 2 3 6 2 2 2 2" xfId="60061"/>
    <cellStyle name="Comma 2 5 2 3 6 2 2 3" xfId="44651"/>
    <cellStyle name="Comma 2 5 2 3 6 2 3" xfId="21428"/>
    <cellStyle name="Comma 2 5 2 3 6 2 3 2" xfId="52252"/>
    <cellStyle name="Comma 2 5 2 3 6 2 4" xfId="36842"/>
    <cellStyle name="Comma 2 5 2 3 6 3" xfId="10023"/>
    <cellStyle name="Comma 2 5 2 3 6 3 2" xfId="25434"/>
    <cellStyle name="Comma 2 5 2 3 6 3 2 2" xfId="56258"/>
    <cellStyle name="Comma 2 5 2 3 6 3 3" xfId="40848"/>
    <cellStyle name="Comma 2 5 2 3 6 4" xfId="17625"/>
    <cellStyle name="Comma 2 5 2 3 6 4 2" xfId="48449"/>
    <cellStyle name="Comma 2 5 2 3 6 5" xfId="33039"/>
    <cellStyle name="Comma 2 5 2 3 7" xfId="4117"/>
    <cellStyle name="Comma 2 5 2 3 7 2" xfId="11927"/>
    <cellStyle name="Comma 2 5 2 3 7 2 2" xfId="27338"/>
    <cellStyle name="Comma 2 5 2 3 7 2 2 2" xfId="58162"/>
    <cellStyle name="Comma 2 5 2 3 7 2 3" xfId="42752"/>
    <cellStyle name="Comma 2 5 2 3 7 3" xfId="19529"/>
    <cellStyle name="Comma 2 5 2 3 7 3 2" xfId="50353"/>
    <cellStyle name="Comma 2 5 2 3 7 4" xfId="34943"/>
    <cellStyle name="Comma 2 5 2 3 8" xfId="8124"/>
    <cellStyle name="Comma 2 5 2 3 8 2" xfId="23535"/>
    <cellStyle name="Comma 2 5 2 3 8 2 2" xfId="54359"/>
    <cellStyle name="Comma 2 5 2 3 8 3" xfId="38949"/>
    <cellStyle name="Comma 2 5 2 3 9" xfId="7915"/>
    <cellStyle name="Comma 2 5 2 3 9 2" xfId="23326"/>
    <cellStyle name="Comma 2 5 2 3 9 2 2" xfId="54150"/>
    <cellStyle name="Comma 2 5 2 3 9 3" xfId="38740"/>
    <cellStyle name="Comma 2 5 2 4" xfId="233"/>
    <cellStyle name="Comma 2 5 2 4 10" xfId="15646"/>
    <cellStyle name="Comma 2 5 2 4 10 2" xfId="46470"/>
    <cellStyle name="Comma 2 5 2 4 11" xfId="31060"/>
    <cellStyle name="Comma 2 5 2 4 2" xfId="656"/>
    <cellStyle name="Comma 2 5 2 4 2 2" xfId="1289"/>
    <cellStyle name="Comma 2 5 2 4 2 2 2" xfId="3188"/>
    <cellStyle name="Comma 2 5 2 4 2 2 2 2" xfId="6991"/>
    <cellStyle name="Comma 2 5 2 4 2 2 2 2 2" xfId="14801"/>
    <cellStyle name="Comma 2 5 2 4 2 2 2 2 2 2" xfId="30212"/>
    <cellStyle name="Comma 2 5 2 4 2 2 2 2 2 2 2" xfId="61036"/>
    <cellStyle name="Comma 2 5 2 4 2 2 2 2 2 3" xfId="45626"/>
    <cellStyle name="Comma 2 5 2 4 2 2 2 2 3" xfId="22403"/>
    <cellStyle name="Comma 2 5 2 4 2 2 2 2 3 2" xfId="53227"/>
    <cellStyle name="Comma 2 5 2 4 2 2 2 2 4" xfId="37817"/>
    <cellStyle name="Comma 2 5 2 4 2 2 2 3" xfId="10998"/>
    <cellStyle name="Comma 2 5 2 4 2 2 2 3 2" xfId="26409"/>
    <cellStyle name="Comma 2 5 2 4 2 2 2 3 2 2" xfId="57233"/>
    <cellStyle name="Comma 2 5 2 4 2 2 2 3 3" xfId="41823"/>
    <cellStyle name="Comma 2 5 2 4 2 2 2 4" xfId="18600"/>
    <cellStyle name="Comma 2 5 2 4 2 2 2 4 2" xfId="49424"/>
    <cellStyle name="Comma 2 5 2 4 2 2 2 5" xfId="34014"/>
    <cellStyle name="Comma 2 5 2 4 2 2 3" xfId="5092"/>
    <cellStyle name="Comma 2 5 2 4 2 2 3 2" xfId="12902"/>
    <cellStyle name="Comma 2 5 2 4 2 2 3 2 2" xfId="28313"/>
    <cellStyle name="Comma 2 5 2 4 2 2 3 2 2 2" xfId="59137"/>
    <cellStyle name="Comma 2 5 2 4 2 2 3 2 3" xfId="43727"/>
    <cellStyle name="Comma 2 5 2 4 2 2 3 3" xfId="20504"/>
    <cellStyle name="Comma 2 5 2 4 2 2 3 3 2" xfId="51328"/>
    <cellStyle name="Comma 2 5 2 4 2 2 3 4" xfId="35918"/>
    <cellStyle name="Comma 2 5 2 4 2 2 4" xfId="9099"/>
    <cellStyle name="Comma 2 5 2 4 2 2 4 2" xfId="24510"/>
    <cellStyle name="Comma 2 5 2 4 2 2 4 2 2" xfId="55334"/>
    <cellStyle name="Comma 2 5 2 4 2 2 4 3" xfId="39924"/>
    <cellStyle name="Comma 2 5 2 4 2 2 5" xfId="16701"/>
    <cellStyle name="Comma 2 5 2 4 2 2 5 2" xfId="47525"/>
    <cellStyle name="Comma 2 5 2 4 2 2 6" xfId="32115"/>
    <cellStyle name="Comma 2 5 2 4 2 3" xfId="1922"/>
    <cellStyle name="Comma 2 5 2 4 2 3 2" xfId="3821"/>
    <cellStyle name="Comma 2 5 2 4 2 3 2 2" xfId="7624"/>
    <cellStyle name="Comma 2 5 2 4 2 3 2 2 2" xfId="15434"/>
    <cellStyle name="Comma 2 5 2 4 2 3 2 2 2 2" xfId="30845"/>
    <cellStyle name="Comma 2 5 2 4 2 3 2 2 2 2 2" xfId="61669"/>
    <cellStyle name="Comma 2 5 2 4 2 3 2 2 2 3" xfId="46259"/>
    <cellStyle name="Comma 2 5 2 4 2 3 2 2 3" xfId="23036"/>
    <cellStyle name="Comma 2 5 2 4 2 3 2 2 3 2" xfId="53860"/>
    <cellStyle name="Comma 2 5 2 4 2 3 2 2 4" xfId="38450"/>
    <cellStyle name="Comma 2 5 2 4 2 3 2 3" xfId="11631"/>
    <cellStyle name="Comma 2 5 2 4 2 3 2 3 2" xfId="27042"/>
    <cellStyle name="Comma 2 5 2 4 2 3 2 3 2 2" xfId="57866"/>
    <cellStyle name="Comma 2 5 2 4 2 3 2 3 3" xfId="42456"/>
    <cellStyle name="Comma 2 5 2 4 2 3 2 4" xfId="19233"/>
    <cellStyle name="Comma 2 5 2 4 2 3 2 4 2" xfId="50057"/>
    <cellStyle name="Comma 2 5 2 4 2 3 2 5" xfId="34647"/>
    <cellStyle name="Comma 2 5 2 4 2 3 3" xfId="5725"/>
    <cellStyle name="Comma 2 5 2 4 2 3 3 2" xfId="13535"/>
    <cellStyle name="Comma 2 5 2 4 2 3 3 2 2" xfId="28946"/>
    <cellStyle name="Comma 2 5 2 4 2 3 3 2 2 2" xfId="59770"/>
    <cellStyle name="Comma 2 5 2 4 2 3 3 2 3" xfId="44360"/>
    <cellStyle name="Comma 2 5 2 4 2 3 3 3" xfId="21137"/>
    <cellStyle name="Comma 2 5 2 4 2 3 3 3 2" xfId="51961"/>
    <cellStyle name="Comma 2 5 2 4 2 3 3 4" xfId="36551"/>
    <cellStyle name="Comma 2 5 2 4 2 3 4" xfId="9732"/>
    <cellStyle name="Comma 2 5 2 4 2 3 4 2" xfId="25143"/>
    <cellStyle name="Comma 2 5 2 4 2 3 4 2 2" xfId="55967"/>
    <cellStyle name="Comma 2 5 2 4 2 3 4 3" xfId="40557"/>
    <cellStyle name="Comma 2 5 2 4 2 3 5" xfId="17334"/>
    <cellStyle name="Comma 2 5 2 4 2 3 5 2" xfId="48158"/>
    <cellStyle name="Comma 2 5 2 4 2 3 6" xfId="32748"/>
    <cellStyle name="Comma 2 5 2 4 2 4" xfId="2555"/>
    <cellStyle name="Comma 2 5 2 4 2 4 2" xfId="6358"/>
    <cellStyle name="Comma 2 5 2 4 2 4 2 2" xfId="14168"/>
    <cellStyle name="Comma 2 5 2 4 2 4 2 2 2" xfId="29579"/>
    <cellStyle name="Comma 2 5 2 4 2 4 2 2 2 2" xfId="60403"/>
    <cellStyle name="Comma 2 5 2 4 2 4 2 2 3" xfId="44993"/>
    <cellStyle name="Comma 2 5 2 4 2 4 2 3" xfId="21770"/>
    <cellStyle name="Comma 2 5 2 4 2 4 2 3 2" xfId="52594"/>
    <cellStyle name="Comma 2 5 2 4 2 4 2 4" xfId="37184"/>
    <cellStyle name="Comma 2 5 2 4 2 4 3" xfId="10365"/>
    <cellStyle name="Comma 2 5 2 4 2 4 3 2" xfId="25776"/>
    <cellStyle name="Comma 2 5 2 4 2 4 3 2 2" xfId="56600"/>
    <cellStyle name="Comma 2 5 2 4 2 4 3 3" xfId="41190"/>
    <cellStyle name="Comma 2 5 2 4 2 4 4" xfId="17967"/>
    <cellStyle name="Comma 2 5 2 4 2 4 4 2" xfId="48791"/>
    <cellStyle name="Comma 2 5 2 4 2 4 5" xfId="33381"/>
    <cellStyle name="Comma 2 5 2 4 2 5" xfId="4459"/>
    <cellStyle name="Comma 2 5 2 4 2 5 2" xfId="12269"/>
    <cellStyle name="Comma 2 5 2 4 2 5 2 2" xfId="27680"/>
    <cellStyle name="Comma 2 5 2 4 2 5 2 2 2" xfId="58504"/>
    <cellStyle name="Comma 2 5 2 4 2 5 2 3" xfId="43094"/>
    <cellStyle name="Comma 2 5 2 4 2 5 3" xfId="19871"/>
    <cellStyle name="Comma 2 5 2 4 2 5 3 2" xfId="50695"/>
    <cellStyle name="Comma 2 5 2 4 2 5 4" xfId="35285"/>
    <cellStyle name="Comma 2 5 2 4 2 6" xfId="8466"/>
    <cellStyle name="Comma 2 5 2 4 2 6 2" xfId="23877"/>
    <cellStyle name="Comma 2 5 2 4 2 6 2 2" xfId="54701"/>
    <cellStyle name="Comma 2 5 2 4 2 6 3" xfId="39291"/>
    <cellStyle name="Comma 2 5 2 4 2 7" xfId="16068"/>
    <cellStyle name="Comma 2 5 2 4 2 7 2" xfId="46892"/>
    <cellStyle name="Comma 2 5 2 4 2 8" xfId="31482"/>
    <cellStyle name="Comma 2 5 2 4 3" xfId="447"/>
    <cellStyle name="Comma 2 5 2 4 3 2" xfId="1080"/>
    <cellStyle name="Comma 2 5 2 4 3 2 2" xfId="2979"/>
    <cellStyle name="Comma 2 5 2 4 3 2 2 2" xfId="6782"/>
    <cellStyle name="Comma 2 5 2 4 3 2 2 2 2" xfId="14592"/>
    <cellStyle name="Comma 2 5 2 4 3 2 2 2 2 2" xfId="30003"/>
    <cellStyle name="Comma 2 5 2 4 3 2 2 2 2 2 2" xfId="60827"/>
    <cellStyle name="Comma 2 5 2 4 3 2 2 2 2 3" xfId="45417"/>
    <cellStyle name="Comma 2 5 2 4 3 2 2 2 3" xfId="22194"/>
    <cellStyle name="Comma 2 5 2 4 3 2 2 2 3 2" xfId="53018"/>
    <cellStyle name="Comma 2 5 2 4 3 2 2 2 4" xfId="37608"/>
    <cellStyle name="Comma 2 5 2 4 3 2 2 3" xfId="10789"/>
    <cellStyle name="Comma 2 5 2 4 3 2 2 3 2" xfId="26200"/>
    <cellStyle name="Comma 2 5 2 4 3 2 2 3 2 2" xfId="57024"/>
    <cellStyle name="Comma 2 5 2 4 3 2 2 3 3" xfId="41614"/>
    <cellStyle name="Comma 2 5 2 4 3 2 2 4" xfId="18391"/>
    <cellStyle name="Comma 2 5 2 4 3 2 2 4 2" xfId="49215"/>
    <cellStyle name="Comma 2 5 2 4 3 2 2 5" xfId="33805"/>
    <cellStyle name="Comma 2 5 2 4 3 2 3" xfId="4883"/>
    <cellStyle name="Comma 2 5 2 4 3 2 3 2" xfId="12693"/>
    <cellStyle name="Comma 2 5 2 4 3 2 3 2 2" xfId="28104"/>
    <cellStyle name="Comma 2 5 2 4 3 2 3 2 2 2" xfId="58928"/>
    <cellStyle name="Comma 2 5 2 4 3 2 3 2 3" xfId="43518"/>
    <cellStyle name="Comma 2 5 2 4 3 2 3 3" xfId="20295"/>
    <cellStyle name="Comma 2 5 2 4 3 2 3 3 2" xfId="51119"/>
    <cellStyle name="Comma 2 5 2 4 3 2 3 4" xfId="35709"/>
    <cellStyle name="Comma 2 5 2 4 3 2 4" xfId="8890"/>
    <cellStyle name="Comma 2 5 2 4 3 2 4 2" xfId="24301"/>
    <cellStyle name="Comma 2 5 2 4 3 2 4 2 2" xfId="55125"/>
    <cellStyle name="Comma 2 5 2 4 3 2 4 3" xfId="39715"/>
    <cellStyle name="Comma 2 5 2 4 3 2 5" xfId="16492"/>
    <cellStyle name="Comma 2 5 2 4 3 2 5 2" xfId="47316"/>
    <cellStyle name="Comma 2 5 2 4 3 2 6" xfId="31906"/>
    <cellStyle name="Comma 2 5 2 4 3 3" xfId="1713"/>
    <cellStyle name="Comma 2 5 2 4 3 3 2" xfId="3612"/>
    <cellStyle name="Comma 2 5 2 4 3 3 2 2" xfId="7415"/>
    <cellStyle name="Comma 2 5 2 4 3 3 2 2 2" xfId="15225"/>
    <cellStyle name="Comma 2 5 2 4 3 3 2 2 2 2" xfId="30636"/>
    <cellStyle name="Comma 2 5 2 4 3 3 2 2 2 2 2" xfId="61460"/>
    <cellStyle name="Comma 2 5 2 4 3 3 2 2 2 3" xfId="46050"/>
    <cellStyle name="Comma 2 5 2 4 3 3 2 2 3" xfId="22827"/>
    <cellStyle name="Comma 2 5 2 4 3 3 2 2 3 2" xfId="53651"/>
    <cellStyle name="Comma 2 5 2 4 3 3 2 2 4" xfId="38241"/>
    <cellStyle name="Comma 2 5 2 4 3 3 2 3" xfId="11422"/>
    <cellStyle name="Comma 2 5 2 4 3 3 2 3 2" xfId="26833"/>
    <cellStyle name="Comma 2 5 2 4 3 3 2 3 2 2" xfId="57657"/>
    <cellStyle name="Comma 2 5 2 4 3 3 2 3 3" xfId="42247"/>
    <cellStyle name="Comma 2 5 2 4 3 3 2 4" xfId="19024"/>
    <cellStyle name="Comma 2 5 2 4 3 3 2 4 2" xfId="49848"/>
    <cellStyle name="Comma 2 5 2 4 3 3 2 5" xfId="34438"/>
    <cellStyle name="Comma 2 5 2 4 3 3 3" xfId="5516"/>
    <cellStyle name="Comma 2 5 2 4 3 3 3 2" xfId="13326"/>
    <cellStyle name="Comma 2 5 2 4 3 3 3 2 2" xfId="28737"/>
    <cellStyle name="Comma 2 5 2 4 3 3 3 2 2 2" xfId="59561"/>
    <cellStyle name="Comma 2 5 2 4 3 3 3 2 3" xfId="44151"/>
    <cellStyle name="Comma 2 5 2 4 3 3 3 3" xfId="20928"/>
    <cellStyle name="Comma 2 5 2 4 3 3 3 3 2" xfId="51752"/>
    <cellStyle name="Comma 2 5 2 4 3 3 3 4" xfId="36342"/>
    <cellStyle name="Comma 2 5 2 4 3 3 4" xfId="9523"/>
    <cellStyle name="Comma 2 5 2 4 3 3 4 2" xfId="24934"/>
    <cellStyle name="Comma 2 5 2 4 3 3 4 2 2" xfId="55758"/>
    <cellStyle name="Comma 2 5 2 4 3 3 4 3" xfId="40348"/>
    <cellStyle name="Comma 2 5 2 4 3 3 5" xfId="17125"/>
    <cellStyle name="Comma 2 5 2 4 3 3 5 2" xfId="47949"/>
    <cellStyle name="Comma 2 5 2 4 3 3 6" xfId="32539"/>
    <cellStyle name="Comma 2 5 2 4 3 4" xfId="2346"/>
    <cellStyle name="Comma 2 5 2 4 3 4 2" xfId="6149"/>
    <cellStyle name="Comma 2 5 2 4 3 4 2 2" xfId="13959"/>
    <cellStyle name="Comma 2 5 2 4 3 4 2 2 2" xfId="29370"/>
    <cellStyle name="Comma 2 5 2 4 3 4 2 2 2 2" xfId="60194"/>
    <cellStyle name="Comma 2 5 2 4 3 4 2 2 3" xfId="44784"/>
    <cellStyle name="Comma 2 5 2 4 3 4 2 3" xfId="21561"/>
    <cellStyle name="Comma 2 5 2 4 3 4 2 3 2" xfId="52385"/>
    <cellStyle name="Comma 2 5 2 4 3 4 2 4" xfId="36975"/>
    <cellStyle name="Comma 2 5 2 4 3 4 3" xfId="10156"/>
    <cellStyle name="Comma 2 5 2 4 3 4 3 2" xfId="25567"/>
    <cellStyle name="Comma 2 5 2 4 3 4 3 2 2" xfId="56391"/>
    <cellStyle name="Comma 2 5 2 4 3 4 3 3" xfId="40981"/>
    <cellStyle name="Comma 2 5 2 4 3 4 4" xfId="17758"/>
    <cellStyle name="Comma 2 5 2 4 3 4 4 2" xfId="48582"/>
    <cellStyle name="Comma 2 5 2 4 3 4 5" xfId="33172"/>
    <cellStyle name="Comma 2 5 2 4 3 5" xfId="4250"/>
    <cellStyle name="Comma 2 5 2 4 3 5 2" xfId="12060"/>
    <cellStyle name="Comma 2 5 2 4 3 5 2 2" xfId="27471"/>
    <cellStyle name="Comma 2 5 2 4 3 5 2 2 2" xfId="58295"/>
    <cellStyle name="Comma 2 5 2 4 3 5 2 3" xfId="42885"/>
    <cellStyle name="Comma 2 5 2 4 3 5 3" xfId="19662"/>
    <cellStyle name="Comma 2 5 2 4 3 5 3 2" xfId="50486"/>
    <cellStyle name="Comma 2 5 2 4 3 5 4" xfId="35076"/>
    <cellStyle name="Comma 2 5 2 4 3 6" xfId="8257"/>
    <cellStyle name="Comma 2 5 2 4 3 6 2" xfId="23668"/>
    <cellStyle name="Comma 2 5 2 4 3 6 2 2" xfId="54492"/>
    <cellStyle name="Comma 2 5 2 4 3 6 3" xfId="39082"/>
    <cellStyle name="Comma 2 5 2 4 3 7" xfId="15859"/>
    <cellStyle name="Comma 2 5 2 4 3 7 2" xfId="46683"/>
    <cellStyle name="Comma 2 5 2 4 3 8" xfId="31273"/>
    <cellStyle name="Comma 2 5 2 4 4" xfId="867"/>
    <cellStyle name="Comma 2 5 2 4 4 2" xfId="2766"/>
    <cellStyle name="Comma 2 5 2 4 4 2 2" xfId="6569"/>
    <cellStyle name="Comma 2 5 2 4 4 2 2 2" xfId="14379"/>
    <cellStyle name="Comma 2 5 2 4 4 2 2 2 2" xfId="29790"/>
    <cellStyle name="Comma 2 5 2 4 4 2 2 2 2 2" xfId="60614"/>
    <cellStyle name="Comma 2 5 2 4 4 2 2 2 3" xfId="45204"/>
    <cellStyle name="Comma 2 5 2 4 4 2 2 3" xfId="21981"/>
    <cellStyle name="Comma 2 5 2 4 4 2 2 3 2" xfId="52805"/>
    <cellStyle name="Comma 2 5 2 4 4 2 2 4" xfId="37395"/>
    <cellStyle name="Comma 2 5 2 4 4 2 3" xfId="10576"/>
    <cellStyle name="Comma 2 5 2 4 4 2 3 2" xfId="25987"/>
    <cellStyle name="Comma 2 5 2 4 4 2 3 2 2" xfId="56811"/>
    <cellStyle name="Comma 2 5 2 4 4 2 3 3" xfId="41401"/>
    <cellStyle name="Comma 2 5 2 4 4 2 4" xfId="18178"/>
    <cellStyle name="Comma 2 5 2 4 4 2 4 2" xfId="49002"/>
    <cellStyle name="Comma 2 5 2 4 4 2 5" xfId="33592"/>
    <cellStyle name="Comma 2 5 2 4 4 3" xfId="4670"/>
    <cellStyle name="Comma 2 5 2 4 4 3 2" xfId="12480"/>
    <cellStyle name="Comma 2 5 2 4 4 3 2 2" xfId="27891"/>
    <cellStyle name="Comma 2 5 2 4 4 3 2 2 2" xfId="58715"/>
    <cellStyle name="Comma 2 5 2 4 4 3 2 3" xfId="43305"/>
    <cellStyle name="Comma 2 5 2 4 4 3 3" xfId="20082"/>
    <cellStyle name="Comma 2 5 2 4 4 3 3 2" xfId="50906"/>
    <cellStyle name="Comma 2 5 2 4 4 3 4" xfId="35496"/>
    <cellStyle name="Comma 2 5 2 4 4 4" xfId="8677"/>
    <cellStyle name="Comma 2 5 2 4 4 4 2" xfId="24088"/>
    <cellStyle name="Comma 2 5 2 4 4 4 2 2" xfId="54912"/>
    <cellStyle name="Comma 2 5 2 4 4 4 3" xfId="39502"/>
    <cellStyle name="Comma 2 5 2 4 4 5" xfId="16279"/>
    <cellStyle name="Comma 2 5 2 4 4 5 2" xfId="47103"/>
    <cellStyle name="Comma 2 5 2 4 4 6" xfId="31693"/>
    <cellStyle name="Comma 2 5 2 4 5" xfId="1500"/>
    <cellStyle name="Comma 2 5 2 4 5 2" xfId="3399"/>
    <cellStyle name="Comma 2 5 2 4 5 2 2" xfId="7202"/>
    <cellStyle name="Comma 2 5 2 4 5 2 2 2" xfId="15012"/>
    <cellStyle name="Comma 2 5 2 4 5 2 2 2 2" xfId="30423"/>
    <cellStyle name="Comma 2 5 2 4 5 2 2 2 2 2" xfId="61247"/>
    <cellStyle name="Comma 2 5 2 4 5 2 2 2 3" xfId="45837"/>
    <cellStyle name="Comma 2 5 2 4 5 2 2 3" xfId="22614"/>
    <cellStyle name="Comma 2 5 2 4 5 2 2 3 2" xfId="53438"/>
    <cellStyle name="Comma 2 5 2 4 5 2 2 4" xfId="38028"/>
    <cellStyle name="Comma 2 5 2 4 5 2 3" xfId="11209"/>
    <cellStyle name="Comma 2 5 2 4 5 2 3 2" xfId="26620"/>
    <cellStyle name="Comma 2 5 2 4 5 2 3 2 2" xfId="57444"/>
    <cellStyle name="Comma 2 5 2 4 5 2 3 3" xfId="42034"/>
    <cellStyle name="Comma 2 5 2 4 5 2 4" xfId="18811"/>
    <cellStyle name="Comma 2 5 2 4 5 2 4 2" xfId="49635"/>
    <cellStyle name="Comma 2 5 2 4 5 2 5" xfId="34225"/>
    <cellStyle name="Comma 2 5 2 4 5 3" xfId="5303"/>
    <cellStyle name="Comma 2 5 2 4 5 3 2" xfId="13113"/>
    <cellStyle name="Comma 2 5 2 4 5 3 2 2" xfId="28524"/>
    <cellStyle name="Comma 2 5 2 4 5 3 2 2 2" xfId="59348"/>
    <cellStyle name="Comma 2 5 2 4 5 3 2 3" xfId="43938"/>
    <cellStyle name="Comma 2 5 2 4 5 3 3" xfId="20715"/>
    <cellStyle name="Comma 2 5 2 4 5 3 3 2" xfId="51539"/>
    <cellStyle name="Comma 2 5 2 4 5 3 4" xfId="36129"/>
    <cellStyle name="Comma 2 5 2 4 5 4" xfId="9310"/>
    <cellStyle name="Comma 2 5 2 4 5 4 2" xfId="24721"/>
    <cellStyle name="Comma 2 5 2 4 5 4 2 2" xfId="55545"/>
    <cellStyle name="Comma 2 5 2 4 5 4 3" xfId="40135"/>
    <cellStyle name="Comma 2 5 2 4 5 5" xfId="16912"/>
    <cellStyle name="Comma 2 5 2 4 5 5 2" xfId="47736"/>
    <cellStyle name="Comma 2 5 2 4 5 6" xfId="32326"/>
    <cellStyle name="Comma 2 5 2 4 6" xfId="2133"/>
    <cellStyle name="Comma 2 5 2 4 6 2" xfId="5936"/>
    <cellStyle name="Comma 2 5 2 4 6 2 2" xfId="13746"/>
    <cellStyle name="Comma 2 5 2 4 6 2 2 2" xfId="29157"/>
    <cellStyle name="Comma 2 5 2 4 6 2 2 2 2" xfId="59981"/>
    <cellStyle name="Comma 2 5 2 4 6 2 2 3" xfId="44571"/>
    <cellStyle name="Comma 2 5 2 4 6 2 3" xfId="21348"/>
    <cellStyle name="Comma 2 5 2 4 6 2 3 2" xfId="52172"/>
    <cellStyle name="Comma 2 5 2 4 6 2 4" xfId="36762"/>
    <cellStyle name="Comma 2 5 2 4 6 3" xfId="9943"/>
    <cellStyle name="Comma 2 5 2 4 6 3 2" xfId="25354"/>
    <cellStyle name="Comma 2 5 2 4 6 3 2 2" xfId="56178"/>
    <cellStyle name="Comma 2 5 2 4 6 3 3" xfId="40768"/>
    <cellStyle name="Comma 2 5 2 4 6 4" xfId="17545"/>
    <cellStyle name="Comma 2 5 2 4 6 4 2" xfId="48369"/>
    <cellStyle name="Comma 2 5 2 4 6 5" xfId="32959"/>
    <cellStyle name="Comma 2 5 2 4 7" xfId="4037"/>
    <cellStyle name="Comma 2 5 2 4 7 2" xfId="11847"/>
    <cellStyle name="Comma 2 5 2 4 7 2 2" xfId="27258"/>
    <cellStyle name="Comma 2 5 2 4 7 2 2 2" xfId="58082"/>
    <cellStyle name="Comma 2 5 2 4 7 2 3" xfId="42672"/>
    <cellStyle name="Comma 2 5 2 4 7 3" xfId="19449"/>
    <cellStyle name="Comma 2 5 2 4 7 3 2" xfId="50273"/>
    <cellStyle name="Comma 2 5 2 4 7 4" xfId="34863"/>
    <cellStyle name="Comma 2 5 2 4 8" xfId="8044"/>
    <cellStyle name="Comma 2 5 2 4 8 2" xfId="23455"/>
    <cellStyle name="Comma 2 5 2 4 8 2 2" xfId="54279"/>
    <cellStyle name="Comma 2 5 2 4 8 3" xfId="38869"/>
    <cellStyle name="Comma 2 5 2 4 9" xfId="7835"/>
    <cellStyle name="Comma 2 5 2 4 9 2" xfId="23246"/>
    <cellStyle name="Comma 2 5 2 4 9 2 2" xfId="54070"/>
    <cellStyle name="Comma 2 5 2 4 9 3" xfId="38660"/>
    <cellStyle name="Comma 2 5 2 5" xfId="611"/>
    <cellStyle name="Comma 2 5 2 5 2" xfId="1244"/>
    <cellStyle name="Comma 2 5 2 5 2 2" xfId="3143"/>
    <cellStyle name="Comma 2 5 2 5 2 2 2" xfId="6946"/>
    <cellStyle name="Comma 2 5 2 5 2 2 2 2" xfId="14756"/>
    <cellStyle name="Comma 2 5 2 5 2 2 2 2 2" xfId="30167"/>
    <cellStyle name="Comma 2 5 2 5 2 2 2 2 2 2" xfId="60991"/>
    <cellStyle name="Comma 2 5 2 5 2 2 2 2 3" xfId="45581"/>
    <cellStyle name="Comma 2 5 2 5 2 2 2 3" xfId="22358"/>
    <cellStyle name="Comma 2 5 2 5 2 2 2 3 2" xfId="53182"/>
    <cellStyle name="Comma 2 5 2 5 2 2 2 4" xfId="37772"/>
    <cellStyle name="Comma 2 5 2 5 2 2 3" xfId="10953"/>
    <cellStyle name="Comma 2 5 2 5 2 2 3 2" xfId="26364"/>
    <cellStyle name="Comma 2 5 2 5 2 2 3 2 2" xfId="57188"/>
    <cellStyle name="Comma 2 5 2 5 2 2 3 3" xfId="41778"/>
    <cellStyle name="Comma 2 5 2 5 2 2 4" xfId="18555"/>
    <cellStyle name="Comma 2 5 2 5 2 2 4 2" xfId="49379"/>
    <cellStyle name="Comma 2 5 2 5 2 2 5" xfId="33969"/>
    <cellStyle name="Comma 2 5 2 5 2 3" xfId="5047"/>
    <cellStyle name="Comma 2 5 2 5 2 3 2" xfId="12857"/>
    <cellStyle name="Comma 2 5 2 5 2 3 2 2" xfId="28268"/>
    <cellStyle name="Comma 2 5 2 5 2 3 2 2 2" xfId="59092"/>
    <cellStyle name="Comma 2 5 2 5 2 3 2 3" xfId="43682"/>
    <cellStyle name="Comma 2 5 2 5 2 3 3" xfId="20459"/>
    <cellStyle name="Comma 2 5 2 5 2 3 3 2" xfId="51283"/>
    <cellStyle name="Comma 2 5 2 5 2 3 4" xfId="35873"/>
    <cellStyle name="Comma 2 5 2 5 2 4" xfId="9054"/>
    <cellStyle name="Comma 2 5 2 5 2 4 2" xfId="24465"/>
    <cellStyle name="Comma 2 5 2 5 2 4 2 2" xfId="55289"/>
    <cellStyle name="Comma 2 5 2 5 2 4 3" xfId="39879"/>
    <cellStyle name="Comma 2 5 2 5 2 5" xfId="16656"/>
    <cellStyle name="Comma 2 5 2 5 2 5 2" xfId="47480"/>
    <cellStyle name="Comma 2 5 2 5 2 6" xfId="32070"/>
    <cellStyle name="Comma 2 5 2 5 3" xfId="1877"/>
    <cellStyle name="Comma 2 5 2 5 3 2" xfId="3776"/>
    <cellStyle name="Comma 2 5 2 5 3 2 2" xfId="7579"/>
    <cellStyle name="Comma 2 5 2 5 3 2 2 2" xfId="15389"/>
    <cellStyle name="Comma 2 5 2 5 3 2 2 2 2" xfId="30800"/>
    <cellStyle name="Comma 2 5 2 5 3 2 2 2 2 2" xfId="61624"/>
    <cellStyle name="Comma 2 5 2 5 3 2 2 2 3" xfId="46214"/>
    <cellStyle name="Comma 2 5 2 5 3 2 2 3" xfId="22991"/>
    <cellStyle name="Comma 2 5 2 5 3 2 2 3 2" xfId="53815"/>
    <cellStyle name="Comma 2 5 2 5 3 2 2 4" xfId="38405"/>
    <cellStyle name="Comma 2 5 2 5 3 2 3" xfId="11586"/>
    <cellStyle name="Comma 2 5 2 5 3 2 3 2" xfId="26997"/>
    <cellStyle name="Comma 2 5 2 5 3 2 3 2 2" xfId="57821"/>
    <cellStyle name="Comma 2 5 2 5 3 2 3 3" xfId="42411"/>
    <cellStyle name="Comma 2 5 2 5 3 2 4" xfId="19188"/>
    <cellStyle name="Comma 2 5 2 5 3 2 4 2" xfId="50012"/>
    <cellStyle name="Comma 2 5 2 5 3 2 5" xfId="34602"/>
    <cellStyle name="Comma 2 5 2 5 3 3" xfId="5680"/>
    <cellStyle name="Comma 2 5 2 5 3 3 2" xfId="13490"/>
    <cellStyle name="Comma 2 5 2 5 3 3 2 2" xfId="28901"/>
    <cellStyle name="Comma 2 5 2 5 3 3 2 2 2" xfId="59725"/>
    <cellStyle name="Comma 2 5 2 5 3 3 2 3" xfId="44315"/>
    <cellStyle name="Comma 2 5 2 5 3 3 3" xfId="21092"/>
    <cellStyle name="Comma 2 5 2 5 3 3 3 2" xfId="51916"/>
    <cellStyle name="Comma 2 5 2 5 3 3 4" xfId="36506"/>
    <cellStyle name="Comma 2 5 2 5 3 4" xfId="9687"/>
    <cellStyle name="Comma 2 5 2 5 3 4 2" xfId="25098"/>
    <cellStyle name="Comma 2 5 2 5 3 4 2 2" xfId="55922"/>
    <cellStyle name="Comma 2 5 2 5 3 4 3" xfId="40512"/>
    <cellStyle name="Comma 2 5 2 5 3 5" xfId="17289"/>
    <cellStyle name="Comma 2 5 2 5 3 5 2" xfId="48113"/>
    <cellStyle name="Comma 2 5 2 5 3 6" xfId="32703"/>
    <cellStyle name="Comma 2 5 2 5 4" xfId="2510"/>
    <cellStyle name="Comma 2 5 2 5 4 2" xfId="6313"/>
    <cellStyle name="Comma 2 5 2 5 4 2 2" xfId="14123"/>
    <cellStyle name="Comma 2 5 2 5 4 2 2 2" xfId="29534"/>
    <cellStyle name="Comma 2 5 2 5 4 2 2 2 2" xfId="60358"/>
    <cellStyle name="Comma 2 5 2 5 4 2 2 3" xfId="44948"/>
    <cellStyle name="Comma 2 5 2 5 4 2 3" xfId="21725"/>
    <cellStyle name="Comma 2 5 2 5 4 2 3 2" xfId="52549"/>
    <cellStyle name="Comma 2 5 2 5 4 2 4" xfId="37139"/>
    <cellStyle name="Comma 2 5 2 5 4 3" xfId="10320"/>
    <cellStyle name="Comma 2 5 2 5 4 3 2" xfId="25731"/>
    <cellStyle name="Comma 2 5 2 5 4 3 2 2" xfId="56555"/>
    <cellStyle name="Comma 2 5 2 5 4 3 3" xfId="41145"/>
    <cellStyle name="Comma 2 5 2 5 4 4" xfId="17922"/>
    <cellStyle name="Comma 2 5 2 5 4 4 2" xfId="48746"/>
    <cellStyle name="Comma 2 5 2 5 4 5" xfId="33336"/>
    <cellStyle name="Comma 2 5 2 5 5" xfId="4414"/>
    <cellStyle name="Comma 2 5 2 5 5 2" xfId="12224"/>
    <cellStyle name="Comma 2 5 2 5 5 2 2" xfId="27635"/>
    <cellStyle name="Comma 2 5 2 5 5 2 2 2" xfId="58459"/>
    <cellStyle name="Comma 2 5 2 5 5 2 3" xfId="43049"/>
    <cellStyle name="Comma 2 5 2 5 5 3" xfId="19826"/>
    <cellStyle name="Comma 2 5 2 5 5 3 2" xfId="50650"/>
    <cellStyle name="Comma 2 5 2 5 5 4" xfId="35240"/>
    <cellStyle name="Comma 2 5 2 5 6" xfId="8421"/>
    <cellStyle name="Comma 2 5 2 5 6 2" xfId="23832"/>
    <cellStyle name="Comma 2 5 2 5 6 2 2" xfId="54656"/>
    <cellStyle name="Comma 2 5 2 5 6 3" xfId="39246"/>
    <cellStyle name="Comma 2 5 2 5 7" xfId="16023"/>
    <cellStyle name="Comma 2 5 2 5 7 2" xfId="46847"/>
    <cellStyle name="Comma 2 5 2 5 8" xfId="31437"/>
    <cellStyle name="Comma 2 5 2 6" xfId="402"/>
    <cellStyle name="Comma 2 5 2 6 2" xfId="1035"/>
    <cellStyle name="Comma 2 5 2 6 2 2" xfId="2934"/>
    <cellStyle name="Comma 2 5 2 6 2 2 2" xfId="6737"/>
    <cellStyle name="Comma 2 5 2 6 2 2 2 2" xfId="14547"/>
    <cellStyle name="Comma 2 5 2 6 2 2 2 2 2" xfId="29958"/>
    <cellStyle name="Comma 2 5 2 6 2 2 2 2 2 2" xfId="60782"/>
    <cellStyle name="Comma 2 5 2 6 2 2 2 2 3" xfId="45372"/>
    <cellStyle name="Comma 2 5 2 6 2 2 2 3" xfId="22149"/>
    <cellStyle name="Comma 2 5 2 6 2 2 2 3 2" xfId="52973"/>
    <cellStyle name="Comma 2 5 2 6 2 2 2 4" xfId="37563"/>
    <cellStyle name="Comma 2 5 2 6 2 2 3" xfId="10744"/>
    <cellStyle name="Comma 2 5 2 6 2 2 3 2" xfId="26155"/>
    <cellStyle name="Comma 2 5 2 6 2 2 3 2 2" xfId="56979"/>
    <cellStyle name="Comma 2 5 2 6 2 2 3 3" xfId="41569"/>
    <cellStyle name="Comma 2 5 2 6 2 2 4" xfId="18346"/>
    <cellStyle name="Comma 2 5 2 6 2 2 4 2" xfId="49170"/>
    <cellStyle name="Comma 2 5 2 6 2 2 5" xfId="33760"/>
    <cellStyle name="Comma 2 5 2 6 2 3" xfId="4838"/>
    <cellStyle name="Comma 2 5 2 6 2 3 2" xfId="12648"/>
    <cellStyle name="Comma 2 5 2 6 2 3 2 2" xfId="28059"/>
    <cellStyle name="Comma 2 5 2 6 2 3 2 2 2" xfId="58883"/>
    <cellStyle name="Comma 2 5 2 6 2 3 2 3" xfId="43473"/>
    <cellStyle name="Comma 2 5 2 6 2 3 3" xfId="20250"/>
    <cellStyle name="Comma 2 5 2 6 2 3 3 2" xfId="51074"/>
    <cellStyle name="Comma 2 5 2 6 2 3 4" xfId="35664"/>
    <cellStyle name="Comma 2 5 2 6 2 4" xfId="8845"/>
    <cellStyle name="Comma 2 5 2 6 2 4 2" xfId="24256"/>
    <cellStyle name="Comma 2 5 2 6 2 4 2 2" xfId="55080"/>
    <cellStyle name="Comma 2 5 2 6 2 4 3" xfId="39670"/>
    <cellStyle name="Comma 2 5 2 6 2 5" xfId="16447"/>
    <cellStyle name="Comma 2 5 2 6 2 5 2" xfId="47271"/>
    <cellStyle name="Comma 2 5 2 6 2 6" xfId="31861"/>
    <cellStyle name="Comma 2 5 2 6 3" xfId="1668"/>
    <cellStyle name="Comma 2 5 2 6 3 2" xfId="3567"/>
    <cellStyle name="Comma 2 5 2 6 3 2 2" xfId="7370"/>
    <cellStyle name="Comma 2 5 2 6 3 2 2 2" xfId="15180"/>
    <cellStyle name="Comma 2 5 2 6 3 2 2 2 2" xfId="30591"/>
    <cellStyle name="Comma 2 5 2 6 3 2 2 2 2 2" xfId="61415"/>
    <cellStyle name="Comma 2 5 2 6 3 2 2 2 3" xfId="46005"/>
    <cellStyle name="Comma 2 5 2 6 3 2 2 3" xfId="22782"/>
    <cellStyle name="Comma 2 5 2 6 3 2 2 3 2" xfId="53606"/>
    <cellStyle name="Comma 2 5 2 6 3 2 2 4" xfId="38196"/>
    <cellStyle name="Comma 2 5 2 6 3 2 3" xfId="11377"/>
    <cellStyle name="Comma 2 5 2 6 3 2 3 2" xfId="26788"/>
    <cellStyle name="Comma 2 5 2 6 3 2 3 2 2" xfId="57612"/>
    <cellStyle name="Comma 2 5 2 6 3 2 3 3" xfId="42202"/>
    <cellStyle name="Comma 2 5 2 6 3 2 4" xfId="18979"/>
    <cellStyle name="Comma 2 5 2 6 3 2 4 2" xfId="49803"/>
    <cellStyle name="Comma 2 5 2 6 3 2 5" xfId="34393"/>
    <cellStyle name="Comma 2 5 2 6 3 3" xfId="5471"/>
    <cellStyle name="Comma 2 5 2 6 3 3 2" xfId="13281"/>
    <cellStyle name="Comma 2 5 2 6 3 3 2 2" xfId="28692"/>
    <cellStyle name="Comma 2 5 2 6 3 3 2 2 2" xfId="59516"/>
    <cellStyle name="Comma 2 5 2 6 3 3 2 3" xfId="44106"/>
    <cellStyle name="Comma 2 5 2 6 3 3 3" xfId="20883"/>
    <cellStyle name="Comma 2 5 2 6 3 3 3 2" xfId="51707"/>
    <cellStyle name="Comma 2 5 2 6 3 3 4" xfId="36297"/>
    <cellStyle name="Comma 2 5 2 6 3 4" xfId="9478"/>
    <cellStyle name="Comma 2 5 2 6 3 4 2" xfId="24889"/>
    <cellStyle name="Comma 2 5 2 6 3 4 2 2" xfId="55713"/>
    <cellStyle name="Comma 2 5 2 6 3 4 3" xfId="40303"/>
    <cellStyle name="Comma 2 5 2 6 3 5" xfId="17080"/>
    <cellStyle name="Comma 2 5 2 6 3 5 2" xfId="47904"/>
    <cellStyle name="Comma 2 5 2 6 3 6" xfId="32494"/>
    <cellStyle name="Comma 2 5 2 6 4" xfId="2301"/>
    <cellStyle name="Comma 2 5 2 6 4 2" xfId="6104"/>
    <cellStyle name="Comma 2 5 2 6 4 2 2" xfId="13914"/>
    <cellStyle name="Comma 2 5 2 6 4 2 2 2" xfId="29325"/>
    <cellStyle name="Comma 2 5 2 6 4 2 2 2 2" xfId="60149"/>
    <cellStyle name="Comma 2 5 2 6 4 2 2 3" xfId="44739"/>
    <cellStyle name="Comma 2 5 2 6 4 2 3" xfId="21516"/>
    <cellStyle name="Comma 2 5 2 6 4 2 3 2" xfId="52340"/>
    <cellStyle name="Comma 2 5 2 6 4 2 4" xfId="36930"/>
    <cellStyle name="Comma 2 5 2 6 4 3" xfId="10111"/>
    <cellStyle name="Comma 2 5 2 6 4 3 2" xfId="25522"/>
    <cellStyle name="Comma 2 5 2 6 4 3 2 2" xfId="56346"/>
    <cellStyle name="Comma 2 5 2 6 4 3 3" xfId="40936"/>
    <cellStyle name="Comma 2 5 2 6 4 4" xfId="17713"/>
    <cellStyle name="Comma 2 5 2 6 4 4 2" xfId="48537"/>
    <cellStyle name="Comma 2 5 2 6 4 5" xfId="33127"/>
    <cellStyle name="Comma 2 5 2 6 5" xfId="4205"/>
    <cellStyle name="Comma 2 5 2 6 5 2" xfId="12015"/>
    <cellStyle name="Comma 2 5 2 6 5 2 2" xfId="27426"/>
    <cellStyle name="Comma 2 5 2 6 5 2 2 2" xfId="58250"/>
    <cellStyle name="Comma 2 5 2 6 5 2 3" xfId="42840"/>
    <cellStyle name="Comma 2 5 2 6 5 3" xfId="19617"/>
    <cellStyle name="Comma 2 5 2 6 5 3 2" xfId="50441"/>
    <cellStyle name="Comma 2 5 2 6 5 4" xfId="35031"/>
    <cellStyle name="Comma 2 5 2 6 6" xfId="8212"/>
    <cellStyle name="Comma 2 5 2 6 6 2" xfId="23623"/>
    <cellStyle name="Comma 2 5 2 6 6 2 2" xfId="54447"/>
    <cellStyle name="Comma 2 5 2 6 6 3" xfId="39037"/>
    <cellStyle name="Comma 2 5 2 6 7" xfId="15814"/>
    <cellStyle name="Comma 2 5 2 6 7 2" xfId="46638"/>
    <cellStyle name="Comma 2 5 2 6 8" xfId="31228"/>
    <cellStyle name="Comma 2 5 2 7" xfId="822"/>
    <cellStyle name="Comma 2 5 2 7 2" xfId="2721"/>
    <cellStyle name="Comma 2 5 2 7 2 2" xfId="6524"/>
    <cellStyle name="Comma 2 5 2 7 2 2 2" xfId="14334"/>
    <cellStyle name="Comma 2 5 2 7 2 2 2 2" xfId="29745"/>
    <cellStyle name="Comma 2 5 2 7 2 2 2 2 2" xfId="60569"/>
    <cellStyle name="Comma 2 5 2 7 2 2 2 3" xfId="45159"/>
    <cellStyle name="Comma 2 5 2 7 2 2 3" xfId="21936"/>
    <cellStyle name="Comma 2 5 2 7 2 2 3 2" xfId="52760"/>
    <cellStyle name="Comma 2 5 2 7 2 2 4" xfId="37350"/>
    <cellStyle name="Comma 2 5 2 7 2 3" xfId="10531"/>
    <cellStyle name="Comma 2 5 2 7 2 3 2" xfId="25942"/>
    <cellStyle name="Comma 2 5 2 7 2 3 2 2" xfId="56766"/>
    <cellStyle name="Comma 2 5 2 7 2 3 3" xfId="41356"/>
    <cellStyle name="Comma 2 5 2 7 2 4" xfId="18133"/>
    <cellStyle name="Comma 2 5 2 7 2 4 2" xfId="48957"/>
    <cellStyle name="Comma 2 5 2 7 2 5" xfId="33547"/>
    <cellStyle name="Comma 2 5 2 7 3" xfId="4625"/>
    <cellStyle name="Comma 2 5 2 7 3 2" xfId="12435"/>
    <cellStyle name="Comma 2 5 2 7 3 2 2" xfId="27846"/>
    <cellStyle name="Comma 2 5 2 7 3 2 2 2" xfId="58670"/>
    <cellStyle name="Comma 2 5 2 7 3 2 3" xfId="43260"/>
    <cellStyle name="Comma 2 5 2 7 3 3" xfId="20037"/>
    <cellStyle name="Comma 2 5 2 7 3 3 2" xfId="50861"/>
    <cellStyle name="Comma 2 5 2 7 3 4" xfId="35451"/>
    <cellStyle name="Comma 2 5 2 7 4" xfId="8632"/>
    <cellStyle name="Comma 2 5 2 7 4 2" xfId="24043"/>
    <cellStyle name="Comma 2 5 2 7 4 2 2" xfId="54867"/>
    <cellStyle name="Comma 2 5 2 7 4 3" xfId="39457"/>
    <cellStyle name="Comma 2 5 2 7 5" xfId="16234"/>
    <cellStyle name="Comma 2 5 2 7 5 2" xfId="47058"/>
    <cellStyle name="Comma 2 5 2 7 6" xfId="31648"/>
    <cellStyle name="Comma 2 5 2 8" xfId="1455"/>
    <cellStyle name="Comma 2 5 2 8 2" xfId="3354"/>
    <cellStyle name="Comma 2 5 2 8 2 2" xfId="7157"/>
    <cellStyle name="Comma 2 5 2 8 2 2 2" xfId="14967"/>
    <cellStyle name="Comma 2 5 2 8 2 2 2 2" xfId="30378"/>
    <cellStyle name="Comma 2 5 2 8 2 2 2 2 2" xfId="61202"/>
    <cellStyle name="Comma 2 5 2 8 2 2 2 3" xfId="45792"/>
    <cellStyle name="Comma 2 5 2 8 2 2 3" xfId="22569"/>
    <cellStyle name="Comma 2 5 2 8 2 2 3 2" xfId="53393"/>
    <cellStyle name="Comma 2 5 2 8 2 2 4" xfId="37983"/>
    <cellStyle name="Comma 2 5 2 8 2 3" xfId="11164"/>
    <cellStyle name="Comma 2 5 2 8 2 3 2" xfId="26575"/>
    <cellStyle name="Comma 2 5 2 8 2 3 2 2" xfId="57399"/>
    <cellStyle name="Comma 2 5 2 8 2 3 3" xfId="41989"/>
    <cellStyle name="Comma 2 5 2 8 2 4" xfId="18766"/>
    <cellStyle name="Comma 2 5 2 8 2 4 2" xfId="49590"/>
    <cellStyle name="Comma 2 5 2 8 2 5" xfId="34180"/>
    <cellStyle name="Comma 2 5 2 8 3" xfId="5258"/>
    <cellStyle name="Comma 2 5 2 8 3 2" xfId="13068"/>
    <cellStyle name="Comma 2 5 2 8 3 2 2" xfId="28479"/>
    <cellStyle name="Comma 2 5 2 8 3 2 2 2" xfId="59303"/>
    <cellStyle name="Comma 2 5 2 8 3 2 3" xfId="43893"/>
    <cellStyle name="Comma 2 5 2 8 3 3" xfId="20670"/>
    <cellStyle name="Comma 2 5 2 8 3 3 2" xfId="51494"/>
    <cellStyle name="Comma 2 5 2 8 3 4" xfId="36084"/>
    <cellStyle name="Comma 2 5 2 8 4" xfId="9265"/>
    <cellStyle name="Comma 2 5 2 8 4 2" xfId="24676"/>
    <cellStyle name="Comma 2 5 2 8 4 2 2" xfId="55500"/>
    <cellStyle name="Comma 2 5 2 8 4 3" xfId="40090"/>
    <cellStyle name="Comma 2 5 2 8 5" xfId="16867"/>
    <cellStyle name="Comma 2 5 2 8 5 2" xfId="47691"/>
    <cellStyle name="Comma 2 5 2 8 6" xfId="32281"/>
    <cellStyle name="Comma 2 5 2 9" xfId="2088"/>
    <cellStyle name="Comma 2 5 2 9 2" xfId="5891"/>
    <cellStyle name="Comma 2 5 2 9 2 2" xfId="13701"/>
    <cellStyle name="Comma 2 5 2 9 2 2 2" xfId="29112"/>
    <cellStyle name="Comma 2 5 2 9 2 2 2 2" xfId="59936"/>
    <cellStyle name="Comma 2 5 2 9 2 2 3" xfId="44526"/>
    <cellStyle name="Comma 2 5 2 9 2 3" xfId="21303"/>
    <cellStyle name="Comma 2 5 2 9 2 3 2" xfId="52127"/>
    <cellStyle name="Comma 2 5 2 9 2 4" xfId="36717"/>
    <cellStyle name="Comma 2 5 2 9 3" xfId="9898"/>
    <cellStyle name="Comma 2 5 2 9 3 2" xfId="25309"/>
    <cellStyle name="Comma 2 5 2 9 3 2 2" xfId="56133"/>
    <cellStyle name="Comma 2 5 2 9 3 3" xfId="40723"/>
    <cellStyle name="Comma 2 5 2 9 4" xfId="17500"/>
    <cellStyle name="Comma 2 5 2 9 4 2" xfId="48324"/>
    <cellStyle name="Comma 2 5 2 9 5" xfId="32914"/>
    <cellStyle name="Comma 2 5 3" xfId="253"/>
    <cellStyle name="Comma 2 5 3 10" xfId="7855"/>
    <cellStyle name="Comma 2 5 3 10 2" xfId="23266"/>
    <cellStyle name="Comma 2 5 3 10 2 2" xfId="54090"/>
    <cellStyle name="Comma 2 5 3 10 3" xfId="38680"/>
    <cellStyle name="Comma 2 5 3 11" xfId="15666"/>
    <cellStyle name="Comma 2 5 3 11 2" xfId="46490"/>
    <cellStyle name="Comma 2 5 3 12" xfId="31080"/>
    <cellStyle name="Comma 2 5 3 2" xfId="335"/>
    <cellStyle name="Comma 2 5 3 2 10" xfId="15748"/>
    <cellStyle name="Comma 2 5 3 2 10 2" xfId="46572"/>
    <cellStyle name="Comma 2 5 3 2 11" xfId="31162"/>
    <cellStyle name="Comma 2 5 3 2 2" xfId="758"/>
    <cellStyle name="Comma 2 5 3 2 2 2" xfId="1391"/>
    <cellStyle name="Comma 2 5 3 2 2 2 2" xfId="3290"/>
    <cellStyle name="Comma 2 5 3 2 2 2 2 2" xfId="7093"/>
    <cellStyle name="Comma 2 5 3 2 2 2 2 2 2" xfId="14903"/>
    <cellStyle name="Comma 2 5 3 2 2 2 2 2 2 2" xfId="30314"/>
    <cellStyle name="Comma 2 5 3 2 2 2 2 2 2 2 2" xfId="61138"/>
    <cellStyle name="Comma 2 5 3 2 2 2 2 2 2 3" xfId="45728"/>
    <cellStyle name="Comma 2 5 3 2 2 2 2 2 3" xfId="22505"/>
    <cellStyle name="Comma 2 5 3 2 2 2 2 2 3 2" xfId="53329"/>
    <cellStyle name="Comma 2 5 3 2 2 2 2 2 4" xfId="37919"/>
    <cellStyle name="Comma 2 5 3 2 2 2 2 3" xfId="11100"/>
    <cellStyle name="Comma 2 5 3 2 2 2 2 3 2" xfId="26511"/>
    <cellStyle name="Comma 2 5 3 2 2 2 2 3 2 2" xfId="57335"/>
    <cellStyle name="Comma 2 5 3 2 2 2 2 3 3" xfId="41925"/>
    <cellStyle name="Comma 2 5 3 2 2 2 2 4" xfId="18702"/>
    <cellStyle name="Comma 2 5 3 2 2 2 2 4 2" xfId="49526"/>
    <cellStyle name="Comma 2 5 3 2 2 2 2 5" xfId="34116"/>
    <cellStyle name="Comma 2 5 3 2 2 2 3" xfId="5194"/>
    <cellStyle name="Comma 2 5 3 2 2 2 3 2" xfId="13004"/>
    <cellStyle name="Comma 2 5 3 2 2 2 3 2 2" xfId="28415"/>
    <cellStyle name="Comma 2 5 3 2 2 2 3 2 2 2" xfId="59239"/>
    <cellStyle name="Comma 2 5 3 2 2 2 3 2 3" xfId="43829"/>
    <cellStyle name="Comma 2 5 3 2 2 2 3 3" xfId="20606"/>
    <cellStyle name="Comma 2 5 3 2 2 2 3 3 2" xfId="51430"/>
    <cellStyle name="Comma 2 5 3 2 2 2 3 4" xfId="36020"/>
    <cellStyle name="Comma 2 5 3 2 2 2 4" xfId="9201"/>
    <cellStyle name="Comma 2 5 3 2 2 2 4 2" xfId="24612"/>
    <cellStyle name="Comma 2 5 3 2 2 2 4 2 2" xfId="55436"/>
    <cellStyle name="Comma 2 5 3 2 2 2 4 3" xfId="40026"/>
    <cellStyle name="Comma 2 5 3 2 2 2 5" xfId="16803"/>
    <cellStyle name="Comma 2 5 3 2 2 2 5 2" xfId="47627"/>
    <cellStyle name="Comma 2 5 3 2 2 2 6" xfId="32217"/>
    <cellStyle name="Comma 2 5 3 2 2 3" xfId="2024"/>
    <cellStyle name="Comma 2 5 3 2 2 3 2" xfId="3923"/>
    <cellStyle name="Comma 2 5 3 2 2 3 2 2" xfId="7726"/>
    <cellStyle name="Comma 2 5 3 2 2 3 2 2 2" xfId="15536"/>
    <cellStyle name="Comma 2 5 3 2 2 3 2 2 2 2" xfId="30947"/>
    <cellStyle name="Comma 2 5 3 2 2 3 2 2 2 2 2" xfId="61771"/>
    <cellStyle name="Comma 2 5 3 2 2 3 2 2 2 3" xfId="46361"/>
    <cellStyle name="Comma 2 5 3 2 2 3 2 2 3" xfId="23138"/>
    <cellStyle name="Comma 2 5 3 2 2 3 2 2 3 2" xfId="53962"/>
    <cellStyle name="Comma 2 5 3 2 2 3 2 2 4" xfId="38552"/>
    <cellStyle name="Comma 2 5 3 2 2 3 2 3" xfId="11733"/>
    <cellStyle name="Comma 2 5 3 2 2 3 2 3 2" xfId="27144"/>
    <cellStyle name="Comma 2 5 3 2 2 3 2 3 2 2" xfId="57968"/>
    <cellStyle name="Comma 2 5 3 2 2 3 2 3 3" xfId="42558"/>
    <cellStyle name="Comma 2 5 3 2 2 3 2 4" xfId="19335"/>
    <cellStyle name="Comma 2 5 3 2 2 3 2 4 2" xfId="50159"/>
    <cellStyle name="Comma 2 5 3 2 2 3 2 5" xfId="34749"/>
    <cellStyle name="Comma 2 5 3 2 2 3 3" xfId="5827"/>
    <cellStyle name="Comma 2 5 3 2 2 3 3 2" xfId="13637"/>
    <cellStyle name="Comma 2 5 3 2 2 3 3 2 2" xfId="29048"/>
    <cellStyle name="Comma 2 5 3 2 2 3 3 2 2 2" xfId="59872"/>
    <cellStyle name="Comma 2 5 3 2 2 3 3 2 3" xfId="44462"/>
    <cellStyle name="Comma 2 5 3 2 2 3 3 3" xfId="21239"/>
    <cellStyle name="Comma 2 5 3 2 2 3 3 3 2" xfId="52063"/>
    <cellStyle name="Comma 2 5 3 2 2 3 3 4" xfId="36653"/>
    <cellStyle name="Comma 2 5 3 2 2 3 4" xfId="9834"/>
    <cellStyle name="Comma 2 5 3 2 2 3 4 2" xfId="25245"/>
    <cellStyle name="Comma 2 5 3 2 2 3 4 2 2" xfId="56069"/>
    <cellStyle name="Comma 2 5 3 2 2 3 4 3" xfId="40659"/>
    <cellStyle name="Comma 2 5 3 2 2 3 5" xfId="17436"/>
    <cellStyle name="Comma 2 5 3 2 2 3 5 2" xfId="48260"/>
    <cellStyle name="Comma 2 5 3 2 2 3 6" xfId="32850"/>
    <cellStyle name="Comma 2 5 3 2 2 4" xfId="2657"/>
    <cellStyle name="Comma 2 5 3 2 2 4 2" xfId="6460"/>
    <cellStyle name="Comma 2 5 3 2 2 4 2 2" xfId="14270"/>
    <cellStyle name="Comma 2 5 3 2 2 4 2 2 2" xfId="29681"/>
    <cellStyle name="Comma 2 5 3 2 2 4 2 2 2 2" xfId="60505"/>
    <cellStyle name="Comma 2 5 3 2 2 4 2 2 3" xfId="45095"/>
    <cellStyle name="Comma 2 5 3 2 2 4 2 3" xfId="21872"/>
    <cellStyle name="Comma 2 5 3 2 2 4 2 3 2" xfId="52696"/>
    <cellStyle name="Comma 2 5 3 2 2 4 2 4" xfId="37286"/>
    <cellStyle name="Comma 2 5 3 2 2 4 3" xfId="10467"/>
    <cellStyle name="Comma 2 5 3 2 2 4 3 2" xfId="25878"/>
    <cellStyle name="Comma 2 5 3 2 2 4 3 2 2" xfId="56702"/>
    <cellStyle name="Comma 2 5 3 2 2 4 3 3" xfId="41292"/>
    <cellStyle name="Comma 2 5 3 2 2 4 4" xfId="18069"/>
    <cellStyle name="Comma 2 5 3 2 2 4 4 2" xfId="48893"/>
    <cellStyle name="Comma 2 5 3 2 2 4 5" xfId="33483"/>
    <cellStyle name="Comma 2 5 3 2 2 5" xfId="4561"/>
    <cellStyle name="Comma 2 5 3 2 2 5 2" xfId="12371"/>
    <cellStyle name="Comma 2 5 3 2 2 5 2 2" xfId="27782"/>
    <cellStyle name="Comma 2 5 3 2 2 5 2 2 2" xfId="58606"/>
    <cellStyle name="Comma 2 5 3 2 2 5 2 3" xfId="43196"/>
    <cellStyle name="Comma 2 5 3 2 2 5 3" xfId="19973"/>
    <cellStyle name="Comma 2 5 3 2 2 5 3 2" xfId="50797"/>
    <cellStyle name="Comma 2 5 3 2 2 5 4" xfId="35387"/>
    <cellStyle name="Comma 2 5 3 2 2 6" xfId="8568"/>
    <cellStyle name="Comma 2 5 3 2 2 6 2" xfId="23979"/>
    <cellStyle name="Comma 2 5 3 2 2 6 2 2" xfId="54803"/>
    <cellStyle name="Comma 2 5 3 2 2 6 3" xfId="39393"/>
    <cellStyle name="Comma 2 5 3 2 2 7" xfId="16170"/>
    <cellStyle name="Comma 2 5 3 2 2 7 2" xfId="46994"/>
    <cellStyle name="Comma 2 5 3 2 2 8" xfId="31584"/>
    <cellStyle name="Comma 2 5 3 2 3" xfId="549"/>
    <cellStyle name="Comma 2 5 3 2 3 2" xfId="1182"/>
    <cellStyle name="Comma 2 5 3 2 3 2 2" xfId="3081"/>
    <cellStyle name="Comma 2 5 3 2 3 2 2 2" xfId="6884"/>
    <cellStyle name="Comma 2 5 3 2 3 2 2 2 2" xfId="14694"/>
    <cellStyle name="Comma 2 5 3 2 3 2 2 2 2 2" xfId="30105"/>
    <cellStyle name="Comma 2 5 3 2 3 2 2 2 2 2 2" xfId="60929"/>
    <cellStyle name="Comma 2 5 3 2 3 2 2 2 2 3" xfId="45519"/>
    <cellStyle name="Comma 2 5 3 2 3 2 2 2 3" xfId="22296"/>
    <cellStyle name="Comma 2 5 3 2 3 2 2 2 3 2" xfId="53120"/>
    <cellStyle name="Comma 2 5 3 2 3 2 2 2 4" xfId="37710"/>
    <cellStyle name="Comma 2 5 3 2 3 2 2 3" xfId="10891"/>
    <cellStyle name="Comma 2 5 3 2 3 2 2 3 2" xfId="26302"/>
    <cellStyle name="Comma 2 5 3 2 3 2 2 3 2 2" xfId="57126"/>
    <cellStyle name="Comma 2 5 3 2 3 2 2 3 3" xfId="41716"/>
    <cellStyle name="Comma 2 5 3 2 3 2 2 4" xfId="18493"/>
    <cellStyle name="Comma 2 5 3 2 3 2 2 4 2" xfId="49317"/>
    <cellStyle name="Comma 2 5 3 2 3 2 2 5" xfId="33907"/>
    <cellStyle name="Comma 2 5 3 2 3 2 3" xfId="4985"/>
    <cellStyle name="Comma 2 5 3 2 3 2 3 2" xfId="12795"/>
    <cellStyle name="Comma 2 5 3 2 3 2 3 2 2" xfId="28206"/>
    <cellStyle name="Comma 2 5 3 2 3 2 3 2 2 2" xfId="59030"/>
    <cellStyle name="Comma 2 5 3 2 3 2 3 2 3" xfId="43620"/>
    <cellStyle name="Comma 2 5 3 2 3 2 3 3" xfId="20397"/>
    <cellStyle name="Comma 2 5 3 2 3 2 3 3 2" xfId="51221"/>
    <cellStyle name="Comma 2 5 3 2 3 2 3 4" xfId="35811"/>
    <cellStyle name="Comma 2 5 3 2 3 2 4" xfId="8992"/>
    <cellStyle name="Comma 2 5 3 2 3 2 4 2" xfId="24403"/>
    <cellStyle name="Comma 2 5 3 2 3 2 4 2 2" xfId="55227"/>
    <cellStyle name="Comma 2 5 3 2 3 2 4 3" xfId="39817"/>
    <cellStyle name="Comma 2 5 3 2 3 2 5" xfId="16594"/>
    <cellStyle name="Comma 2 5 3 2 3 2 5 2" xfId="47418"/>
    <cellStyle name="Comma 2 5 3 2 3 2 6" xfId="32008"/>
    <cellStyle name="Comma 2 5 3 2 3 3" xfId="1815"/>
    <cellStyle name="Comma 2 5 3 2 3 3 2" xfId="3714"/>
    <cellStyle name="Comma 2 5 3 2 3 3 2 2" xfId="7517"/>
    <cellStyle name="Comma 2 5 3 2 3 3 2 2 2" xfId="15327"/>
    <cellStyle name="Comma 2 5 3 2 3 3 2 2 2 2" xfId="30738"/>
    <cellStyle name="Comma 2 5 3 2 3 3 2 2 2 2 2" xfId="61562"/>
    <cellStyle name="Comma 2 5 3 2 3 3 2 2 2 3" xfId="46152"/>
    <cellStyle name="Comma 2 5 3 2 3 3 2 2 3" xfId="22929"/>
    <cellStyle name="Comma 2 5 3 2 3 3 2 2 3 2" xfId="53753"/>
    <cellStyle name="Comma 2 5 3 2 3 3 2 2 4" xfId="38343"/>
    <cellStyle name="Comma 2 5 3 2 3 3 2 3" xfId="11524"/>
    <cellStyle name="Comma 2 5 3 2 3 3 2 3 2" xfId="26935"/>
    <cellStyle name="Comma 2 5 3 2 3 3 2 3 2 2" xfId="57759"/>
    <cellStyle name="Comma 2 5 3 2 3 3 2 3 3" xfId="42349"/>
    <cellStyle name="Comma 2 5 3 2 3 3 2 4" xfId="19126"/>
    <cellStyle name="Comma 2 5 3 2 3 3 2 4 2" xfId="49950"/>
    <cellStyle name="Comma 2 5 3 2 3 3 2 5" xfId="34540"/>
    <cellStyle name="Comma 2 5 3 2 3 3 3" xfId="5618"/>
    <cellStyle name="Comma 2 5 3 2 3 3 3 2" xfId="13428"/>
    <cellStyle name="Comma 2 5 3 2 3 3 3 2 2" xfId="28839"/>
    <cellStyle name="Comma 2 5 3 2 3 3 3 2 2 2" xfId="59663"/>
    <cellStyle name="Comma 2 5 3 2 3 3 3 2 3" xfId="44253"/>
    <cellStyle name="Comma 2 5 3 2 3 3 3 3" xfId="21030"/>
    <cellStyle name="Comma 2 5 3 2 3 3 3 3 2" xfId="51854"/>
    <cellStyle name="Comma 2 5 3 2 3 3 3 4" xfId="36444"/>
    <cellStyle name="Comma 2 5 3 2 3 3 4" xfId="9625"/>
    <cellStyle name="Comma 2 5 3 2 3 3 4 2" xfId="25036"/>
    <cellStyle name="Comma 2 5 3 2 3 3 4 2 2" xfId="55860"/>
    <cellStyle name="Comma 2 5 3 2 3 3 4 3" xfId="40450"/>
    <cellStyle name="Comma 2 5 3 2 3 3 5" xfId="17227"/>
    <cellStyle name="Comma 2 5 3 2 3 3 5 2" xfId="48051"/>
    <cellStyle name="Comma 2 5 3 2 3 3 6" xfId="32641"/>
    <cellStyle name="Comma 2 5 3 2 3 4" xfId="2448"/>
    <cellStyle name="Comma 2 5 3 2 3 4 2" xfId="6251"/>
    <cellStyle name="Comma 2 5 3 2 3 4 2 2" xfId="14061"/>
    <cellStyle name="Comma 2 5 3 2 3 4 2 2 2" xfId="29472"/>
    <cellStyle name="Comma 2 5 3 2 3 4 2 2 2 2" xfId="60296"/>
    <cellStyle name="Comma 2 5 3 2 3 4 2 2 3" xfId="44886"/>
    <cellStyle name="Comma 2 5 3 2 3 4 2 3" xfId="21663"/>
    <cellStyle name="Comma 2 5 3 2 3 4 2 3 2" xfId="52487"/>
    <cellStyle name="Comma 2 5 3 2 3 4 2 4" xfId="37077"/>
    <cellStyle name="Comma 2 5 3 2 3 4 3" xfId="10258"/>
    <cellStyle name="Comma 2 5 3 2 3 4 3 2" xfId="25669"/>
    <cellStyle name="Comma 2 5 3 2 3 4 3 2 2" xfId="56493"/>
    <cellStyle name="Comma 2 5 3 2 3 4 3 3" xfId="41083"/>
    <cellStyle name="Comma 2 5 3 2 3 4 4" xfId="17860"/>
    <cellStyle name="Comma 2 5 3 2 3 4 4 2" xfId="48684"/>
    <cellStyle name="Comma 2 5 3 2 3 4 5" xfId="33274"/>
    <cellStyle name="Comma 2 5 3 2 3 5" xfId="4352"/>
    <cellStyle name="Comma 2 5 3 2 3 5 2" xfId="12162"/>
    <cellStyle name="Comma 2 5 3 2 3 5 2 2" xfId="27573"/>
    <cellStyle name="Comma 2 5 3 2 3 5 2 2 2" xfId="58397"/>
    <cellStyle name="Comma 2 5 3 2 3 5 2 3" xfId="42987"/>
    <cellStyle name="Comma 2 5 3 2 3 5 3" xfId="19764"/>
    <cellStyle name="Comma 2 5 3 2 3 5 3 2" xfId="50588"/>
    <cellStyle name="Comma 2 5 3 2 3 5 4" xfId="35178"/>
    <cellStyle name="Comma 2 5 3 2 3 6" xfId="8359"/>
    <cellStyle name="Comma 2 5 3 2 3 6 2" xfId="23770"/>
    <cellStyle name="Comma 2 5 3 2 3 6 2 2" xfId="54594"/>
    <cellStyle name="Comma 2 5 3 2 3 6 3" xfId="39184"/>
    <cellStyle name="Comma 2 5 3 2 3 7" xfId="15961"/>
    <cellStyle name="Comma 2 5 3 2 3 7 2" xfId="46785"/>
    <cellStyle name="Comma 2 5 3 2 3 8" xfId="31375"/>
    <cellStyle name="Comma 2 5 3 2 4" xfId="969"/>
    <cellStyle name="Comma 2 5 3 2 4 2" xfId="2868"/>
    <cellStyle name="Comma 2 5 3 2 4 2 2" xfId="6671"/>
    <cellStyle name="Comma 2 5 3 2 4 2 2 2" xfId="14481"/>
    <cellStyle name="Comma 2 5 3 2 4 2 2 2 2" xfId="29892"/>
    <cellStyle name="Comma 2 5 3 2 4 2 2 2 2 2" xfId="60716"/>
    <cellStyle name="Comma 2 5 3 2 4 2 2 2 3" xfId="45306"/>
    <cellStyle name="Comma 2 5 3 2 4 2 2 3" xfId="22083"/>
    <cellStyle name="Comma 2 5 3 2 4 2 2 3 2" xfId="52907"/>
    <cellStyle name="Comma 2 5 3 2 4 2 2 4" xfId="37497"/>
    <cellStyle name="Comma 2 5 3 2 4 2 3" xfId="10678"/>
    <cellStyle name="Comma 2 5 3 2 4 2 3 2" xfId="26089"/>
    <cellStyle name="Comma 2 5 3 2 4 2 3 2 2" xfId="56913"/>
    <cellStyle name="Comma 2 5 3 2 4 2 3 3" xfId="41503"/>
    <cellStyle name="Comma 2 5 3 2 4 2 4" xfId="18280"/>
    <cellStyle name="Comma 2 5 3 2 4 2 4 2" xfId="49104"/>
    <cellStyle name="Comma 2 5 3 2 4 2 5" xfId="33694"/>
    <cellStyle name="Comma 2 5 3 2 4 3" xfId="4772"/>
    <cellStyle name="Comma 2 5 3 2 4 3 2" xfId="12582"/>
    <cellStyle name="Comma 2 5 3 2 4 3 2 2" xfId="27993"/>
    <cellStyle name="Comma 2 5 3 2 4 3 2 2 2" xfId="58817"/>
    <cellStyle name="Comma 2 5 3 2 4 3 2 3" xfId="43407"/>
    <cellStyle name="Comma 2 5 3 2 4 3 3" xfId="20184"/>
    <cellStyle name="Comma 2 5 3 2 4 3 3 2" xfId="51008"/>
    <cellStyle name="Comma 2 5 3 2 4 3 4" xfId="35598"/>
    <cellStyle name="Comma 2 5 3 2 4 4" xfId="8779"/>
    <cellStyle name="Comma 2 5 3 2 4 4 2" xfId="24190"/>
    <cellStyle name="Comma 2 5 3 2 4 4 2 2" xfId="55014"/>
    <cellStyle name="Comma 2 5 3 2 4 4 3" xfId="39604"/>
    <cellStyle name="Comma 2 5 3 2 4 5" xfId="16381"/>
    <cellStyle name="Comma 2 5 3 2 4 5 2" xfId="47205"/>
    <cellStyle name="Comma 2 5 3 2 4 6" xfId="31795"/>
    <cellStyle name="Comma 2 5 3 2 5" xfId="1602"/>
    <cellStyle name="Comma 2 5 3 2 5 2" xfId="3501"/>
    <cellStyle name="Comma 2 5 3 2 5 2 2" xfId="7304"/>
    <cellStyle name="Comma 2 5 3 2 5 2 2 2" xfId="15114"/>
    <cellStyle name="Comma 2 5 3 2 5 2 2 2 2" xfId="30525"/>
    <cellStyle name="Comma 2 5 3 2 5 2 2 2 2 2" xfId="61349"/>
    <cellStyle name="Comma 2 5 3 2 5 2 2 2 3" xfId="45939"/>
    <cellStyle name="Comma 2 5 3 2 5 2 2 3" xfId="22716"/>
    <cellStyle name="Comma 2 5 3 2 5 2 2 3 2" xfId="53540"/>
    <cellStyle name="Comma 2 5 3 2 5 2 2 4" xfId="38130"/>
    <cellStyle name="Comma 2 5 3 2 5 2 3" xfId="11311"/>
    <cellStyle name="Comma 2 5 3 2 5 2 3 2" xfId="26722"/>
    <cellStyle name="Comma 2 5 3 2 5 2 3 2 2" xfId="57546"/>
    <cellStyle name="Comma 2 5 3 2 5 2 3 3" xfId="42136"/>
    <cellStyle name="Comma 2 5 3 2 5 2 4" xfId="18913"/>
    <cellStyle name="Comma 2 5 3 2 5 2 4 2" xfId="49737"/>
    <cellStyle name="Comma 2 5 3 2 5 2 5" xfId="34327"/>
    <cellStyle name="Comma 2 5 3 2 5 3" xfId="5405"/>
    <cellStyle name="Comma 2 5 3 2 5 3 2" xfId="13215"/>
    <cellStyle name="Comma 2 5 3 2 5 3 2 2" xfId="28626"/>
    <cellStyle name="Comma 2 5 3 2 5 3 2 2 2" xfId="59450"/>
    <cellStyle name="Comma 2 5 3 2 5 3 2 3" xfId="44040"/>
    <cellStyle name="Comma 2 5 3 2 5 3 3" xfId="20817"/>
    <cellStyle name="Comma 2 5 3 2 5 3 3 2" xfId="51641"/>
    <cellStyle name="Comma 2 5 3 2 5 3 4" xfId="36231"/>
    <cellStyle name="Comma 2 5 3 2 5 4" xfId="9412"/>
    <cellStyle name="Comma 2 5 3 2 5 4 2" xfId="24823"/>
    <cellStyle name="Comma 2 5 3 2 5 4 2 2" xfId="55647"/>
    <cellStyle name="Comma 2 5 3 2 5 4 3" xfId="40237"/>
    <cellStyle name="Comma 2 5 3 2 5 5" xfId="17014"/>
    <cellStyle name="Comma 2 5 3 2 5 5 2" xfId="47838"/>
    <cellStyle name="Comma 2 5 3 2 5 6" xfId="32428"/>
    <cellStyle name="Comma 2 5 3 2 6" xfId="2235"/>
    <cellStyle name="Comma 2 5 3 2 6 2" xfId="6038"/>
    <cellStyle name="Comma 2 5 3 2 6 2 2" xfId="13848"/>
    <cellStyle name="Comma 2 5 3 2 6 2 2 2" xfId="29259"/>
    <cellStyle name="Comma 2 5 3 2 6 2 2 2 2" xfId="60083"/>
    <cellStyle name="Comma 2 5 3 2 6 2 2 3" xfId="44673"/>
    <cellStyle name="Comma 2 5 3 2 6 2 3" xfId="21450"/>
    <cellStyle name="Comma 2 5 3 2 6 2 3 2" xfId="52274"/>
    <cellStyle name="Comma 2 5 3 2 6 2 4" xfId="36864"/>
    <cellStyle name="Comma 2 5 3 2 6 3" xfId="10045"/>
    <cellStyle name="Comma 2 5 3 2 6 3 2" xfId="25456"/>
    <cellStyle name="Comma 2 5 3 2 6 3 2 2" xfId="56280"/>
    <cellStyle name="Comma 2 5 3 2 6 3 3" xfId="40870"/>
    <cellStyle name="Comma 2 5 3 2 6 4" xfId="17647"/>
    <cellStyle name="Comma 2 5 3 2 6 4 2" xfId="48471"/>
    <cellStyle name="Comma 2 5 3 2 6 5" xfId="33061"/>
    <cellStyle name="Comma 2 5 3 2 7" xfId="4139"/>
    <cellStyle name="Comma 2 5 3 2 7 2" xfId="11949"/>
    <cellStyle name="Comma 2 5 3 2 7 2 2" xfId="27360"/>
    <cellStyle name="Comma 2 5 3 2 7 2 2 2" xfId="58184"/>
    <cellStyle name="Comma 2 5 3 2 7 2 3" xfId="42774"/>
    <cellStyle name="Comma 2 5 3 2 7 3" xfId="19551"/>
    <cellStyle name="Comma 2 5 3 2 7 3 2" xfId="50375"/>
    <cellStyle name="Comma 2 5 3 2 7 4" xfId="34965"/>
    <cellStyle name="Comma 2 5 3 2 8" xfId="8146"/>
    <cellStyle name="Comma 2 5 3 2 8 2" xfId="23557"/>
    <cellStyle name="Comma 2 5 3 2 8 2 2" xfId="54381"/>
    <cellStyle name="Comma 2 5 3 2 8 3" xfId="38971"/>
    <cellStyle name="Comma 2 5 3 2 9" xfId="7937"/>
    <cellStyle name="Comma 2 5 3 2 9 2" xfId="23348"/>
    <cellStyle name="Comma 2 5 3 2 9 2 2" xfId="54172"/>
    <cellStyle name="Comma 2 5 3 2 9 3" xfId="38762"/>
    <cellStyle name="Comma 2 5 3 3" xfId="676"/>
    <cellStyle name="Comma 2 5 3 3 2" xfId="1309"/>
    <cellStyle name="Comma 2 5 3 3 2 2" xfId="3208"/>
    <cellStyle name="Comma 2 5 3 3 2 2 2" xfId="7011"/>
    <cellStyle name="Comma 2 5 3 3 2 2 2 2" xfId="14821"/>
    <cellStyle name="Comma 2 5 3 3 2 2 2 2 2" xfId="30232"/>
    <cellStyle name="Comma 2 5 3 3 2 2 2 2 2 2" xfId="61056"/>
    <cellStyle name="Comma 2 5 3 3 2 2 2 2 3" xfId="45646"/>
    <cellStyle name="Comma 2 5 3 3 2 2 2 3" xfId="22423"/>
    <cellStyle name="Comma 2 5 3 3 2 2 2 3 2" xfId="53247"/>
    <cellStyle name="Comma 2 5 3 3 2 2 2 4" xfId="37837"/>
    <cellStyle name="Comma 2 5 3 3 2 2 3" xfId="11018"/>
    <cellStyle name="Comma 2 5 3 3 2 2 3 2" xfId="26429"/>
    <cellStyle name="Comma 2 5 3 3 2 2 3 2 2" xfId="57253"/>
    <cellStyle name="Comma 2 5 3 3 2 2 3 3" xfId="41843"/>
    <cellStyle name="Comma 2 5 3 3 2 2 4" xfId="18620"/>
    <cellStyle name="Comma 2 5 3 3 2 2 4 2" xfId="49444"/>
    <cellStyle name="Comma 2 5 3 3 2 2 5" xfId="34034"/>
    <cellStyle name="Comma 2 5 3 3 2 3" xfId="5112"/>
    <cellStyle name="Comma 2 5 3 3 2 3 2" xfId="12922"/>
    <cellStyle name="Comma 2 5 3 3 2 3 2 2" xfId="28333"/>
    <cellStyle name="Comma 2 5 3 3 2 3 2 2 2" xfId="59157"/>
    <cellStyle name="Comma 2 5 3 3 2 3 2 3" xfId="43747"/>
    <cellStyle name="Comma 2 5 3 3 2 3 3" xfId="20524"/>
    <cellStyle name="Comma 2 5 3 3 2 3 3 2" xfId="51348"/>
    <cellStyle name="Comma 2 5 3 3 2 3 4" xfId="35938"/>
    <cellStyle name="Comma 2 5 3 3 2 4" xfId="9119"/>
    <cellStyle name="Comma 2 5 3 3 2 4 2" xfId="24530"/>
    <cellStyle name="Comma 2 5 3 3 2 4 2 2" xfId="55354"/>
    <cellStyle name="Comma 2 5 3 3 2 4 3" xfId="39944"/>
    <cellStyle name="Comma 2 5 3 3 2 5" xfId="16721"/>
    <cellStyle name="Comma 2 5 3 3 2 5 2" xfId="47545"/>
    <cellStyle name="Comma 2 5 3 3 2 6" xfId="32135"/>
    <cellStyle name="Comma 2 5 3 3 3" xfId="1942"/>
    <cellStyle name="Comma 2 5 3 3 3 2" xfId="3841"/>
    <cellStyle name="Comma 2 5 3 3 3 2 2" xfId="7644"/>
    <cellStyle name="Comma 2 5 3 3 3 2 2 2" xfId="15454"/>
    <cellStyle name="Comma 2 5 3 3 3 2 2 2 2" xfId="30865"/>
    <cellStyle name="Comma 2 5 3 3 3 2 2 2 2 2" xfId="61689"/>
    <cellStyle name="Comma 2 5 3 3 3 2 2 2 3" xfId="46279"/>
    <cellStyle name="Comma 2 5 3 3 3 2 2 3" xfId="23056"/>
    <cellStyle name="Comma 2 5 3 3 3 2 2 3 2" xfId="53880"/>
    <cellStyle name="Comma 2 5 3 3 3 2 2 4" xfId="38470"/>
    <cellStyle name="Comma 2 5 3 3 3 2 3" xfId="11651"/>
    <cellStyle name="Comma 2 5 3 3 3 2 3 2" xfId="27062"/>
    <cellStyle name="Comma 2 5 3 3 3 2 3 2 2" xfId="57886"/>
    <cellStyle name="Comma 2 5 3 3 3 2 3 3" xfId="42476"/>
    <cellStyle name="Comma 2 5 3 3 3 2 4" xfId="19253"/>
    <cellStyle name="Comma 2 5 3 3 3 2 4 2" xfId="50077"/>
    <cellStyle name="Comma 2 5 3 3 3 2 5" xfId="34667"/>
    <cellStyle name="Comma 2 5 3 3 3 3" xfId="5745"/>
    <cellStyle name="Comma 2 5 3 3 3 3 2" xfId="13555"/>
    <cellStyle name="Comma 2 5 3 3 3 3 2 2" xfId="28966"/>
    <cellStyle name="Comma 2 5 3 3 3 3 2 2 2" xfId="59790"/>
    <cellStyle name="Comma 2 5 3 3 3 3 2 3" xfId="44380"/>
    <cellStyle name="Comma 2 5 3 3 3 3 3" xfId="21157"/>
    <cellStyle name="Comma 2 5 3 3 3 3 3 2" xfId="51981"/>
    <cellStyle name="Comma 2 5 3 3 3 3 4" xfId="36571"/>
    <cellStyle name="Comma 2 5 3 3 3 4" xfId="9752"/>
    <cellStyle name="Comma 2 5 3 3 3 4 2" xfId="25163"/>
    <cellStyle name="Comma 2 5 3 3 3 4 2 2" xfId="55987"/>
    <cellStyle name="Comma 2 5 3 3 3 4 3" xfId="40577"/>
    <cellStyle name="Comma 2 5 3 3 3 5" xfId="17354"/>
    <cellStyle name="Comma 2 5 3 3 3 5 2" xfId="48178"/>
    <cellStyle name="Comma 2 5 3 3 3 6" xfId="32768"/>
    <cellStyle name="Comma 2 5 3 3 4" xfId="2575"/>
    <cellStyle name="Comma 2 5 3 3 4 2" xfId="6378"/>
    <cellStyle name="Comma 2 5 3 3 4 2 2" xfId="14188"/>
    <cellStyle name="Comma 2 5 3 3 4 2 2 2" xfId="29599"/>
    <cellStyle name="Comma 2 5 3 3 4 2 2 2 2" xfId="60423"/>
    <cellStyle name="Comma 2 5 3 3 4 2 2 3" xfId="45013"/>
    <cellStyle name="Comma 2 5 3 3 4 2 3" xfId="21790"/>
    <cellStyle name="Comma 2 5 3 3 4 2 3 2" xfId="52614"/>
    <cellStyle name="Comma 2 5 3 3 4 2 4" xfId="37204"/>
    <cellStyle name="Comma 2 5 3 3 4 3" xfId="10385"/>
    <cellStyle name="Comma 2 5 3 3 4 3 2" xfId="25796"/>
    <cellStyle name="Comma 2 5 3 3 4 3 2 2" xfId="56620"/>
    <cellStyle name="Comma 2 5 3 3 4 3 3" xfId="41210"/>
    <cellStyle name="Comma 2 5 3 3 4 4" xfId="17987"/>
    <cellStyle name="Comma 2 5 3 3 4 4 2" xfId="48811"/>
    <cellStyle name="Comma 2 5 3 3 4 5" xfId="33401"/>
    <cellStyle name="Comma 2 5 3 3 5" xfId="4479"/>
    <cellStyle name="Comma 2 5 3 3 5 2" xfId="12289"/>
    <cellStyle name="Comma 2 5 3 3 5 2 2" xfId="27700"/>
    <cellStyle name="Comma 2 5 3 3 5 2 2 2" xfId="58524"/>
    <cellStyle name="Comma 2 5 3 3 5 2 3" xfId="43114"/>
    <cellStyle name="Comma 2 5 3 3 5 3" xfId="19891"/>
    <cellStyle name="Comma 2 5 3 3 5 3 2" xfId="50715"/>
    <cellStyle name="Comma 2 5 3 3 5 4" xfId="35305"/>
    <cellStyle name="Comma 2 5 3 3 6" xfId="8486"/>
    <cellStyle name="Comma 2 5 3 3 6 2" xfId="23897"/>
    <cellStyle name="Comma 2 5 3 3 6 2 2" xfId="54721"/>
    <cellStyle name="Comma 2 5 3 3 6 3" xfId="39311"/>
    <cellStyle name="Comma 2 5 3 3 7" xfId="16088"/>
    <cellStyle name="Comma 2 5 3 3 7 2" xfId="46912"/>
    <cellStyle name="Comma 2 5 3 3 8" xfId="31502"/>
    <cellStyle name="Comma 2 5 3 4" xfId="467"/>
    <cellStyle name="Comma 2 5 3 4 2" xfId="1100"/>
    <cellStyle name="Comma 2 5 3 4 2 2" xfId="2999"/>
    <cellStyle name="Comma 2 5 3 4 2 2 2" xfId="6802"/>
    <cellStyle name="Comma 2 5 3 4 2 2 2 2" xfId="14612"/>
    <cellStyle name="Comma 2 5 3 4 2 2 2 2 2" xfId="30023"/>
    <cellStyle name="Comma 2 5 3 4 2 2 2 2 2 2" xfId="60847"/>
    <cellStyle name="Comma 2 5 3 4 2 2 2 2 3" xfId="45437"/>
    <cellStyle name="Comma 2 5 3 4 2 2 2 3" xfId="22214"/>
    <cellStyle name="Comma 2 5 3 4 2 2 2 3 2" xfId="53038"/>
    <cellStyle name="Comma 2 5 3 4 2 2 2 4" xfId="37628"/>
    <cellStyle name="Comma 2 5 3 4 2 2 3" xfId="10809"/>
    <cellStyle name="Comma 2 5 3 4 2 2 3 2" xfId="26220"/>
    <cellStyle name="Comma 2 5 3 4 2 2 3 2 2" xfId="57044"/>
    <cellStyle name="Comma 2 5 3 4 2 2 3 3" xfId="41634"/>
    <cellStyle name="Comma 2 5 3 4 2 2 4" xfId="18411"/>
    <cellStyle name="Comma 2 5 3 4 2 2 4 2" xfId="49235"/>
    <cellStyle name="Comma 2 5 3 4 2 2 5" xfId="33825"/>
    <cellStyle name="Comma 2 5 3 4 2 3" xfId="4903"/>
    <cellStyle name="Comma 2 5 3 4 2 3 2" xfId="12713"/>
    <cellStyle name="Comma 2 5 3 4 2 3 2 2" xfId="28124"/>
    <cellStyle name="Comma 2 5 3 4 2 3 2 2 2" xfId="58948"/>
    <cellStyle name="Comma 2 5 3 4 2 3 2 3" xfId="43538"/>
    <cellStyle name="Comma 2 5 3 4 2 3 3" xfId="20315"/>
    <cellStyle name="Comma 2 5 3 4 2 3 3 2" xfId="51139"/>
    <cellStyle name="Comma 2 5 3 4 2 3 4" xfId="35729"/>
    <cellStyle name="Comma 2 5 3 4 2 4" xfId="8910"/>
    <cellStyle name="Comma 2 5 3 4 2 4 2" xfId="24321"/>
    <cellStyle name="Comma 2 5 3 4 2 4 2 2" xfId="55145"/>
    <cellStyle name="Comma 2 5 3 4 2 4 3" xfId="39735"/>
    <cellStyle name="Comma 2 5 3 4 2 5" xfId="16512"/>
    <cellStyle name="Comma 2 5 3 4 2 5 2" xfId="47336"/>
    <cellStyle name="Comma 2 5 3 4 2 6" xfId="31926"/>
    <cellStyle name="Comma 2 5 3 4 3" xfId="1733"/>
    <cellStyle name="Comma 2 5 3 4 3 2" xfId="3632"/>
    <cellStyle name="Comma 2 5 3 4 3 2 2" xfId="7435"/>
    <cellStyle name="Comma 2 5 3 4 3 2 2 2" xfId="15245"/>
    <cellStyle name="Comma 2 5 3 4 3 2 2 2 2" xfId="30656"/>
    <cellStyle name="Comma 2 5 3 4 3 2 2 2 2 2" xfId="61480"/>
    <cellStyle name="Comma 2 5 3 4 3 2 2 2 3" xfId="46070"/>
    <cellStyle name="Comma 2 5 3 4 3 2 2 3" xfId="22847"/>
    <cellStyle name="Comma 2 5 3 4 3 2 2 3 2" xfId="53671"/>
    <cellStyle name="Comma 2 5 3 4 3 2 2 4" xfId="38261"/>
    <cellStyle name="Comma 2 5 3 4 3 2 3" xfId="11442"/>
    <cellStyle name="Comma 2 5 3 4 3 2 3 2" xfId="26853"/>
    <cellStyle name="Comma 2 5 3 4 3 2 3 2 2" xfId="57677"/>
    <cellStyle name="Comma 2 5 3 4 3 2 3 3" xfId="42267"/>
    <cellStyle name="Comma 2 5 3 4 3 2 4" xfId="19044"/>
    <cellStyle name="Comma 2 5 3 4 3 2 4 2" xfId="49868"/>
    <cellStyle name="Comma 2 5 3 4 3 2 5" xfId="34458"/>
    <cellStyle name="Comma 2 5 3 4 3 3" xfId="5536"/>
    <cellStyle name="Comma 2 5 3 4 3 3 2" xfId="13346"/>
    <cellStyle name="Comma 2 5 3 4 3 3 2 2" xfId="28757"/>
    <cellStyle name="Comma 2 5 3 4 3 3 2 2 2" xfId="59581"/>
    <cellStyle name="Comma 2 5 3 4 3 3 2 3" xfId="44171"/>
    <cellStyle name="Comma 2 5 3 4 3 3 3" xfId="20948"/>
    <cellStyle name="Comma 2 5 3 4 3 3 3 2" xfId="51772"/>
    <cellStyle name="Comma 2 5 3 4 3 3 4" xfId="36362"/>
    <cellStyle name="Comma 2 5 3 4 3 4" xfId="9543"/>
    <cellStyle name="Comma 2 5 3 4 3 4 2" xfId="24954"/>
    <cellStyle name="Comma 2 5 3 4 3 4 2 2" xfId="55778"/>
    <cellStyle name="Comma 2 5 3 4 3 4 3" xfId="40368"/>
    <cellStyle name="Comma 2 5 3 4 3 5" xfId="17145"/>
    <cellStyle name="Comma 2 5 3 4 3 5 2" xfId="47969"/>
    <cellStyle name="Comma 2 5 3 4 3 6" xfId="32559"/>
    <cellStyle name="Comma 2 5 3 4 4" xfId="2366"/>
    <cellStyle name="Comma 2 5 3 4 4 2" xfId="6169"/>
    <cellStyle name="Comma 2 5 3 4 4 2 2" xfId="13979"/>
    <cellStyle name="Comma 2 5 3 4 4 2 2 2" xfId="29390"/>
    <cellStyle name="Comma 2 5 3 4 4 2 2 2 2" xfId="60214"/>
    <cellStyle name="Comma 2 5 3 4 4 2 2 3" xfId="44804"/>
    <cellStyle name="Comma 2 5 3 4 4 2 3" xfId="21581"/>
    <cellStyle name="Comma 2 5 3 4 4 2 3 2" xfId="52405"/>
    <cellStyle name="Comma 2 5 3 4 4 2 4" xfId="36995"/>
    <cellStyle name="Comma 2 5 3 4 4 3" xfId="10176"/>
    <cellStyle name="Comma 2 5 3 4 4 3 2" xfId="25587"/>
    <cellStyle name="Comma 2 5 3 4 4 3 2 2" xfId="56411"/>
    <cellStyle name="Comma 2 5 3 4 4 3 3" xfId="41001"/>
    <cellStyle name="Comma 2 5 3 4 4 4" xfId="17778"/>
    <cellStyle name="Comma 2 5 3 4 4 4 2" xfId="48602"/>
    <cellStyle name="Comma 2 5 3 4 4 5" xfId="33192"/>
    <cellStyle name="Comma 2 5 3 4 5" xfId="4270"/>
    <cellStyle name="Comma 2 5 3 4 5 2" xfId="12080"/>
    <cellStyle name="Comma 2 5 3 4 5 2 2" xfId="27491"/>
    <cellStyle name="Comma 2 5 3 4 5 2 2 2" xfId="58315"/>
    <cellStyle name="Comma 2 5 3 4 5 2 3" xfId="42905"/>
    <cellStyle name="Comma 2 5 3 4 5 3" xfId="19682"/>
    <cellStyle name="Comma 2 5 3 4 5 3 2" xfId="50506"/>
    <cellStyle name="Comma 2 5 3 4 5 4" xfId="35096"/>
    <cellStyle name="Comma 2 5 3 4 6" xfId="8277"/>
    <cellStyle name="Comma 2 5 3 4 6 2" xfId="23688"/>
    <cellStyle name="Comma 2 5 3 4 6 2 2" xfId="54512"/>
    <cellStyle name="Comma 2 5 3 4 6 3" xfId="39102"/>
    <cellStyle name="Comma 2 5 3 4 7" xfId="15879"/>
    <cellStyle name="Comma 2 5 3 4 7 2" xfId="46703"/>
    <cellStyle name="Comma 2 5 3 4 8" xfId="31293"/>
    <cellStyle name="Comma 2 5 3 5" xfId="887"/>
    <cellStyle name="Comma 2 5 3 5 2" xfId="2786"/>
    <cellStyle name="Comma 2 5 3 5 2 2" xfId="6589"/>
    <cellStyle name="Comma 2 5 3 5 2 2 2" xfId="14399"/>
    <cellStyle name="Comma 2 5 3 5 2 2 2 2" xfId="29810"/>
    <cellStyle name="Comma 2 5 3 5 2 2 2 2 2" xfId="60634"/>
    <cellStyle name="Comma 2 5 3 5 2 2 2 3" xfId="45224"/>
    <cellStyle name="Comma 2 5 3 5 2 2 3" xfId="22001"/>
    <cellStyle name="Comma 2 5 3 5 2 2 3 2" xfId="52825"/>
    <cellStyle name="Comma 2 5 3 5 2 2 4" xfId="37415"/>
    <cellStyle name="Comma 2 5 3 5 2 3" xfId="10596"/>
    <cellStyle name="Comma 2 5 3 5 2 3 2" xfId="26007"/>
    <cellStyle name="Comma 2 5 3 5 2 3 2 2" xfId="56831"/>
    <cellStyle name="Comma 2 5 3 5 2 3 3" xfId="41421"/>
    <cellStyle name="Comma 2 5 3 5 2 4" xfId="18198"/>
    <cellStyle name="Comma 2 5 3 5 2 4 2" xfId="49022"/>
    <cellStyle name="Comma 2 5 3 5 2 5" xfId="33612"/>
    <cellStyle name="Comma 2 5 3 5 3" xfId="4690"/>
    <cellStyle name="Comma 2 5 3 5 3 2" xfId="12500"/>
    <cellStyle name="Comma 2 5 3 5 3 2 2" xfId="27911"/>
    <cellStyle name="Comma 2 5 3 5 3 2 2 2" xfId="58735"/>
    <cellStyle name="Comma 2 5 3 5 3 2 3" xfId="43325"/>
    <cellStyle name="Comma 2 5 3 5 3 3" xfId="20102"/>
    <cellStyle name="Comma 2 5 3 5 3 3 2" xfId="50926"/>
    <cellStyle name="Comma 2 5 3 5 3 4" xfId="35516"/>
    <cellStyle name="Comma 2 5 3 5 4" xfId="8697"/>
    <cellStyle name="Comma 2 5 3 5 4 2" xfId="24108"/>
    <cellStyle name="Comma 2 5 3 5 4 2 2" xfId="54932"/>
    <cellStyle name="Comma 2 5 3 5 4 3" xfId="39522"/>
    <cellStyle name="Comma 2 5 3 5 5" xfId="16299"/>
    <cellStyle name="Comma 2 5 3 5 5 2" xfId="47123"/>
    <cellStyle name="Comma 2 5 3 5 6" xfId="31713"/>
    <cellStyle name="Comma 2 5 3 6" xfId="1520"/>
    <cellStyle name="Comma 2 5 3 6 2" xfId="3419"/>
    <cellStyle name="Comma 2 5 3 6 2 2" xfId="7222"/>
    <cellStyle name="Comma 2 5 3 6 2 2 2" xfId="15032"/>
    <cellStyle name="Comma 2 5 3 6 2 2 2 2" xfId="30443"/>
    <cellStyle name="Comma 2 5 3 6 2 2 2 2 2" xfId="61267"/>
    <cellStyle name="Comma 2 5 3 6 2 2 2 3" xfId="45857"/>
    <cellStyle name="Comma 2 5 3 6 2 2 3" xfId="22634"/>
    <cellStyle name="Comma 2 5 3 6 2 2 3 2" xfId="53458"/>
    <cellStyle name="Comma 2 5 3 6 2 2 4" xfId="38048"/>
    <cellStyle name="Comma 2 5 3 6 2 3" xfId="11229"/>
    <cellStyle name="Comma 2 5 3 6 2 3 2" xfId="26640"/>
    <cellStyle name="Comma 2 5 3 6 2 3 2 2" xfId="57464"/>
    <cellStyle name="Comma 2 5 3 6 2 3 3" xfId="42054"/>
    <cellStyle name="Comma 2 5 3 6 2 4" xfId="18831"/>
    <cellStyle name="Comma 2 5 3 6 2 4 2" xfId="49655"/>
    <cellStyle name="Comma 2 5 3 6 2 5" xfId="34245"/>
    <cellStyle name="Comma 2 5 3 6 3" xfId="5323"/>
    <cellStyle name="Comma 2 5 3 6 3 2" xfId="13133"/>
    <cellStyle name="Comma 2 5 3 6 3 2 2" xfId="28544"/>
    <cellStyle name="Comma 2 5 3 6 3 2 2 2" xfId="59368"/>
    <cellStyle name="Comma 2 5 3 6 3 2 3" xfId="43958"/>
    <cellStyle name="Comma 2 5 3 6 3 3" xfId="20735"/>
    <cellStyle name="Comma 2 5 3 6 3 3 2" xfId="51559"/>
    <cellStyle name="Comma 2 5 3 6 3 4" xfId="36149"/>
    <cellStyle name="Comma 2 5 3 6 4" xfId="9330"/>
    <cellStyle name="Comma 2 5 3 6 4 2" xfId="24741"/>
    <cellStyle name="Comma 2 5 3 6 4 2 2" xfId="55565"/>
    <cellStyle name="Comma 2 5 3 6 4 3" xfId="40155"/>
    <cellStyle name="Comma 2 5 3 6 5" xfId="16932"/>
    <cellStyle name="Comma 2 5 3 6 5 2" xfId="47756"/>
    <cellStyle name="Comma 2 5 3 6 6" xfId="32346"/>
    <cellStyle name="Comma 2 5 3 7" xfId="2153"/>
    <cellStyle name="Comma 2 5 3 7 2" xfId="5956"/>
    <cellStyle name="Comma 2 5 3 7 2 2" xfId="13766"/>
    <cellStyle name="Comma 2 5 3 7 2 2 2" xfId="29177"/>
    <cellStyle name="Comma 2 5 3 7 2 2 2 2" xfId="60001"/>
    <cellStyle name="Comma 2 5 3 7 2 2 3" xfId="44591"/>
    <cellStyle name="Comma 2 5 3 7 2 3" xfId="21368"/>
    <cellStyle name="Comma 2 5 3 7 2 3 2" xfId="52192"/>
    <cellStyle name="Comma 2 5 3 7 2 4" xfId="36782"/>
    <cellStyle name="Comma 2 5 3 7 3" xfId="9963"/>
    <cellStyle name="Comma 2 5 3 7 3 2" xfId="25374"/>
    <cellStyle name="Comma 2 5 3 7 3 2 2" xfId="56198"/>
    <cellStyle name="Comma 2 5 3 7 3 3" xfId="40788"/>
    <cellStyle name="Comma 2 5 3 7 4" xfId="17565"/>
    <cellStyle name="Comma 2 5 3 7 4 2" xfId="48389"/>
    <cellStyle name="Comma 2 5 3 7 5" xfId="32979"/>
    <cellStyle name="Comma 2 5 3 8" xfId="4057"/>
    <cellStyle name="Comma 2 5 3 8 2" xfId="11867"/>
    <cellStyle name="Comma 2 5 3 8 2 2" xfId="27278"/>
    <cellStyle name="Comma 2 5 3 8 2 2 2" xfId="58102"/>
    <cellStyle name="Comma 2 5 3 8 2 3" xfId="42692"/>
    <cellStyle name="Comma 2 5 3 8 3" xfId="19469"/>
    <cellStyle name="Comma 2 5 3 8 3 2" xfId="50293"/>
    <cellStyle name="Comma 2 5 3 8 4" xfId="34883"/>
    <cellStyle name="Comma 2 5 3 9" xfId="8064"/>
    <cellStyle name="Comma 2 5 3 9 2" xfId="23475"/>
    <cellStyle name="Comma 2 5 3 9 2 2" xfId="54299"/>
    <cellStyle name="Comma 2 5 3 9 3" xfId="38889"/>
    <cellStyle name="Comma 2 5 4" xfId="293"/>
    <cellStyle name="Comma 2 5 4 10" xfId="15706"/>
    <cellStyle name="Comma 2 5 4 10 2" xfId="46530"/>
    <cellStyle name="Comma 2 5 4 11" xfId="31120"/>
    <cellStyle name="Comma 2 5 4 2" xfId="716"/>
    <cellStyle name="Comma 2 5 4 2 2" xfId="1349"/>
    <cellStyle name="Comma 2 5 4 2 2 2" xfId="3248"/>
    <cellStyle name="Comma 2 5 4 2 2 2 2" xfId="7051"/>
    <cellStyle name="Comma 2 5 4 2 2 2 2 2" xfId="14861"/>
    <cellStyle name="Comma 2 5 4 2 2 2 2 2 2" xfId="30272"/>
    <cellStyle name="Comma 2 5 4 2 2 2 2 2 2 2" xfId="61096"/>
    <cellStyle name="Comma 2 5 4 2 2 2 2 2 3" xfId="45686"/>
    <cellStyle name="Comma 2 5 4 2 2 2 2 3" xfId="22463"/>
    <cellStyle name="Comma 2 5 4 2 2 2 2 3 2" xfId="53287"/>
    <cellStyle name="Comma 2 5 4 2 2 2 2 4" xfId="37877"/>
    <cellStyle name="Comma 2 5 4 2 2 2 3" xfId="11058"/>
    <cellStyle name="Comma 2 5 4 2 2 2 3 2" xfId="26469"/>
    <cellStyle name="Comma 2 5 4 2 2 2 3 2 2" xfId="57293"/>
    <cellStyle name="Comma 2 5 4 2 2 2 3 3" xfId="41883"/>
    <cellStyle name="Comma 2 5 4 2 2 2 4" xfId="18660"/>
    <cellStyle name="Comma 2 5 4 2 2 2 4 2" xfId="49484"/>
    <cellStyle name="Comma 2 5 4 2 2 2 5" xfId="34074"/>
    <cellStyle name="Comma 2 5 4 2 2 3" xfId="5152"/>
    <cellStyle name="Comma 2 5 4 2 2 3 2" xfId="12962"/>
    <cellStyle name="Comma 2 5 4 2 2 3 2 2" xfId="28373"/>
    <cellStyle name="Comma 2 5 4 2 2 3 2 2 2" xfId="59197"/>
    <cellStyle name="Comma 2 5 4 2 2 3 2 3" xfId="43787"/>
    <cellStyle name="Comma 2 5 4 2 2 3 3" xfId="20564"/>
    <cellStyle name="Comma 2 5 4 2 2 3 3 2" xfId="51388"/>
    <cellStyle name="Comma 2 5 4 2 2 3 4" xfId="35978"/>
    <cellStyle name="Comma 2 5 4 2 2 4" xfId="9159"/>
    <cellStyle name="Comma 2 5 4 2 2 4 2" xfId="24570"/>
    <cellStyle name="Comma 2 5 4 2 2 4 2 2" xfId="55394"/>
    <cellStyle name="Comma 2 5 4 2 2 4 3" xfId="39984"/>
    <cellStyle name="Comma 2 5 4 2 2 5" xfId="16761"/>
    <cellStyle name="Comma 2 5 4 2 2 5 2" xfId="47585"/>
    <cellStyle name="Comma 2 5 4 2 2 6" xfId="32175"/>
    <cellStyle name="Comma 2 5 4 2 3" xfId="1982"/>
    <cellStyle name="Comma 2 5 4 2 3 2" xfId="3881"/>
    <cellStyle name="Comma 2 5 4 2 3 2 2" xfId="7684"/>
    <cellStyle name="Comma 2 5 4 2 3 2 2 2" xfId="15494"/>
    <cellStyle name="Comma 2 5 4 2 3 2 2 2 2" xfId="30905"/>
    <cellStyle name="Comma 2 5 4 2 3 2 2 2 2 2" xfId="61729"/>
    <cellStyle name="Comma 2 5 4 2 3 2 2 2 3" xfId="46319"/>
    <cellStyle name="Comma 2 5 4 2 3 2 2 3" xfId="23096"/>
    <cellStyle name="Comma 2 5 4 2 3 2 2 3 2" xfId="53920"/>
    <cellStyle name="Comma 2 5 4 2 3 2 2 4" xfId="38510"/>
    <cellStyle name="Comma 2 5 4 2 3 2 3" xfId="11691"/>
    <cellStyle name="Comma 2 5 4 2 3 2 3 2" xfId="27102"/>
    <cellStyle name="Comma 2 5 4 2 3 2 3 2 2" xfId="57926"/>
    <cellStyle name="Comma 2 5 4 2 3 2 3 3" xfId="42516"/>
    <cellStyle name="Comma 2 5 4 2 3 2 4" xfId="19293"/>
    <cellStyle name="Comma 2 5 4 2 3 2 4 2" xfId="50117"/>
    <cellStyle name="Comma 2 5 4 2 3 2 5" xfId="34707"/>
    <cellStyle name="Comma 2 5 4 2 3 3" xfId="5785"/>
    <cellStyle name="Comma 2 5 4 2 3 3 2" xfId="13595"/>
    <cellStyle name="Comma 2 5 4 2 3 3 2 2" xfId="29006"/>
    <cellStyle name="Comma 2 5 4 2 3 3 2 2 2" xfId="59830"/>
    <cellStyle name="Comma 2 5 4 2 3 3 2 3" xfId="44420"/>
    <cellStyle name="Comma 2 5 4 2 3 3 3" xfId="21197"/>
    <cellStyle name="Comma 2 5 4 2 3 3 3 2" xfId="52021"/>
    <cellStyle name="Comma 2 5 4 2 3 3 4" xfId="36611"/>
    <cellStyle name="Comma 2 5 4 2 3 4" xfId="9792"/>
    <cellStyle name="Comma 2 5 4 2 3 4 2" xfId="25203"/>
    <cellStyle name="Comma 2 5 4 2 3 4 2 2" xfId="56027"/>
    <cellStyle name="Comma 2 5 4 2 3 4 3" xfId="40617"/>
    <cellStyle name="Comma 2 5 4 2 3 5" xfId="17394"/>
    <cellStyle name="Comma 2 5 4 2 3 5 2" xfId="48218"/>
    <cellStyle name="Comma 2 5 4 2 3 6" xfId="32808"/>
    <cellStyle name="Comma 2 5 4 2 4" xfId="2615"/>
    <cellStyle name="Comma 2 5 4 2 4 2" xfId="6418"/>
    <cellStyle name="Comma 2 5 4 2 4 2 2" xfId="14228"/>
    <cellStyle name="Comma 2 5 4 2 4 2 2 2" xfId="29639"/>
    <cellStyle name="Comma 2 5 4 2 4 2 2 2 2" xfId="60463"/>
    <cellStyle name="Comma 2 5 4 2 4 2 2 3" xfId="45053"/>
    <cellStyle name="Comma 2 5 4 2 4 2 3" xfId="21830"/>
    <cellStyle name="Comma 2 5 4 2 4 2 3 2" xfId="52654"/>
    <cellStyle name="Comma 2 5 4 2 4 2 4" xfId="37244"/>
    <cellStyle name="Comma 2 5 4 2 4 3" xfId="10425"/>
    <cellStyle name="Comma 2 5 4 2 4 3 2" xfId="25836"/>
    <cellStyle name="Comma 2 5 4 2 4 3 2 2" xfId="56660"/>
    <cellStyle name="Comma 2 5 4 2 4 3 3" xfId="41250"/>
    <cellStyle name="Comma 2 5 4 2 4 4" xfId="18027"/>
    <cellStyle name="Comma 2 5 4 2 4 4 2" xfId="48851"/>
    <cellStyle name="Comma 2 5 4 2 4 5" xfId="33441"/>
    <cellStyle name="Comma 2 5 4 2 5" xfId="4519"/>
    <cellStyle name="Comma 2 5 4 2 5 2" xfId="12329"/>
    <cellStyle name="Comma 2 5 4 2 5 2 2" xfId="27740"/>
    <cellStyle name="Comma 2 5 4 2 5 2 2 2" xfId="58564"/>
    <cellStyle name="Comma 2 5 4 2 5 2 3" xfId="43154"/>
    <cellStyle name="Comma 2 5 4 2 5 3" xfId="19931"/>
    <cellStyle name="Comma 2 5 4 2 5 3 2" xfId="50755"/>
    <cellStyle name="Comma 2 5 4 2 5 4" xfId="35345"/>
    <cellStyle name="Comma 2 5 4 2 6" xfId="8526"/>
    <cellStyle name="Comma 2 5 4 2 6 2" xfId="23937"/>
    <cellStyle name="Comma 2 5 4 2 6 2 2" xfId="54761"/>
    <cellStyle name="Comma 2 5 4 2 6 3" xfId="39351"/>
    <cellStyle name="Comma 2 5 4 2 7" xfId="16128"/>
    <cellStyle name="Comma 2 5 4 2 7 2" xfId="46952"/>
    <cellStyle name="Comma 2 5 4 2 8" xfId="31542"/>
    <cellStyle name="Comma 2 5 4 3" xfId="507"/>
    <cellStyle name="Comma 2 5 4 3 2" xfId="1140"/>
    <cellStyle name="Comma 2 5 4 3 2 2" xfId="3039"/>
    <cellStyle name="Comma 2 5 4 3 2 2 2" xfId="6842"/>
    <cellStyle name="Comma 2 5 4 3 2 2 2 2" xfId="14652"/>
    <cellStyle name="Comma 2 5 4 3 2 2 2 2 2" xfId="30063"/>
    <cellStyle name="Comma 2 5 4 3 2 2 2 2 2 2" xfId="60887"/>
    <cellStyle name="Comma 2 5 4 3 2 2 2 2 3" xfId="45477"/>
    <cellStyle name="Comma 2 5 4 3 2 2 2 3" xfId="22254"/>
    <cellStyle name="Comma 2 5 4 3 2 2 2 3 2" xfId="53078"/>
    <cellStyle name="Comma 2 5 4 3 2 2 2 4" xfId="37668"/>
    <cellStyle name="Comma 2 5 4 3 2 2 3" xfId="10849"/>
    <cellStyle name="Comma 2 5 4 3 2 2 3 2" xfId="26260"/>
    <cellStyle name="Comma 2 5 4 3 2 2 3 2 2" xfId="57084"/>
    <cellStyle name="Comma 2 5 4 3 2 2 3 3" xfId="41674"/>
    <cellStyle name="Comma 2 5 4 3 2 2 4" xfId="18451"/>
    <cellStyle name="Comma 2 5 4 3 2 2 4 2" xfId="49275"/>
    <cellStyle name="Comma 2 5 4 3 2 2 5" xfId="33865"/>
    <cellStyle name="Comma 2 5 4 3 2 3" xfId="4943"/>
    <cellStyle name="Comma 2 5 4 3 2 3 2" xfId="12753"/>
    <cellStyle name="Comma 2 5 4 3 2 3 2 2" xfId="28164"/>
    <cellStyle name="Comma 2 5 4 3 2 3 2 2 2" xfId="58988"/>
    <cellStyle name="Comma 2 5 4 3 2 3 2 3" xfId="43578"/>
    <cellStyle name="Comma 2 5 4 3 2 3 3" xfId="20355"/>
    <cellStyle name="Comma 2 5 4 3 2 3 3 2" xfId="51179"/>
    <cellStyle name="Comma 2 5 4 3 2 3 4" xfId="35769"/>
    <cellStyle name="Comma 2 5 4 3 2 4" xfId="8950"/>
    <cellStyle name="Comma 2 5 4 3 2 4 2" xfId="24361"/>
    <cellStyle name="Comma 2 5 4 3 2 4 2 2" xfId="55185"/>
    <cellStyle name="Comma 2 5 4 3 2 4 3" xfId="39775"/>
    <cellStyle name="Comma 2 5 4 3 2 5" xfId="16552"/>
    <cellStyle name="Comma 2 5 4 3 2 5 2" xfId="47376"/>
    <cellStyle name="Comma 2 5 4 3 2 6" xfId="31966"/>
    <cellStyle name="Comma 2 5 4 3 3" xfId="1773"/>
    <cellStyle name="Comma 2 5 4 3 3 2" xfId="3672"/>
    <cellStyle name="Comma 2 5 4 3 3 2 2" xfId="7475"/>
    <cellStyle name="Comma 2 5 4 3 3 2 2 2" xfId="15285"/>
    <cellStyle name="Comma 2 5 4 3 3 2 2 2 2" xfId="30696"/>
    <cellStyle name="Comma 2 5 4 3 3 2 2 2 2 2" xfId="61520"/>
    <cellStyle name="Comma 2 5 4 3 3 2 2 2 3" xfId="46110"/>
    <cellStyle name="Comma 2 5 4 3 3 2 2 3" xfId="22887"/>
    <cellStyle name="Comma 2 5 4 3 3 2 2 3 2" xfId="53711"/>
    <cellStyle name="Comma 2 5 4 3 3 2 2 4" xfId="38301"/>
    <cellStyle name="Comma 2 5 4 3 3 2 3" xfId="11482"/>
    <cellStyle name="Comma 2 5 4 3 3 2 3 2" xfId="26893"/>
    <cellStyle name="Comma 2 5 4 3 3 2 3 2 2" xfId="57717"/>
    <cellStyle name="Comma 2 5 4 3 3 2 3 3" xfId="42307"/>
    <cellStyle name="Comma 2 5 4 3 3 2 4" xfId="19084"/>
    <cellStyle name="Comma 2 5 4 3 3 2 4 2" xfId="49908"/>
    <cellStyle name="Comma 2 5 4 3 3 2 5" xfId="34498"/>
    <cellStyle name="Comma 2 5 4 3 3 3" xfId="5576"/>
    <cellStyle name="Comma 2 5 4 3 3 3 2" xfId="13386"/>
    <cellStyle name="Comma 2 5 4 3 3 3 2 2" xfId="28797"/>
    <cellStyle name="Comma 2 5 4 3 3 3 2 2 2" xfId="59621"/>
    <cellStyle name="Comma 2 5 4 3 3 3 2 3" xfId="44211"/>
    <cellStyle name="Comma 2 5 4 3 3 3 3" xfId="20988"/>
    <cellStyle name="Comma 2 5 4 3 3 3 3 2" xfId="51812"/>
    <cellStyle name="Comma 2 5 4 3 3 3 4" xfId="36402"/>
    <cellStyle name="Comma 2 5 4 3 3 4" xfId="9583"/>
    <cellStyle name="Comma 2 5 4 3 3 4 2" xfId="24994"/>
    <cellStyle name="Comma 2 5 4 3 3 4 2 2" xfId="55818"/>
    <cellStyle name="Comma 2 5 4 3 3 4 3" xfId="40408"/>
    <cellStyle name="Comma 2 5 4 3 3 5" xfId="17185"/>
    <cellStyle name="Comma 2 5 4 3 3 5 2" xfId="48009"/>
    <cellStyle name="Comma 2 5 4 3 3 6" xfId="32599"/>
    <cellStyle name="Comma 2 5 4 3 4" xfId="2406"/>
    <cellStyle name="Comma 2 5 4 3 4 2" xfId="6209"/>
    <cellStyle name="Comma 2 5 4 3 4 2 2" xfId="14019"/>
    <cellStyle name="Comma 2 5 4 3 4 2 2 2" xfId="29430"/>
    <cellStyle name="Comma 2 5 4 3 4 2 2 2 2" xfId="60254"/>
    <cellStyle name="Comma 2 5 4 3 4 2 2 3" xfId="44844"/>
    <cellStyle name="Comma 2 5 4 3 4 2 3" xfId="21621"/>
    <cellStyle name="Comma 2 5 4 3 4 2 3 2" xfId="52445"/>
    <cellStyle name="Comma 2 5 4 3 4 2 4" xfId="37035"/>
    <cellStyle name="Comma 2 5 4 3 4 3" xfId="10216"/>
    <cellStyle name="Comma 2 5 4 3 4 3 2" xfId="25627"/>
    <cellStyle name="Comma 2 5 4 3 4 3 2 2" xfId="56451"/>
    <cellStyle name="Comma 2 5 4 3 4 3 3" xfId="41041"/>
    <cellStyle name="Comma 2 5 4 3 4 4" xfId="17818"/>
    <cellStyle name="Comma 2 5 4 3 4 4 2" xfId="48642"/>
    <cellStyle name="Comma 2 5 4 3 4 5" xfId="33232"/>
    <cellStyle name="Comma 2 5 4 3 5" xfId="4310"/>
    <cellStyle name="Comma 2 5 4 3 5 2" xfId="12120"/>
    <cellStyle name="Comma 2 5 4 3 5 2 2" xfId="27531"/>
    <cellStyle name="Comma 2 5 4 3 5 2 2 2" xfId="58355"/>
    <cellStyle name="Comma 2 5 4 3 5 2 3" xfId="42945"/>
    <cellStyle name="Comma 2 5 4 3 5 3" xfId="19722"/>
    <cellStyle name="Comma 2 5 4 3 5 3 2" xfId="50546"/>
    <cellStyle name="Comma 2 5 4 3 5 4" xfId="35136"/>
    <cellStyle name="Comma 2 5 4 3 6" xfId="8317"/>
    <cellStyle name="Comma 2 5 4 3 6 2" xfId="23728"/>
    <cellStyle name="Comma 2 5 4 3 6 2 2" xfId="54552"/>
    <cellStyle name="Comma 2 5 4 3 6 3" xfId="39142"/>
    <cellStyle name="Comma 2 5 4 3 7" xfId="15919"/>
    <cellStyle name="Comma 2 5 4 3 7 2" xfId="46743"/>
    <cellStyle name="Comma 2 5 4 3 8" xfId="31333"/>
    <cellStyle name="Comma 2 5 4 4" xfId="927"/>
    <cellStyle name="Comma 2 5 4 4 2" xfId="2826"/>
    <cellStyle name="Comma 2 5 4 4 2 2" xfId="6629"/>
    <cellStyle name="Comma 2 5 4 4 2 2 2" xfId="14439"/>
    <cellStyle name="Comma 2 5 4 4 2 2 2 2" xfId="29850"/>
    <cellStyle name="Comma 2 5 4 4 2 2 2 2 2" xfId="60674"/>
    <cellStyle name="Comma 2 5 4 4 2 2 2 3" xfId="45264"/>
    <cellStyle name="Comma 2 5 4 4 2 2 3" xfId="22041"/>
    <cellStyle name="Comma 2 5 4 4 2 2 3 2" xfId="52865"/>
    <cellStyle name="Comma 2 5 4 4 2 2 4" xfId="37455"/>
    <cellStyle name="Comma 2 5 4 4 2 3" xfId="10636"/>
    <cellStyle name="Comma 2 5 4 4 2 3 2" xfId="26047"/>
    <cellStyle name="Comma 2 5 4 4 2 3 2 2" xfId="56871"/>
    <cellStyle name="Comma 2 5 4 4 2 3 3" xfId="41461"/>
    <cellStyle name="Comma 2 5 4 4 2 4" xfId="18238"/>
    <cellStyle name="Comma 2 5 4 4 2 4 2" xfId="49062"/>
    <cellStyle name="Comma 2 5 4 4 2 5" xfId="33652"/>
    <cellStyle name="Comma 2 5 4 4 3" xfId="4730"/>
    <cellStyle name="Comma 2 5 4 4 3 2" xfId="12540"/>
    <cellStyle name="Comma 2 5 4 4 3 2 2" xfId="27951"/>
    <cellStyle name="Comma 2 5 4 4 3 2 2 2" xfId="58775"/>
    <cellStyle name="Comma 2 5 4 4 3 2 3" xfId="43365"/>
    <cellStyle name="Comma 2 5 4 4 3 3" xfId="20142"/>
    <cellStyle name="Comma 2 5 4 4 3 3 2" xfId="50966"/>
    <cellStyle name="Comma 2 5 4 4 3 4" xfId="35556"/>
    <cellStyle name="Comma 2 5 4 4 4" xfId="8737"/>
    <cellStyle name="Comma 2 5 4 4 4 2" xfId="24148"/>
    <cellStyle name="Comma 2 5 4 4 4 2 2" xfId="54972"/>
    <cellStyle name="Comma 2 5 4 4 4 3" xfId="39562"/>
    <cellStyle name="Comma 2 5 4 4 5" xfId="16339"/>
    <cellStyle name="Comma 2 5 4 4 5 2" xfId="47163"/>
    <cellStyle name="Comma 2 5 4 4 6" xfId="31753"/>
    <cellStyle name="Comma 2 5 4 5" xfId="1560"/>
    <cellStyle name="Comma 2 5 4 5 2" xfId="3459"/>
    <cellStyle name="Comma 2 5 4 5 2 2" xfId="7262"/>
    <cellStyle name="Comma 2 5 4 5 2 2 2" xfId="15072"/>
    <cellStyle name="Comma 2 5 4 5 2 2 2 2" xfId="30483"/>
    <cellStyle name="Comma 2 5 4 5 2 2 2 2 2" xfId="61307"/>
    <cellStyle name="Comma 2 5 4 5 2 2 2 3" xfId="45897"/>
    <cellStyle name="Comma 2 5 4 5 2 2 3" xfId="22674"/>
    <cellStyle name="Comma 2 5 4 5 2 2 3 2" xfId="53498"/>
    <cellStyle name="Comma 2 5 4 5 2 2 4" xfId="38088"/>
    <cellStyle name="Comma 2 5 4 5 2 3" xfId="11269"/>
    <cellStyle name="Comma 2 5 4 5 2 3 2" xfId="26680"/>
    <cellStyle name="Comma 2 5 4 5 2 3 2 2" xfId="57504"/>
    <cellStyle name="Comma 2 5 4 5 2 3 3" xfId="42094"/>
    <cellStyle name="Comma 2 5 4 5 2 4" xfId="18871"/>
    <cellStyle name="Comma 2 5 4 5 2 4 2" xfId="49695"/>
    <cellStyle name="Comma 2 5 4 5 2 5" xfId="34285"/>
    <cellStyle name="Comma 2 5 4 5 3" xfId="5363"/>
    <cellStyle name="Comma 2 5 4 5 3 2" xfId="13173"/>
    <cellStyle name="Comma 2 5 4 5 3 2 2" xfId="28584"/>
    <cellStyle name="Comma 2 5 4 5 3 2 2 2" xfId="59408"/>
    <cellStyle name="Comma 2 5 4 5 3 2 3" xfId="43998"/>
    <cellStyle name="Comma 2 5 4 5 3 3" xfId="20775"/>
    <cellStyle name="Comma 2 5 4 5 3 3 2" xfId="51599"/>
    <cellStyle name="Comma 2 5 4 5 3 4" xfId="36189"/>
    <cellStyle name="Comma 2 5 4 5 4" xfId="9370"/>
    <cellStyle name="Comma 2 5 4 5 4 2" xfId="24781"/>
    <cellStyle name="Comma 2 5 4 5 4 2 2" xfId="55605"/>
    <cellStyle name="Comma 2 5 4 5 4 3" xfId="40195"/>
    <cellStyle name="Comma 2 5 4 5 5" xfId="16972"/>
    <cellStyle name="Comma 2 5 4 5 5 2" xfId="47796"/>
    <cellStyle name="Comma 2 5 4 5 6" xfId="32386"/>
    <cellStyle name="Comma 2 5 4 6" xfId="2193"/>
    <cellStyle name="Comma 2 5 4 6 2" xfId="5996"/>
    <cellStyle name="Comma 2 5 4 6 2 2" xfId="13806"/>
    <cellStyle name="Comma 2 5 4 6 2 2 2" xfId="29217"/>
    <cellStyle name="Comma 2 5 4 6 2 2 2 2" xfId="60041"/>
    <cellStyle name="Comma 2 5 4 6 2 2 3" xfId="44631"/>
    <cellStyle name="Comma 2 5 4 6 2 3" xfId="21408"/>
    <cellStyle name="Comma 2 5 4 6 2 3 2" xfId="52232"/>
    <cellStyle name="Comma 2 5 4 6 2 4" xfId="36822"/>
    <cellStyle name="Comma 2 5 4 6 3" xfId="10003"/>
    <cellStyle name="Comma 2 5 4 6 3 2" xfId="25414"/>
    <cellStyle name="Comma 2 5 4 6 3 2 2" xfId="56238"/>
    <cellStyle name="Comma 2 5 4 6 3 3" xfId="40828"/>
    <cellStyle name="Comma 2 5 4 6 4" xfId="17605"/>
    <cellStyle name="Comma 2 5 4 6 4 2" xfId="48429"/>
    <cellStyle name="Comma 2 5 4 6 5" xfId="33019"/>
    <cellStyle name="Comma 2 5 4 7" xfId="4097"/>
    <cellStyle name="Comma 2 5 4 7 2" xfId="11907"/>
    <cellStyle name="Comma 2 5 4 7 2 2" xfId="27318"/>
    <cellStyle name="Comma 2 5 4 7 2 2 2" xfId="58142"/>
    <cellStyle name="Comma 2 5 4 7 2 3" xfId="42732"/>
    <cellStyle name="Comma 2 5 4 7 3" xfId="19509"/>
    <cellStyle name="Comma 2 5 4 7 3 2" xfId="50333"/>
    <cellStyle name="Comma 2 5 4 7 4" xfId="34923"/>
    <cellStyle name="Comma 2 5 4 8" xfId="8104"/>
    <cellStyle name="Comma 2 5 4 8 2" xfId="23515"/>
    <cellStyle name="Comma 2 5 4 8 2 2" xfId="54339"/>
    <cellStyle name="Comma 2 5 4 8 3" xfId="38929"/>
    <cellStyle name="Comma 2 5 4 9" xfId="7895"/>
    <cellStyle name="Comma 2 5 4 9 2" xfId="23306"/>
    <cellStyle name="Comma 2 5 4 9 2 2" xfId="54130"/>
    <cellStyle name="Comma 2 5 4 9 3" xfId="38720"/>
    <cellStyle name="Comma 2 5 5" xfId="213"/>
    <cellStyle name="Comma 2 5 5 10" xfId="15626"/>
    <cellStyle name="Comma 2 5 5 10 2" xfId="46450"/>
    <cellStyle name="Comma 2 5 5 11" xfId="31040"/>
    <cellStyle name="Comma 2 5 5 2" xfId="636"/>
    <cellStyle name="Comma 2 5 5 2 2" xfId="1269"/>
    <cellStyle name="Comma 2 5 5 2 2 2" xfId="3168"/>
    <cellStyle name="Comma 2 5 5 2 2 2 2" xfId="6971"/>
    <cellStyle name="Comma 2 5 5 2 2 2 2 2" xfId="14781"/>
    <cellStyle name="Comma 2 5 5 2 2 2 2 2 2" xfId="30192"/>
    <cellStyle name="Comma 2 5 5 2 2 2 2 2 2 2" xfId="61016"/>
    <cellStyle name="Comma 2 5 5 2 2 2 2 2 3" xfId="45606"/>
    <cellStyle name="Comma 2 5 5 2 2 2 2 3" xfId="22383"/>
    <cellStyle name="Comma 2 5 5 2 2 2 2 3 2" xfId="53207"/>
    <cellStyle name="Comma 2 5 5 2 2 2 2 4" xfId="37797"/>
    <cellStyle name="Comma 2 5 5 2 2 2 3" xfId="10978"/>
    <cellStyle name="Comma 2 5 5 2 2 2 3 2" xfId="26389"/>
    <cellStyle name="Comma 2 5 5 2 2 2 3 2 2" xfId="57213"/>
    <cellStyle name="Comma 2 5 5 2 2 2 3 3" xfId="41803"/>
    <cellStyle name="Comma 2 5 5 2 2 2 4" xfId="18580"/>
    <cellStyle name="Comma 2 5 5 2 2 2 4 2" xfId="49404"/>
    <cellStyle name="Comma 2 5 5 2 2 2 5" xfId="33994"/>
    <cellStyle name="Comma 2 5 5 2 2 3" xfId="5072"/>
    <cellStyle name="Comma 2 5 5 2 2 3 2" xfId="12882"/>
    <cellStyle name="Comma 2 5 5 2 2 3 2 2" xfId="28293"/>
    <cellStyle name="Comma 2 5 5 2 2 3 2 2 2" xfId="59117"/>
    <cellStyle name="Comma 2 5 5 2 2 3 2 3" xfId="43707"/>
    <cellStyle name="Comma 2 5 5 2 2 3 3" xfId="20484"/>
    <cellStyle name="Comma 2 5 5 2 2 3 3 2" xfId="51308"/>
    <cellStyle name="Comma 2 5 5 2 2 3 4" xfId="35898"/>
    <cellStyle name="Comma 2 5 5 2 2 4" xfId="9079"/>
    <cellStyle name="Comma 2 5 5 2 2 4 2" xfId="24490"/>
    <cellStyle name="Comma 2 5 5 2 2 4 2 2" xfId="55314"/>
    <cellStyle name="Comma 2 5 5 2 2 4 3" xfId="39904"/>
    <cellStyle name="Comma 2 5 5 2 2 5" xfId="16681"/>
    <cellStyle name="Comma 2 5 5 2 2 5 2" xfId="47505"/>
    <cellStyle name="Comma 2 5 5 2 2 6" xfId="32095"/>
    <cellStyle name="Comma 2 5 5 2 3" xfId="1902"/>
    <cellStyle name="Comma 2 5 5 2 3 2" xfId="3801"/>
    <cellStyle name="Comma 2 5 5 2 3 2 2" xfId="7604"/>
    <cellStyle name="Comma 2 5 5 2 3 2 2 2" xfId="15414"/>
    <cellStyle name="Comma 2 5 5 2 3 2 2 2 2" xfId="30825"/>
    <cellStyle name="Comma 2 5 5 2 3 2 2 2 2 2" xfId="61649"/>
    <cellStyle name="Comma 2 5 5 2 3 2 2 2 3" xfId="46239"/>
    <cellStyle name="Comma 2 5 5 2 3 2 2 3" xfId="23016"/>
    <cellStyle name="Comma 2 5 5 2 3 2 2 3 2" xfId="53840"/>
    <cellStyle name="Comma 2 5 5 2 3 2 2 4" xfId="38430"/>
    <cellStyle name="Comma 2 5 5 2 3 2 3" xfId="11611"/>
    <cellStyle name="Comma 2 5 5 2 3 2 3 2" xfId="27022"/>
    <cellStyle name="Comma 2 5 5 2 3 2 3 2 2" xfId="57846"/>
    <cellStyle name="Comma 2 5 5 2 3 2 3 3" xfId="42436"/>
    <cellStyle name="Comma 2 5 5 2 3 2 4" xfId="19213"/>
    <cellStyle name="Comma 2 5 5 2 3 2 4 2" xfId="50037"/>
    <cellStyle name="Comma 2 5 5 2 3 2 5" xfId="34627"/>
    <cellStyle name="Comma 2 5 5 2 3 3" xfId="5705"/>
    <cellStyle name="Comma 2 5 5 2 3 3 2" xfId="13515"/>
    <cellStyle name="Comma 2 5 5 2 3 3 2 2" xfId="28926"/>
    <cellStyle name="Comma 2 5 5 2 3 3 2 2 2" xfId="59750"/>
    <cellStyle name="Comma 2 5 5 2 3 3 2 3" xfId="44340"/>
    <cellStyle name="Comma 2 5 5 2 3 3 3" xfId="21117"/>
    <cellStyle name="Comma 2 5 5 2 3 3 3 2" xfId="51941"/>
    <cellStyle name="Comma 2 5 5 2 3 3 4" xfId="36531"/>
    <cellStyle name="Comma 2 5 5 2 3 4" xfId="9712"/>
    <cellStyle name="Comma 2 5 5 2 3 4 2" xfId="25123"/>
    <cellStyle name="Comma 2 5 5 2 3 4 2 2" xfId="55947"/>
    <cellStyle name="Comma 2 5 5 2 3 4 3" xfId="40537"/>
    <cellStyle name="Comma 2 5 5 2 3 5" xfId="17314"/>
    <cellStyle name="Comma 2 5 5 2 3 5 2" xfId="48138"/>
    <cellStyle name="Comma 2 5 5 2 3 6" xfId="32728"/>
    <cellStyle name="Comma 2 5 5 2 4" xfId="2535"/>
    <cellStyle name="Comma 2 5 5 2 4 2" xfId="6338"/>
    <cellStyle name="Comma 2 5 5 2 4 2 2" xfId="14148"/>
    <cellStyle name="Comma 2 5 5 2 4 2 2 2" xfId="29559"/>
    <cellStyle name="Comma 2 5 5 2 4 2 2 2 2" xfId="60383"/>
    <cellStyle name="Comma 2 5 5 2 4 2 2 3" xfId="44973"/>
    <cellStyle name="Comma 2 5 5 2 4 2 3" xfId="21750"/>
    <cellStyle name="Comma 2 5 5 2 4 2 3 2" xfId="52574"/>
    <cellStyle name="Comma 2 5 5 2 4 2 4" xfId="37164"/>
    <cellStyle name="Comma 2 5 5 2 4 3" xfId="10345"/>
    <cellStyle name="Comma 2 5 5 2 4 3 2" xfId="25756"/>
    <cellStyle name="Comma 2 5 5 2 4 3 2 2" xfId="56580"/>
    <cellStyle name="Comma 2 5 5 2 4 3 3" xfId="41170"/>
    <cellStyle name="Comma 2 5 5 2 4 4" xfId="17947"/>
    <cellStyle name="Comma 2 5 5 2 4 4 2" xfId="48771"/>
    <cellStyle name="Comma 2 5 5 2 4 5" xfId="33361"/>
    <cellStyle name="Comma 2 5 5 2 5" xfId="4439"/>
    <cellStyle name="Comma 2 5 5 2 5 2" xfId="12249"/>
    <cellStyle name="Comma 2 5 5 2 5 2 2" xfId="27660"/>
    <cellStyle name="Comma 2 5 5 2 5 2 2 2" xfId="58484"/>
    <cellStyle name="Comma 2 5 5 2 5 2 3" xfId="43074"/>
    <cellStyle name="Comma 2 5 5 2 5 3" xfId="19851"/>
    <cellStyle name="Comma 2 5 5 2 5 3 2" xfId="50675"/>
    <cellStyle name="Comma 2 5 5 2 5 4" xfId="35265"/>
    <cellStyle name="Comma 2 5 5 2 6" xfId="8446"/>
    <cellStyle name="Comma 2 5 5 2 6 2" xfId="23857"/>
    <cellStyle name="Comma 2 5 5 2 6 2 2" xfId="54681"/>
    <cellStyle name="Comma 2 5 5 2 6 3" xfId="39271"/>
    <cellStyle name="Comma 2 5 5 2 7" xfId="16048"/>
    <cellStyle name="Comma 2 5 5 2 7 2" xfId="46872"/>
    <cellStyle name="Comma 2 5 5 2 8" xfId="31462"/>
    <cellStyle name="Comma 2 5 5 3" xfId="427"/>
    <cellStyle name="Comma 2 5 5 3 2" xfId="1060"/>
    <cellStyle name="Comma 2 5 5 3 2 2" xfId="2959"/>
    <cellStyle name="Comma 2 5 5 3 2 2 2" xfId="6762"/>
    <cellStyle name="Comma 2 5 5 3 2 2 2 2" xfId="14572"/>
    <cellStyle name="Comma 2 5 5 3 2 2 2 2 2" xfId="29983"/>
    <cellStyle name="Comma 2 5 5 3 2 2 2 2 2 2" xfId="60807"/>
    <cellStyle name="Comma 2 5 5 3 2 2 2 2 3" xfId="45397"/>
    <cellStyle name="Comma 2 5 5 3 2 2 2 3" xfId="22174"/>
    <cellStyle name="Comma 2 5 5 3 2 2 2 3 2" xfId="52998"/>
    <cellStyle name="Comma 2 5 5 3 2 2 2 4" xfId="37588"/>
    <cellStyle name="Comma 2 5 5 3 2 2 3" xfId="10769"/>
    <cellStyle name="Comma 2 5 5 3 2 2 3 2" xfId="26180"/>
    <cellStyle name="Comma 2 5 5 3 2 2 3 2 2" xfId="57004"/>
    <cellStyle name="Comma 2 5 5 3 2 2 3 3" xfId="41594"/>
    <cellStyle name="Comma 2 5 5 3 2 2 4" xfId="18371"/>
    <cellStyle name="Comma 2 5 5 3 2 2 4 2" xfId="49195"/>
    <cellStyle name="Comma 2 5 5 3 2 2 5" xfId="33785"/>
    <cellStyle name="Comma 2 5 5 3 2 3" xfId="4863"/>
    <cellStyle name="Comma 2 5 5 3 2 3 2" xfId="12673"/>
    <cellStyle name="Comma 2 5 5 3 2 3 2 2" xfId="28084"/>
    <cellStyle name="Comma 2 5 5 3 2 3 2 2 2" xfId="58908"/>
    <cellStyle name="Comma 2 5 5 3 2 3 2 3" xfId="43498"/>
    <cellStyle name="Comma 2 5 5 3 2 3 3" xfId="20275"/>
    <cellStyle name="Comma 2 5 5 3 2 3 3 2" xfId="51099"/>
    <cellStyle name="Comma 2 5 5 3 2 3 4" xfId="35689"/>
    <cellStyle name="Comma 2 5 5 3 2 4" xfId="8870"/>
    <cellStyle name="Comma 2 5 5 3 2 4 2" xfId="24281"/>
    <cellStyle name="Comma 2 5 5 3 2 4 2 2" xfId="55105"/>
    <cellStyle name="Comma 2 5 5 3 2 4 3" xfId="39695"/>
    <cellStyle name="Comma 2 5 5 3 2 5" xfId="16472"/>
    <cellStyle name="Comma 2 5 5 3 2 5 2" xfId="47296"/>
    <cellStyle name="Comma 2 5 5 3 2 6" xfId="31886"/>
    <cellStyle name="Comma 2 5 5 3 3" xfId="1693"/>
    <cellStyle name="Comma 2 5 5 3 3 2" xfId="3592"/>
    <cellStyle name="Comma 2 5 5 3 3 2 2" xfId="7395"/>
    <cellStyle name="Comma 2 5 5 3 3 2 2 2" xfId="15205"/>
    <cellStyle name="Comma 2 5 5 3 3 2 2 2 2" xfId="30616"/>
    <cellStyle name="Comma 2 5 5 3 3 2 2 2 2 2" xfId="61440"/>
    <cellStyle name="Comma 2 5 5 3 3 2 2 2 3" xfId="46030"/>
    <cellStyle name="Comma 2 5 5 3 3 2 2 3" xfId="22807"/>
    <cellStyle name="Comma 2 5 5 3 3 2 2 3 2" xfId="53631"/>
    <cellStyle name="Comma 2 5 5 3 3 2 2 4" xfId="38221"/>
    <cellStyle name="Comma 2 5 5 3 3 2 3" xfId="11402"/>
    <cellStyle name="Comma 2 5 5 3 3 2 3 2" xfId="26813"/>
    <cellStyle name="Comma 2 5 5 3 3 2 3 2 2" xfId="57637"/>
    <cellStyle name="Comma 2 5 5 3 3 2 3 3" xfId="42227"/>
    <cellStyle name="Comma 2 5 5 3 3 2 4" xfId="19004"/>
    <cellStyle name="Comma 2 5 5 3 3 2 4 2" xfId="49828"/>
    <cellStyle name="Comma 2 5 5 3 3 2 5" xfId="34418"/>
    <cellStyle name="Comma 2 5 5 3 3 3" xfId="5496"/>
    <cellStyle name="Comma 2 5 5 3 3 3 2" xfId="13306"/>
    <cellStyle name="Comma 2 5 5 3 3 3 2 2" xfId="28717"/>
    <cellStyle name="Comma 2 5 5 3 3 3 2 2 2" xfId="59541"/>
    <cellStyle name="Comma 2 5 5 3 3 3 2 3" xfId="44131"/>
    <cellStyle name="Comma 2 5 5 3 3 3 3" xfId="20908"/>
    <cellStyle name="Comma 2 5 5 3 3 3 3 2" xfId="51732"/>
    <cellStyle name="Comma 2 5 5 3 3 3 4" xfId="36322"/>
    <cellStyle name="Comma 2 5 5 3 3 4" xfId="9503"/>
    <cellStyle name="Comma 2 5 5 3 3 4 2" xfId="24914"/>
    <cellStyle name="Comma 2 5 5 3 3 4 2 2" xfId="55738"/>
    <cellStyle name="Comma 2 5 5 3 3 4 3" xfId="40328"/>
    <cellStyle name="Comma 2 5 5 3 3 5" xfId="17105"/>
    <cellStyle name="Comma 2 5 5 3 3 5 2" xfId="47929"/>
    <cellStyle name="Comma 2 5 5 3 3 6" xfId="32519"/>
    <cellStyle name="Comma 2 5 5 3 4" xfId="2326"/>
    <cellStyle name="Comma 2 5 5 3 4 2" xfId="6129"/>
    <cellStyle name="Comma 2 5 5 3 4 2 2" xfId="13939"/>
    <cellStyle name="Comma 2 5 5 3 4 2 2 2" xfId="29350"/>
    <cellStyle name="Comma 2 5 5 3 4 2 2 2 2" xfId="60174"/>
    <cellStyle name="Comma 2 5 5 3 4 2 2 3" xfId="44764"/>
    <cellStyle name="Comma 2 5 5 3 4 2 3" xfId="21541"/>
    <cellStyle name="Comma 2 5 5 3 4 2 3 2" xfId="52365"/>
    <cellStyle name="Comma 2 5 5 3 4 2 4" xfId="36955"/>
    <cellStyle name="Comma 2 5 5 3 4 3" xfId="10136"/>
    <cellStyle name="Comma 2 5 5 3 4 3 2" xfId="25547"/>
    <cellStyle name="Comma 2 5 5 3 4 3 2 2" xfId="56371"/>
    <cellStyle name="Comma 2 5 5 3 4 3 3" xfId="40961"/>
    <cellStyle name="Comma 2 5 5 3 4 4" xfId="17738"/>
    <cellStyle name="Comma 2 5 5 3 4 4 2" xfId="48562"/>
    <cellStyle name="Comma 2 5 5 3 4 5" xfId="33152"/>
    <cellStyle name="Comma 2 5 5 3 5" xfId="4230"/>
    <cellStyle name="Comma 2 5 5 3 5 2" xfId="12040"/>
    <cellStyle name="Comma 2 5 5 3 5 2 2" xfId="27451"/>
    <cellStyle name="Comma 2 5 5 3 5 2 2 2" xfId="58275"/>
    <cellStyle name="Comma 2 5 5 3 5 2 3" xfId="42865"/>
    <cellStyle name="Comma 2 5 5 3 5 3" xfId="19642"/>
    <cellStyle name="Comma 2 5 5 3 5 3 2" xfId="50466"/>
    <cellStyle name="Comma 2 5 5 3 5 4" xfId="35056"/>
    <cellStyle name="Comma 2 5 5 3 6" xfId="8237"/>
    <cellStyle name="Comma 2 5 5 3 6 2" xfId="23648"/>
    <cellStyle name="Comma 2 5 5 3 6 2 2" xfId="54472"/>
    <cellStyle name="Comma 2 5 5 3 6 3" xfId="39062"/>
    <cellStyle name="Comma 2 5 5 3 7" xfId="15839"/>
    <cellStyle name="Comma 2 5 5 3 7 2" xfId="46663"/>
    <cellStyle name="Comma 2 5 5 3 8" xfId="31253"/>
    <cellStyle name="Comma 2 5 5 4" xfId="847"/>
    <cellStyle name="Comma 2 5 5 4 2" xfId="2746"/>
    <cellStyle name="Comma 2 5 5 4 2 2" xfId="6549"/>
    <cellStyle name="Comma 2 5 5 4 2 2 2" xfId="14359"/>
    <cellStyle name="Comma 2 5 5 4 2 2 2 2" xfId="29770"/>
    <cellStyle name="Comma 2 5 5 4 2 2 2 2 2" xfId="60594"/>
    <cellStyle name="Comma 2 5 5 4 2 2 2 3" xfId="45184"/>
    <cellStyle name="Comma 2 5 5 4 2 2 3" xfId="21961"/>
    <cellStyle name="Comma 2 5 5 4 2 2 3 2" xfId="52785"/>
    <cellStyle name="Comma 2 5 5 4 2 2 4" xfId="37375"/>
    <cellStyle name="Comma 2 5 5 4 2 3" xfId="10556"/>
    <cellStyle name="Comma 2 5 5 4 2 3 2" xfId="25967"/>
    <cellStyle name="Comma 2 5 5 4 2 3 2 2" xfId="56791"/>
    <cellStyle name="Comma 2 5 5 4 2 3 3" xfId="41381"/>
    <cellStyle name="Comma 2 5 5 4 2 4" xfId="18158"/>
    <cellStyle name="Comma 2 5 5 4 2 4 2" xfId="48982"/>
    <cellStyle name="Comma 2 5 5 4 2 5" xfId="33572"/>
    <cellStyle name="Comma 2 5 5 4 3" xfId="4650"/>
    <cellStyle name="Comma 2 5 5 4 3 2" xfId="12460"/>
    <cellStyle name="Comma 2 5 5 4 3 2 2" xfId="27871"/>
    <cellStyle name="Comma 2 5 5 4 3 2 2 2" xfId="58695"/>
    <cellStyle name="Comma 2 5 5 4 3 2 3" xfId="43285"/>
    <cellStyle name="Comma 2 5 5 4 3 3" xfId="20062"/>
    <cellStyle name="Comma 2 5 5 4 3 3 2" xfId="50886"/>
    <cellStyle name="Comma 2 5 5 4 3 4" xfId="35476"/>
    <cellStyle name="Comma 2 5 5 4 4" xfId="8657"/>
    <cellStyle name="Comma 2 5 5 4 4 2" xfId="24068"/>
    <cellStyle name="Comma 2 5 5 4 4 2 2" xfId="54892"/>
    <cellStyle name="Comma 2 5 5 4 4 3" xfId="39482"/>
    <cellStyle name="Comma 2 5 5 4 5" xfId="16259"/>
    <cellStyle name="Comma 2 5 5 4 5 2" xfId="47083"/>
    <cellStyle name="Comma 2 5 5 4 6" xfId="31673"/>
    <cellStyle name="Comma 2 5 5 5" xfId="1480"/>
    <cellStyle name="Comma 2 5 5 5 2" xfId="3379"/>
    <cellStyle name="Comma 2 5 5 5 2 2" xfId="7182"/>
    <cellStyle name="Comma 2 5 5 5 2 2 2" xfId="14992"/>
    <cellStyle name="Comma 2 5 5 5 2 2 2 2" xfId="30403"/>
    <cellStyle name="Comma 2 5 5 5 2 2 2 2 2" xfId="61227"/>
    <cellStyle name="Comma 2 5 5 5 2 2 2 3" xfId="45817"/>
    <cellStyle name="Comma 2 5 5 5 2 2 3" xfId="22594"/>
    <cellStyle name="Comma 2 5 5 5 2 2 3 2" xfId="53418"/>
    <cellStyle name="Comma 2 5 5 5 2 2 4" xfId="38008"/>
    <cellStyle name="Comma 2 5 5 5 2 3" xfId="11189"/>
    <cellStyle name="Comma 2 5 5 5 2 3 2" xfId="26600"/>
    <cellStyle name="Comma 2 5 5 5 2 3 2 2" xfId="57424"/>
    <cellStyle name="Comma 2 5 5 5 2 3 3" xfId="42014"/>
    <cellStyle name="Comma 2 5 5 5 2 4" xfId="18791"/>
    <cellStyle name="Comma 2 5 5 5 2 4 2" xfId="49615"/>
    <cellStyle name="Comma 2 5 5 5 2 5" xfId="34205"/>
    <cellStyle name="Comma 2 5 5 5 3" xfId="5283"/>
    <cellStyle name="Comma 2 5 5 5 3 2" xfId="13093"/>
    <cellStyle name="Comma 2 5 5 5 3 2 2" xfId="28504"/>
    <cellStyle name="Comma 2 5 5 5 3 2 2 2" xfId="59328"/>
    <cellStyle name="Comma 2 5 5 5 3 2 3" xfId="43918"/>
    <cellStyle name="Comma 2 5 5 5 3 3" xfId="20695"/>
    <cellStyle name="Comma 2 5 5 5 3 3 2" xfId="51519"/>
    <cellStyle name="Comma 2 5 5 5 3 4" xfId="36109"/>
    <cellStyle name="Comma 2 5 5 5 4" xfId="9290"/>
    <cellStyle name="Comma 2 5 5 5 4 2" xfId="24701"/>
    <cellStyle name="Comma 2 5 5 5 4 2 2" xfId="55525"/>
    <cellStyle name="Comma 2 5 5 5 4 3" xfId="40115"/>
    <cellStyle name="Comma 2 5 5 5 5" xfId="16892"/>
    <cellStyle name="Comma 2 5 5 5 5 2" xfId="47716"/>
    <cellStyle name="Comma 2 5 5 5 6" xfId="32306"/>
    <cellStyle name="Comma 2 5 5 6" xfId="2113"/>
    <cellStyle name="Comma 2 5 5 6 2" xfId="5916"/>
    <cellStyle name="Comma 2 5 5 6 2 2" xfId="13726"/>
    <cellStyle name="Comma 2 5 5 6 2 2 2" xfId="29137"/>
    <cellStyle name="Comma 2 5 5 6 2 2 2 2" xfId="59961"/>
    <cellStyle name="Comma 2 5 5 6 2 2 3" xfId="44551"/>
    <cellStyle name="Comma 2 5 5 6 2 3" xfId="21328"/>
    <cellStyle name="Comma 2 5 5 6 2 3 2" xfId="52152"/>
    <cellStyle name="Comma 2 5 5 6 2 4" xfId="36742"/>
    <cellStyle name="Comma 2 5 5 6 3" xfId="9923"/>
    <cellStyle name="Comma 2 5 5 6 3 2" xfId="25334"/>
    <cellStyle name="Comma 2 5 5 6 3 2 2" xfId="56158"/>
    <cellStyle name="Comma 2 5 5 6 3 3" xfId="40748"/>
    <cellStyle name="Comma 2 5 5 6 4" xfId="17525"/>
    <cellStyle name="Comma 2 5 5 6 4 2" xfId="48349"/>
    <cellStyle name="Comma 2 5 5 6 5" xfId="32939"/>
    <cellStyle name="Comma 2 5 5 7" xfId="4017"/>
    <cellStyle name="Comma 2 5 5 7 2" xfId="11827"/>
    <cellStyle name="Comma 2 5 5 7 2 2" xfId="27238"/>
    <cellStyle name="Comma 2 5 5 7 2 2 2" xfId="58062"/>
    <cellStyle name="Comma 2 5 5 7 2 3" xfId="42652"/>
    <cellStyle name="Comma 2 5 5 7 3" xfId="19429"/>
    <cellStyle name="Comma 2 5 5 7 3 2" xfId="50253"/>
    <cellStyle name="Comma 2 5 5 7 4" xfId="34843"/>
    <cellStyle name="Comma 2 5 5 8" xfId="8024"/>
    <cellStyle name="Comma 2 5 5 8 2" xfId="23435"/>
    <cellStyle name="Comma 2 5 5 8 2 2" xfId="54259"/>
    <cellStyle name="Comma 2 5 5 8 3" xfId="38849"/>
    <cellStyle name="Comma 2 5 5 9" xfId="7815"/>
    <cellStyle name="Comma 2 5 5 9 2" xfId="23226"/>
    <cellStyle name="Comma 2 5 5 9 2 2" xfId="54050"/>
    <cellStyle name="Comma 2 5 5 9 3" xfId="38640"/>
    <cellStyle name="Comma 2 5 6" xfId="591"/>
    <cellStyle name="Comma 2 5 6 2" xfId="1224"/>
    <cellStyle name="Comma 2 5 6 2 2" xfId="3123"/>
    <cellStyle name="Comma 2 5 6 2 2 2" xfId="6926"/>
    <cellStyle name="Comma 2 5 6 2 2 2 2" xfId="14736"/>
    <cellStyle name="Comma 2 5 6 2 2 2 2 2" xfId="30147"/>
    <cellStyle name="Comma 2 5 6 2 2 2 2 2 2" xfId="60971"/>
    <cellStyle name="Comma 2 5 6 2 2 2 2 3" xfId="45561"/>
    <cellStyle name="Comma 2 5 6 2 2 2 3" xfId="22338"/>
    <cellStyle name="Comma 2 5 6 2 2 2 3 2" xfId="53162"/>
    <cellStyle name="Comma 2 5 6 2 2 2 4" xfId="37752"/>
    <cellStyle name="Comma 2 5 6 2 2 3" xfId="10933"/>
    <cellStyle name="Comma 2 5 6 2 2 3 2" xfId="26344"/>
    <cellStyle name="Comma 2 5 6 2 2 3 2 2" xfId="57168"/>
    <cellStyle name="Comma 2 5 6 2 2 3 3" xfId="41758"/>
    <cellStyle name="Comma 2 5 6 2 2 4" xfId="18535"/>
    <cellStyle name="Comma 2 5 6 2 2 4 2" xfId="49359"/>
    <cellStyle name="Comma 2 5 6 2 2 5" xfId="33949"/>
    <cellStyle name="Comma 2 5 6 2 3" xfId="5027"/>
    <cellStyle name="Comma 2 5 6 2 3 2" xfId="12837"/>
    <cellStyle name="Comma 2 5 6 2 3 2 2" xfId="28248"/>
    <cellStyle name="Comma 2 5 6 2 3 2 2 2" xfId="59072"/>
    <cellStyle name="Comma 2 5 6 2 3 2 3" xfId="43662"/>
    <cellStyle name="Comma 2 5 6 2 3 3" xfId="20439"/>
    <cellStyle name="Comma 2 5 6 2 3 3 2" xfId="51263"/>
    <cellStyle name="Comma 2 5 6 2 3 4" xfId="35853"/>
    <cellStyle name="Comma 2 5 6 2 4" xfId="9034"/>
    <cellStyle name="Comma 2 5 6 2 4 2" xfId="24445"/>
    <cellStyle name="Comma 2 5 6 2 4 2 2" xfId="55269"/>
    <cellStyle name="Comma 2 5 6 2 4 3" xfId="39859"/>
    <cellStyle name="Comma 2 5 6 2 5" xfId="16636"/>
    <cellStyle name="Comma 2 5 6 2 5 2" xfId="47460"/>
    <cellStyle name="Comma 2 5 6 2 6" xfId="32050"/>
    <cellStyle name="Comma 2 5 6 3" xfId="1857"/>
    <cellStyle name="Comma 2 5 6 3 2" xfId="3756"/>
    <cellStyle name="Comma 2 5 6 3 2 2" xfId="7559"/>
    <cellStyle name="Comma 2 5 6 3 2 2 2" xfId="15369"/>
    <cellStyle name="Comma 2 5 6 3 2 2 2 2" xfId="30780"/>
    <cellStyle name="Comma 2 5 6 3 2 2 2 2 2" xfId="61604"/>
    <cellStyle name="Comma 2 5 6 3 2 2 2 3" xfId="46194"/>
    <cellStyle name="Comma 2 5 6 3 2 2 3" xfId="22971"/>
    <cellStyle name="Comma 2 5 6 3 2 2 3 2" xfId="53795"/>
    <cellStyle name="Comma 2 5 6 3 2 2 4" xfId="38385"/>
    <cellStyle name="Comma 2 5 6 3 2 3" xfId="11566"/>
    <cellStyle name="Comma 2 5 6 3 2 3 2" xfId="26977"/>
    <cellStyle name="Comma 2 5 6 3 2 3 2 2" xfId="57801"/>
    <cellStyle name="Comma 2 5 6 3 2 3 3" xfId="42391"/>
    <cellStyle name="Comma 2 5 6 3 2 4" xfId="19168"/>
    <cellStyle name="Comma 2 5 6 3 2 4 2" xfId="49992"/>
    <cellStyle name="Comma 2 5 6 3 2 5" xfId="34582"/>
    <cellStyle name="Comma 2 5 6 3 3" xfId="5660"/>
    <cellStyle name="Comma 2 5 6 3 3 2" xfId="13470"/>
    <cellStyle name="Comma 2 5 6 3 3 2 2" xfId="28881"/>
    <cellStyle name="Comma 2 5 6 3 3 2 2 2" xfId="59705"/>
    <cellStyle name="Comma 2 5 6 3 3 2 3" xfId="44295"/>
    <cellStyle name="Comma 2 5 6 3 3 3" xfId="21072"/>
    <cellStyle name="Comma 2 5 6 3 3 3 2" xfId="51896"/>
    <cellStyle name="Comma 2 5 6 3 3 4" xfId="36486"/>
    <cellStyle name="Comma 2 5 6 3 4" xfId="9667"/>
    <cellStyle name="Comma 2 5 6 3 4 2" xfId="25078"/>
    <cellStyle name="Comma 2 5 6 3 4 2 2" xfId="55902"/>
    <cellStyle name="Comma 2 5 6 3 4 3" xfId="40492"/>
    <cellStyle name="Comma 2 5 6 3 5" xfId="17269"/>
    <cellStyle name="Comma 2 5 6 3 5 2" xfId="48093"/>
    <cellStyle name="Comma 2 5 6 3 6" xfId="32683"/>
    <cellStyle name="Comma 2 5 6 4" xfId="2490"/>
    <cellStyle name="Comma 2 5 6 4 2" xfId="6293"/>
    <cellStyle name="Comma 2 5 6 4 2 2" xfId="14103"/>
    <cellStyle name="Comma 2 5 6 4 2 2 2" xfId="29514"/>
    <cellStyle name="Comma 2 5 6 4 2 2 2 2" xfId="60338"/>
    <cellStyle name="Comma 2 5 6 4 2 2 3" xfId="44928"/>
    <cellStyle name="Comma 2 5 6 4 2 3" xfId="21705"/>
    <cellStyle name="Comma 2 5 6 4 2 3 2" xfId="52529"/>
    <cellStyle name="Comma 2 5 6 4 2 4" xfId="37119"/>
    <cellStyle name="Comma 2 5 6 4 3" xfId="10300"/>
    <cellStyle name="Comma 2 5 6 4 3 2" xfId="25711"/>
    <cellStyle name="Comma 2 5 6 4 3 2 2" xfId="56535"/>
    <cellStyle name="Comma 2 5 6 4 3 3" xfId="41125"/>
    <cellStyle name="Comma 2 5 6 4 4" xfId="17902"/>
    <cellStyle name="Comma 2 5 6 4 4 2" xfId="48726"/>
    <cellStyle name="Comma 2 5 6 4 5" xfId="33316"/>
    <cellStyle name="Comma 2 5 6 5" xfId="4394"/>
    <cellStyle name="Comma 2 5 6 5 2" xfId="12204"/>
    <cellStyle name="Comma 2 5 6 5 2 2" xfId="27615"/>
    <cellStyle name="Comma 2 5 6 5 2 2 2" xfId="58439"/>
    <cellStyle name="Comma 2 5 6 5 2 3" xfId="43029"/>
    <cellStyle name="Comma 2 5 6 5 3" xfId="19806"/>
    <cellStyle name="Comma 2 5 6 5 3 2" xfId="50630"/>
    <cellStyle name="Comma 2 5 6 5 4" xfId="35220"/>
    <cellStyle name="Comma 2 5 6 6" xfId="8401"/>
    <cellStyle name="Comma 2 5 6 6 2" xfId="23812"/>
    <cellStyle name="Comma 2 5 6 6 2 2" xfId="54636"/>
    <cellStyle name="Comma 2 5 6 6 3" xfId="39226"/>
    <cellStyle name="Comma 2 5 6 7" xfId="16003"/>
    <cellStyle name="Comma 2 5 6 7 2" xfId="46827"/>
    <cellStyle name="Comma 2 5 6 8" xfId="31417"/>
    <cellStyle name="Comma 2 5 7" xfId="382"/>
    <cellStyle name="Comma 2 5 7 2" xfId="1015"/>
    <cellStyle name="Comma 2 5 7 2 2" xfId="2914"/>
    <cellStyle name="Comma 2 5 7 2 2 2" xfId="6717"/>
    <cellStyle name="Comma 2 5 7 2 2 2 2" xfId="14527"/>
    <cellStyle name="Comma 2 5 7 2 2 2 2 2" xfId="29938"/>
    <cellStyle name="Comma 2 5 7 2 2 2 2 2 2" xfId="60762"/>
    <cellStyle name="Comma 2 5 7 2 2 2 2 3" xfId="45352"/>
    <cellStyle name="Comma 2 5 7 2 2 2 3" xfId="22129"/>
    <cellStyle name="Comma 2 5 7 2 2 2 3 2" xfId="52953"/>
    <cellStyle name="Comma 2 5 7 2 2 2 4" xfId="37543"/>
    <cellStyle name="Comma 2 5 7 2 2 3" xfId="10724"/>
    <cellStyle name="Comma 2 5 7 2 2 3 2" xfId="26135"/>
    <cellStyle name="Comma 2 5 7 2 2 3 2 2" xfId="56959"/>
    <cellStyle name="Comma 2 5 7 2 2 3 3" xfId="41549"/>
    <cellStyle name="Comma 2 5 7 2 2 4" xfId="18326"/>
    <cellStyle name="Comma 2 5 7 2 2 4 2" xfId="49150"/>
    <cellStyle name="Comma 2 5 7 2 2 5" xfId="33740"/>
    <cellStyle name="Comma 2 5 7 2 3" xfId="4818"/>
    <cellStyle name="Comma 2 5 7 2 3 2" xfId="12628"/>
    <cellStyle name="Comma 2 5 7 2 3 2 2" xfId="28039"/>
    <cellStyle name="Comma 2 5 7 2 3 2 2 2" xfId="58863"/>
    <cellStyle name="Comma 2 5 7 2 3 2 3" xfId="43453"/>
    <cellStyle name="Comma 2 5 7 2 3 3" xfId="20230"/>
    <cellStyle name="Comma 2 5 7 2 3 3 2" xfId="51054"/>
    <cellStyle name="Comma 2 5 7 2 3 4" xfId="35644"/>
    <cellStyle name="Comma 2 5 7 2 4" xfId="8825"/>
    <cellStyle name="Comma 2 5 7 2 4 2" xfId="24236"/>
    <cellStyle name="Comma 2 5 7 2 4 2 2" xfId="55060"/>
    <cellStyle name="Comma 2 5 7 2 4 3" xfId="39650"/>
    <cellStyle name="Comma 2 5 7 2 5" xfId="16427"/>
    <cellStyle name="Comma 2 5 7 2 5 2" xfId="47251"/>
    <cellStyle name="Comma 2 5 7 2 6" xfId="31841"/>
    <cellStyle name="Comma 2 5 7 3" xfId="1648"/>
    <cellStyle name="Comma 2 5 7 3 2" xfId="3547"/>
    <cellStyle name="Comma 2 5 7 3 2 2" xfId="7350"/>
    <cellStyle name="Comma 2 5 7 3 2 2 2" xfId="15160"/>
    <cellStyle name="Comma 2 5 7 3 2 2 2 2" xfId="30571"/>
    <cellStyle name="Comma 2 5 7 3 2 2 2 2 2" xfId="61395"/>
    <cellStyle name="Comma 2 5 7 3 2 2 2 3" xfId="45985"/>
    <cellStyle name="Comma 2 5 7 3 2 2 3" xfId="22762"/>
    <cellStyle name="Comma 2 5 7 3 2 2 3 2" xfId="53586"/>
    <cellStyle name="Comma 2 5 7 3 2 2 4" xfId="38176"/>
    <cellStyle name="Comma 2 5 7 3 2 3" xfId="11357"/>
    <cellStyle name="Comma 2 5 7 3 2 3 2" xfId="26768"/>
    <cellStyle name="Comma 2 5 7 3 2 3 2 2" xfId="57592"/>
    <cellStyle name="Comma 2 5 7 3 2 3 3" xfId="42182"/>
    <cellStyle name="Comma 2 5 7 3 2 4" xfId="18959"/>
    <cellStyle name="Comma 2 5 7 3 2 4 2" xfId="49783"/>
    <cellStyle name="Comma 2 5 7 3 2 5" xfId="34373"/>
    <cellStyle name="Comma 2 5 7 3 3" xfId="5451"/>
    <cellStyle name="Comma 2 5 7 3 3 2" xfId="13261"/>
    <cellStyle name="Comma 2 5 7 3 3 2 2" xfId="28672"/>
    <cellStyle name="Comma 2 5 7 3 3 2 2 2" xfId="59496"/>
    <cellStyle name="Comma 2 5 7 3 3 2 3" xfId="44086"/>
    <cellStyle name="Comma 2 5 7 3 3 3" xfId="20863"/>
    <cellStyle name="Comma 2 5 7 3 3 3 2" xfId="51687"/>
    <cellStyle name="Comma 2 5 7 3 3 4" xfId="36277"/>
    <cellStyle name="Comma 2 5 7 3 4" xfId="9458"/>
    <cellStyle name="Comma 2 5 7 3 4 2" xfId="24869"/>
    <cellStyle name="Comma 2 5 7 3 4 2 2" xfId="55693"/>
    <cellStyle name="Comma 2 5 7 3 4 3" xfId="40283"/>
    <cellStyle name="Comma 2 5 7 3 5" xfId="17060"/>
    <cellStyle name="Comma 2 5 7 3 5 2" xfId="47884"/>
    <cellStyle name="Comma 2 5 7 3 6" xfId="32474"/>
    <cellStyle name="Comma 2 5 7 4" xfId="2281"/>
    <cellStyle name="Comma 2 5 7 4 2" xfId="6084"/>
    <cellStyle name="Comma 2 5 7 4 2 2" xfId="13894"/>
    <cellStyle name="Comma 2 5 7 4 2 2 2" xfId="29305"/>
    <cellStyle name="Comma 2 5 7 4 2 2 2 2" xfId="60129"/>
    <cellStyle name="Comma 2 5 7 4 2 2 3" xfId="44719"/>
    <cellStyle name="Comma 2 5 7 4 2 3" xfId="21496"/>
    <cellStyle name="Comma 2 5 7 4 2 3 2" xfId="52320"/>
    <cellStyle name="Comma 2 5 7 4 2 4" xfId="36910"/>
    <cellStyle name="Comma 2 5 7 4 3" xfId="10091"/>
    <cellStyle name="Comma 2 5 7 4 3 2" xfId="25502"/>
    <cellStyle name="Comma 2 5 7 4 3 2 2" xfId="56326"/>
    <cellStyle name="Comma 2 5 7 4 3 3" xfId="40916"/>
    <cellStyle name="Comma 2 5 7 4 4" xfId="17693"/>
    <cellStyle name="Comma 2 5 7 4 4 2" xfId="48517"/>
    <cellStyle name="Comma 2 5 7 4 5" xfId="33107"/>
    <cellStyle name="Comma 2 5 7 5" xfId="4185"/>
    <cellStyle name="Comma 2 5 7 5 2" xfId="11995"/>
    <cellStyle name="Comma 2 5 7 5 2 2" xfId="27406"/>
    <cellStyle name="Comma 2 5 7 5 2 2 2" xfId="58230"/>
    <cellStyle name="Comma 2 5 7 5 2 3" xfId="42820"/>
    <cellStyle name="Comma 2 5 7 5 3" xfId="19597"/>
    <cellStyle name="Comma 2 5 7 5 3 2" xfId="50421"/>
    <cellStyle name="Comma 2 5 7 5 4" xfId="35011"/>
    <cellStyle name="Comma 2 5 7 6" xfId="8192"/>
    <cellStyle name="Comma 2 5 7 6 2" xfId="23603"/>
    <cellStyle name="Comma 2 5 7 6 2 2" xfId="54427"/>
    <cellStyle name="Comma 2 5 7 6 3" xfId="39017"/>
    <cellStyle name="Comma 2 5 7 7" xfId="15794"/>
    <cellStyle name="Comma 2 5 7 7 2" xfId="46618"/>
    <cellStyle name="Comma 2 5 7 8" xfId="31208"/>
    <cellStyle name="Comma 2 5 8" xfId="802"/>
    <cellStyle name="Comma 2 5 8 2" xfId="2701"/>
    <cellStyle name="Comma 2 5 8 2 2" xfId="6504"/>
    <cellStyle name="Comma 2 5 8 2 2 2" xfId="14314"/>
    <cellStyle name="Comma 2 5 8 2 2 2 2" xfId="29725"/>
    <cellStyle name="Comma 2 5 8 2 2 2 2 2" xfId="60549"/>
    <cellStyle name="Comma 2 5 8 2 2 2 3" xfId="45139"/>
    <cellStyle name="Comma 2 5 8 2 2 3" xfId="21916"/>
    <cellStyle name="Comma 2 5 8 2 2 3 2" xfId="52740"/>
    <cellStyle name="Comma 2 5 8 2 2 4" xfId="37330"/>
    <cellStyle name="Comma 2 5 8 2 3" xfId="10511"/>
    <cellStyle name="Comma 2 5 8 2 3 2" xfId="25922"/>
    <cellStyle name="Comma 2 5 8 2 3 2 2" xfId="56746"/>
    <cellStyle name="Comma 2 5 8 2 3 3" xfId="41336"/>
    <cellStyle name="Comma 2 5 8 2 4" xfId="18113"/>
    <cellStyle name="Comma 2 5 8 2 4 2" xfId="48937"/>
    <cellStyle name="Comma 2 5 8 2 5" xfId="33527"/>
    <cellStyle name="Comma 2 5 8 3" xfId="4605"/>
    <cellStyle name="Comma 2 5 8 3 2" xfId="12415"/>
    <cellStyle name="Comma 2 5 8 3 2 2" xfId="27826"/>
    <cellStyle name="Comma 2 5 8 3 2 2 2" xfId="58650"/>
    <cellStyle name="Comma 2 5 8 3 2 3" xfId="43240"/>
    <cellStyle name="Comma 2 5 8 3 3" xfId="20017"/>
    <cellStyle name="Comma 2 5 8 3 3 2" xfId="50841"/>
    <cellStyle name="Comma 2 5 8 3 4" xfId="35431"/>
    <cellStyle name="Comma 2 5 8 4" xfId="8612"/>
    <cellStyle name="Comma 2 5 8 4 2" xfId="24023"/>
    <cellStyle name="Comma 2 5 8 4 2 2" xfId="54847"/>
    <cellStyle name="Comma 2 5 8 4 3" xfId="39437"/>
    <cellStyle name="Comma 2 5 8 5" xfId="16214"/>
    <cellStyle name="Comma 2 5 8 5 2" xfId="47038"/>
    <cellStyle name="Comma 2 5 8 6" xfId="31628"/>
    <cellStyle name="Comma 2 5 9" xfId="1435"/>
    <cellStyle name="Comma 2 5 9 2" xfId="3334"/>
    <cellStyle name="Comma 2 5 9 2 2" xfId="7137"/>
    <cellStyle name="Comma 2 5 9 2 2 2" xfId="14947"/>
    <cellStyle name="Comma 2 5 9 2 2 2 2" xfId="30358"/>
    <cellStyle name="Comma 2 5 9 2 2 2 2 2" xfId="61182"/>
    <cellStyle name="Comma 2 5 9 2 2 2 3" xfId="45772"/>
    <cellStyle name="Comma 2 5 9 2 2 3" xfId="22549"/>
    <cellStyle name="Comma 2 5 9 2 2 3 2" xfId="53373"/>
    <cellStyle name="Comma 2 5 9 2 2 4" xfId="37963"/>
    <cellStyle name="Comma 2 5 9 2 3" xfId="11144"/>
    <cellStyle name="Comma 2 5 9 2 3 2" xfId="26555"/>
    <cellStyle name="Comma 2 5 9 2 3 2 2" xfId="57379"/>
    <cellStyle name="Comma 2 5 9 2 3 3" xfId="41969"/>
    <cellStyle name="Comma 2 5 9 2 4" xfId="18746"/>
    <cellStyle name="Comma 2 5 9 2 4 2" xfId="49570"/>
    <cellStyle name="Comma 2 5 9 2 5" xfId="34160"/>
    <cellStyle name="Comma 2 5 9 3" xfId="5238"/>
    <cellStyle name="Comma 2 5 9 3 2" xfId="13048"/>
    <cellStyle name="Comma 2 5 9 3 2 2" xfId="28459"/>
    <cellStyle name="Comma 2 5 9 3 2 2 2" xfId="59283"/>
    <cellStyle name="Comma 2 5 9 3 2 3" xfId="43873"/>
    <cellStyle name="Comma 2 5 9 3 3" xfId="20650"/>
    <cellStyle name="Comma 2 5 9 3 3 2" xfId="51474"/>
    <cellStyle name="Comma 2 5 9 3 4" xfId="36064"/>
    <cellStyle name="Comma 2 5 9 4" xfId="9245"/>
    <cellStyle name="Comma 2 5 9 4 2" xfId="24656"/>
    <cellStyle name="Comma 2 5 9 4 2 2" xfId="55480"/>
    <cellStyle name="Comma 2 5 9 4 3" xfId="40070"/>
    <cellStyle name="Comma 2 5 9 5" xfId="16847"/>
    <cellStyle name="Comma 2 5 9 5 2" xfId="47671"/>
    <cellStyle name="Comma 2 5 9 6" xfId="32261"/>
    <cellStyle name="Comma 2 6" xfId="170"/>
    <cellStyle name="Comma 2 6 10" xfId="3974"/>
    <cellStyle name="Comma 2 6 10 2" xfId="11784"/>
    <cellStyle name="Comma 2 6 10 2 2" xfId="27195"/>
    <cellStyle name="Comma 2 6 10 2 2 2" xfId="58019"/>
    <cellStyle name="Comma 2 6 10 2 3" xfId="42609"/>
    <cellStyle name="Comma 2 6 10 3" xfId="19386"/>
    <cellStyle name="Comma 2 6 10 3 2" xfId="50210"/>
    <cellStyle name="Comma 2 6 10 4" xfId="34800"/>
    <cellStyle name="Comma 2 6 11" xfId="7981"/>
    <cellStyle name="Comma 2 6 11 2" xfId="23392"/>
    <cellStyle name="Comma 2 6 11 2 2" xfId="54216"/>
    <cellStyle name="Comma 2 6 11 3" xfId="38806"/>
    <cellStyle name="Comma 2 6 12" xfId="7772"/>
    <cellStyle name="Comma 2 6 12 2" xfId="23183"/>
    <cellStyle name="Comma 2 6 12 2 2" xfId="54007"/>
    <cellStyle name="Comma 2 6 12 3" xfId="38597"/>
    <cellStyle name="Comma 2 6 13" xfId="15583"/>
    <cellStyle name="Comma 2 6 13 2" xfId="46407"/>
    <cellStyle name="Comma 2 6 14" xfId="30997"/>
    <cellStyle name="Comma 2 6 2" xfId="255"/>
    <cellStyle name="Comma 2 6 2 10" xfId="7857"/>
    <cellStyle name="Comma 2 6 2 10 2" xfId="23268"/>
    <cellStyle name="Comma 2 6 2 10 2 2" xfId="54092"/>
    <cellStyle name="Comma 2 6 2 10 3" xfId="38682"/>
    <cellStyle name="Comma 2 6 2 11" xfId="15668"/>
    <cellStyle name="Comma 2 6 2 11 2" xfId="46492"/>
    <cellStyle name="Comma 2 6 2 12" xfId="31082"/>
    <cellStyle name="Comma 2 6 2 2" xfId="337"/>
    <cellStyle name="Comma 2 6 2 2 10" xfId="15750"/>
    <cellStyle name="Comma 2 6 2 2 10 2" xfId="46574"/>
    <cellStyle name="Comma 2 6 2 2 11" xfId="31164"/>
    <cellStyle name="Comma 2 6 2 2 2" xfId="760"/>
    <cellStyle name="Comma 2 6 2 2 2 2" xfId="1393"/>
    <cellStyle name="Comma 2 6 2 2 2 2 2" xfId="3292"/>
    <cellStyle name="Comma 2 6 2 2 2 2 2 2" xfId="7095"/>
    <cellStyle name="Comma 2 6 2 2 2 2 2 2 2" xfId="14905"/>
    <cellStyle name="Comma 2 6 2 2 2 2 2 2 2 2" xfId="30316"/>
    <cellStyle name="Comma 2 6 2 2 2 2 2 2 2 2 2" xfId="61140"/>
    <cellStyle name="Comma 2 6 2 2 2 2 2 2 2 3" xfId="45730"/>
    <cellStyle name="Comma 2 6 2 2 2 2 2 2 3" xfId="22507"/>
    <cellStyle name="Comma 2 6 2 2 2 2 2 2 3 2" xfId="53331"/>
    <cellStyle name="Comma 2 6 2 2 2 2 2 2 4" xfId="37921"/>
    <cellStyle name="Comma 2 6 2 2 2 2 2 3" xfId="11102"/>
    <cellStyle name="Comma 2 6 2 2 2 2 2 3 2" xfId="26513"/>
    <cellStyle name="Comma 2 6 2 2 2 2 2 3 2 2" xfId="57337"/>
    <cellStyle name="Comma 2 6 2 2 2 2 2 3 3" xfId="41927"/>
    <cellStyle name="Comma 2 6 2 2 2 2 2 4" xfId="18704"/>
    <cellStyle name="Comma 2 6 2 2 2 2 2 4 2" xfId="49528"/>
    <cellStyle name="Comma 2 6 2 2 2 2 2 5" xfId="34118"/>
    <cellStyle name="Comma 2 6 2 2 2 2 3" xfId="5196"/>
    <cellStyle name="Comma 2 6 2 2 2 2 3 2" xfId="13006"/>
    <cellStyle name="Comma 2 6 2 2 2 2 3 2 2" xfId="28417"/>
    <cellStyle name="Comma 2 6 2 2 2 2 3 2 2 2" xfId="59241"/>
    <cellStyle name="Comma 2 6 2 2 2 2 3 2 3" xfId="43831"/>
    <cellStyle name="Comma 2 6 2 2 2 2 3 3" xfId="20608"/>
    <cellStyle name="Comma 2 6 2 2 2 2 3 3 2" xfId="51432"/>
    <cellStyle name="Comma 2 6 2 2 2 2 3 4" xfId="36022"/>
    <cellStyle name="Comma 2 6 2 2 2 2 4" xfId="9203"/>
    <cellStyle name="Comma 2 6 2 2 2 2 4 2" xfId="24614"/>
    <cellStyle name="Comma 2 6 2 2 2 2 4 2 2" xfId="55438"/>
    <cellStyle name="Comma 2 6 2 2 2 2 4 3" xfId="40028"/>
    <cellStyle name="Comma 2 6 2 2 2 2 5" xfId="16805"/>
    <cellStyle name="Comma 2 6 2 2 2 2 5 2" xfId="47629"/>
    <cellStyle name="Comma 2 6 2 2 2 2 6" xfId="32219"/>
    <cellStyle name="Comma 2 6 2 2 2 3" xfId="2026"/>
    <cellStyle name="Comma 2 6 2 2 2 3 2" xfId="3925"/>
    <cellStyle name="Comma 2 6 2 2 2 3 2 2" xfId="7728"/>
    <cellStyle name="Comma 2 6 2 2 2 3 2 2 2" xfId="15538"/>
    <cellStyle name="Comma 2 6 2 2 2 3 2 2 2 2" xfId="30949"/>
    <cellStyle name="Comma 2 6 2 2 2 3 2 2 2 2 2" xfId="61773"/>
    <cellStyle name="Comma 2 6 2 2 2 3 2 2 2 3" xfId="46363"/>
    <cellStyle name="Comma 2 6 2 2 2 3 2 2 3" xfId="23140"/>
    <cellStyle name="Comma 2 6 2 2 2 3 2 2 3 2" xfId="53964"/>
    <cellStyle name="Comma 2 6 2 2 2 3 2 2 4" xfId="38554"/>
    <cellStyle name="Comma 2 6 2 2 2 3 2 3" xfId="11735"/>
    <cellStyle name="Comma 2 6 2 2 2 3 2 3 2" xfId="27146"/>
    <cellStyle name="Comma 2 6 2 2 2 3 2 3 2 2" xfId="57970"/>
    <cellStyle name="Comma 2 6 2 2 2 3 2 3 3" xfId="42560"/>
    <cellStyle name="Comma 2 6 2 2 2 3 2 4" xfId="19337"/>
    <cellStyle name="Comma 2 6 2 2 2 3 2 4 2" xfId="50161"/>
    <cellStyle name="Comma 2 6 2 2 2 3 2 5" xfId="34751"/>
    <cellStyle name="Comma 2 6 2 2 2 3 3" xfId="5829"/>
    <cellStyle name="Comma 2 6 2 2 2 3 3 2" xfId="13639"/>
    <cellStyle name="Comma 2 6 2 2 2 3 3 2 2" xfId="29050"/>
    <cellStyle name="Comma 2 6 2 2 2 3 3 2 2 2" xfId="59874"/>
    <cellStyle name="Comma 2 6 2 2 2 3 3 2 3" xfId="44464"/>
    <cellStyle name="Comma 2 6 2 2 2 3 3 3" xfId="21241"/>
    <cellStyle name="Comma 2 6 2 2 2 3 3 3 2" xfId="52065"/>
    <cellStyle name="Comma 2 6 2 2 2 3 3 4" xfId="36655"/>
    <cellStyle name="Comma 2 6 2 2 2 3 4" xfId="9836"/>
    <cellStyle name="Comma 2 6 2 2 2 3 4 2" xfId="25247"/>
    <cellStyle name="Comma 2 6 2 2 2 3 4 2 2" xfId="56071"/>
    <cellStyle name="Comma 2 6 2 2 2 3 4 3" xfId="40661"/>
    <cellStyle name="Comma 2 6 2 2 2 3 5" xfId="17438"/>
    <cellStyle name="Comma 2 6 2 2 2 3 5 2" xfId="48262"/>
    <cellStyle name="Comma 2 6 2 2 2 3 6" xfId="32852"/>
    <cellStyle name="Comma 2 6 2 2 2 4" xfId="2659"/>
    <cellStyle name="Comma 2 6 2 2 2 4 2" xfId="6462"/>
    <cellStyle name="Comma 2 6 2 2 2 4 2 2" xfId="14272"/>
    <cellStyle name="Comma 2 6 2 2 2 4 2 2 2" xfId="29683"/>
    <cellStyle name="Comma 2 6 2 2 2 4 2 2 2 2" xfId="60507"/>
    <cellStyle name="Comma 2 6 2 2 2 4 2 2 3" xfId="45097"/>
    <cellStyle name="Comma 2 6 2 2 2 4 2 3" xfId="21874"/>
    <cellStyle name="Comma 2 6 2 2 2 4 2 3 2" xfId="52698"/>
    <cellStyle name="Comma 2 6 2 2 2 4 2 4" xfId="37288"/>
    <cellStyle name="Comma 2 6 2 2 2 4 3" xfId="10469"/>
    <cellStyle name="Comma 2 6 2 2 2 4 3 2" xfId="25880"/>
    <cellStyle name="Comma 2 6 2 2 2 4 3 2 2" xfId="56704"/>
    <cellStyle name="Comma 2 6 2 2 2 4 3 3" xfId="41294"/>
    <cellStyle name="Comma 2 6 2 2 2 4 4" xfId="18071"/>
    <cellStyle name="Comma 2 6 2 2 2 4 4 2" xfId="48895"/>
    <cellStyle name="Comma 2 6 2 2 2 4 5" xfId="33485"/>
    <cellStyle name="Comma 2 6 2 2 2 5" xfId="4563"/>
    <cellStyle name="Comma 2 6 2 2 2 5 2" xfId="12373"/>
    <cellStyle name="Comma 2 6 2 2 2 5 2 2" xfId="27784"/>
    <cellStyle name="Comma 2 6 2 2 2 5 2 2 2" xfId="58608"/>
    <cellStyle name="Comma 2 6 2 2 2 5 2 3" xfId="43198"/>
    <cellStyle name="Comma 2 6 2 2 2 5 3" xfId="19975"/>
    <cellStyle name="Comma 2 6 2 2 2 5 3 2" xfId="50799"/>
    <cellStyle name="Comma 2 6 2 2 2 5 4" xfId="35389"/>
    <cellStyle name="Comma 2 6 2 2 2 6" xfId="8570"/>
    <cellStyle name="Comma 2 6 2 2 2 6 2" xfId="23981"/>
    <cellStyle name="Comma 2 6 2 2 2 6 2 2" xfId="54805"/>
    <cellStyle name="Comma 2 6 2 2 2 6 3" xfId="39395"/>
    <cellStyle name="Comma 2 6 2 2 2 7" xfId="16172"/>
    <cellStyle name="Comma 2 6 2 2 2 7 2" xfId="46996"/>
    <cellStyle name="Comma 2 6 2 2 2 8" xfId="31586"/>
    <cellStyle name="Comma 2 6 2 2 3" xfId="551"/>
    <cellStyle name="Comma 2 6 2 2 3 2" xfId="1184"/>
    <cellStyle name="Comma 2 6 2 2 3 2 2" xfId="3083"/>
    <cellStyle name="Comma 2 6 2 2 3 2 2 2" xfId="6886"/>
    <cellStyle name="Comma 2 6 2 2 3 2 2 2 2" xfId="14696"/>
    <cellStyle name="Comma 2 6 2 2 3 2 2 2 2 2" xfId="30107"/>
    <cellStyle name="Comma 2 6 2 2 3 2 2 2 2 2 2" xfId="60931"/>
    <cellStyle name="Comma 2 6 2 2 3 2 2 2 2 3" xfId="45521"/>
    <cellStyle name="Comma 2 6 2 2 3 2 2 2 3" xfId="22298"/>
    <cellStyle name="Comma 2 6 2 2 3 2 2 2 3 2" xfId="53122"/>
    <cellStyle name="Comma 2 6 2 2 3 2 2 2 4" xfId="37712"/>
    <cellStyle name="Comma 2 6 2 2 3 2 2 3" xfId="10893"/>
    <cellStyle name="Comma 2 6 2 2 3 2 2 3 2" xfId="26304"/>
    <cellStyle name="Comma 2 6 2 2 3 2 2 3 2 2" xfId="57128"/>
    <cellStyle name="Comma 2 6 2 2 3 2 2 3 3" xfId="41718"/>
    <cellStyle name="Comma 2 6 2 2 3 2 2 4" xfId="18495"/>
    <cellStyle name="Comma 2 6 2 2 3 2 2 4 2" xfId="49319"/>
    <cellStyle name="Comma 2 6 2 2 3 2 2 5" xfId="33909"/>
    <cellStyle name="Comma 2 6 2 2 3 2 3" xfId="4987"/>
    <cellStyle name="Comma 2 6 2 2 3 2 3 2" xfId="12797"/>
    <cellStyle name="Comma 2 6 2 2 3 2 3 2 2" xfId="28208"/>
    <cellStyle name="Comma 2 6 2 2 3 2 3 2 2 2" xfId="59032"/>
    <cellStyle name="Comma 2 6 2 2 3 2 3 2 3" xfId="43622"/>
    <cellStyle name="Comma 2 6 2 2 3 2 3 3" xfId="20399"/>
    <cellStyle name="Comma 2 6 2 2 3 2 3 3 2" xfId="51223"/>
    <cellStyle name="Comma 2 6 2 2 3 2 3 4" xfId="35813"/>
    <cellStyle name="Comma 2 6 2 2 3 2 4" xfId="8994"/>
    <cellStyle name="Comma 2 6 2 2 3 2 4 2" xfId="24405"/>
    <cellStyle name="Comma 2 6 2 2 3 2 4 2 2" xfId="55229"/>
    <cellStyle name="Comma 2 6 2 2 3 2 4 3" xfId="39819"/>
    <cellStyle name="Comma 2 6 2 2 3 2 5" xfId="16596"/>
    <cellStyle name="Comma 2 6 2 2 3 2 5 2" xfId="47420"/>
    <cellStyle name="Comma 2 6 2 2 3 2 6" xfId="32010"/>
    <cellStyle name="Comma 2 6 2 2 3 3" xfId="1817"/>
    <cellStyle name="Comma 2 6 2 2 3 3 2" xfId="3716"/>
    <cellStyle name="Comma 2 6 2 2 3 3 2 2" xfId="7519"/>
    <cellStyle name="Comma 2 6 2 2 3 3 2 2 2" xfId="15329"/>
    <cellStyle name="Comma 2 6 2 2 3 3 2 2 2 2" xfId="30740"/>
    <cellStyle name="Comma 2 6 2 2 3 3 2 2 2 2 2" xfId="61564"/>
    <cellStyle name="Comma 2 6 2 2 3 3 2 2 2 3" xfId="46154"/>
    <cellStyle name="Comma 2 6 2 2 3 3 2 2 3" xfId="22931"/>
    <cellStyle name="Comma 2 6 2 2 3 3 2 2 3 2" xfId="53755"/>
    <cellStyle name="Comma 2 6 2 2 3 3 2 2 4" xfId="38345"/>
    <cellStyle name="Comma 2 6 2 2 3 3 2 3" xfId="11526"/>
    <cellStyle name="Comma 2 6 2 2 3 3 2 3 2" xfId="26937"/>
    <cellStyle name="Comma 2 6 2 2 3 3 2 3 2 2" xfId="57761"/>
    <cellStyle name="Comma 2 6 2 2 3 3 2 3 3" xfId="42351"/>
    <cellStyle name="Comma 2 6 2 2 3 3 2 4" xfId="19128"/>
    <cellStyle name="Comma 2 6 2 2 3 3 2 4 2" xfId="49952"/>
    <cellStyle name="Comma 2 6 2 2 3 3 2 5" xfId="34542"/>
    <cellStyle name="Comma 2 6 2 2 3 3 3" xfId="5620"/>
    <cellStyle name="Comma 2 6 2 2 3 3 3 2" xfId="13430"/>
    <cellStyle name="Comma 2 6 2 2 3 3 3 2 2" xfId="28841"/>
    <cellStyle name="Comma 2 6 2 2 3 3 3 2 2 2" xfId="59665"/>
    <cellStyle name="Comma 2 6 2 2 3 3 3 2 3" xfId="44255"/>
    <cellStyle name="Comma 2 6 2 2 3 3 3 3" xfId="21032"/>
    <cellStyle name="Comma 2 6 2 2 3 3 3 3 2" xfId="51856"/>
    <cellStyle name="Comma 2 6 2 2 3 3 3 4" xfId="36446"/>
    <cellStyle name="Comma 2 6 2 2 3 3 4" xfId="9627"/>
    <cellStyle name="Comma 2 6 2 2 3 3 4 2" xfId="25038"/>
    <cellStyle name="Comma 2 6 2 2 3 3 4 2 2" xfId="55862"/>
    <cellStyle name="Comma 2 6 2 2 3 3 4 3" xfId="40452"/>
    <cellStyle name="Comma 2 6 2 2 3 3 5" xfId="17229"/>
    <cellStyle name="Comma 2 6 2 2 3 3 5 2" xfId="48053"/>
    <cellStyle name="Comma 2 6 2 2 3 3 6" xfId="32643"/>
    <cellStyle name="Comma 2 6 2 2 3 4" xfId="2450"/>
    <cellStyle name="Comma 2 6 2 2 3 4 2" xfId="6253"/>
    <cellStyle name="Comma 2 6 2 2 3 4 2 2" xfId="14063"/>
    <cellStyle name="Comma 2 6 2 2 3 4 2 2 2" xfId="29474"/>
    <cellStyle name="Comma 2 6 2 2 3 4 2 2 2 2" xfId="60298"/>
    <cellStyle name="Comma 2 6 2 2 3 4 2 2 3" xfId="44888"/>
    <cellStyle name="Comma 2 6 2 2 3 4 2 3" xfId="21665"/>
    <cellStyle name="Comma 2 6 2 2 3 4 2 3 2" xfId="52489"/>
    <cellStyle name="Comma 2 6 2 2 3 4 2 4" xfId="37079"/>
    <cellStyle name="Comma 2 6 2 2 3 4 3" xfId="10260"/>
    <cellStyle name="Comma 2 6 2 2 3 4 3 2" xfId="25671"/>
    <cellStyle name="Comma 2 6 2 2 3 4 3 2 2" xfId="56495"/>
    <cellStyle name="Comma 2 6 2 2 3 4 3 3" xfId="41085"/>
    <cellStyle name="Comma 2 6 2 2 3 4 4" xfId="17862"/>
    <cellStyle name="Comma 2 6 2 2 3 4 4 2" xfId="48686"/>
    <cellStyle name="Comma 2 6 2 2 3 4 5" xfId="33276"/>
    <cellStyle name="Comma 2 6 2 2 3 5" xfId="4354"/>
    <cellStyle name="Comma 2 6 2 2 3 5 2" xfId="12164"/>
    <cellStyle name="Comma 2 6 2 2 3 5 2 2" xfId="27575"/>
    <cellStyle name="Comma 2 6 2 2 3 5 2 2 2" xfId="58399"/>
    <cellStyle name="Comma 2 6 2 2 3 5 2 3" xfId="42989"/>
    <cellStyle name="Comma 2 6 2 2 3 5 3" xfId="19766"/>
    <cellStyle name="Comma 2 6 2 2 3 5 3 2" xfId="50590"/>
    <cellStyle name="Comma 2 6 2 2 3 5 4" xfId="35180"/>
    <cellStyle name="Comma 2 6 2 2 3 6" xfId="8361"/>
    <cellStyle name="Comma 2 6 2 2 3 6 2" xfId="23772"/>
    <cellStyle name="Comma 2 6 2 2 3 6 2 2" xfId="54596"/>
    <cellStyle name="Comma 2 6 2 2 3 6 3" xfId="39186"/>
    <cellStyle name="Comma 2 6 2 2 3 7" xfId="15963"/>
    <cellStyle name="Comma 2 6 2 2 3 7 2" xfId="46787"/>
    <cellStyle name="Comma 2 6 2 2 3 8" xfId="31377"/>
    <cellStyle name="Comma 2 6 2 2 4" xfId="971"/>
    <cellStyle name="Comma 2 6 2 2 4 2" xfId="2870"/>
    <cellStyle name="Comma 2 6 2 2 4 2 2" xfId="6673"/>
    <cellStyle name="Comma 2 6 2 2 4 2 2 2" xfId="14483"/>
    <cellStyle name="Comma 2 6 2 2 4 2 2 2 2" xfId="29894"/>
    <cellStyle name="Comma 2 6 2 2 4 2 2 2 2 2" xfId="60718"/>
    <cellStyle name="Comma 2 6 2 2 4 2 2 2 3" xfId="45308"/>
    <cellStyle name="Comma 2 6 2 2 4 2 2 3" xfId="22085"/>
    <cellStyle name="Comma 2 6 2 2 4 2 2 3 2" xfId="52909"/>
    <cellStyle name="Comma 2 6 2 2 4 2 2 4" xfId="37499"/>
    <cellStyle name="Comma 2 6 2 2 4 2 3" xfId="10680"/>
    <cellStyle name="Comma 2 6 2 2 4 2 3 2" xfId="26091"/>
    <cellStyle name="Comma 2 6 2 2 4 2 3 2 2" xfId="56915"/>
    <cellStyle name="Comma 2 6 2 2 4 2 3 3" xfId="41505"/>
    <cellStyle name="Comma 2 6 2 2 4 2 4" xfId="18282"/>
    <cellStyle name="Comma 2 6 2 2 4 2 4 2" xfId="49106"/>
    <cellStyle name="Comma 2 6 2 2 4 2 5" xfId="33696"/>
    <cellStyle name="Comma 2 6 2 2 4 3" xfId="4774"/>
    <cellStyle name="Comma 2 6 2 2 4 3 2" xfId="12584"/>
    <cellStyle name="Comma 2 6 2 2 4 3 2 2" xfId="27995"/>
    <cellStyle name="Comma 2 6 2 2 4 3 2 2 2" xfId="58819"/>
    <cellStyle name="Comma 2 6 2 2 4 3 2 3" xfId="43409"/>
    <cellStyle name="Comma 2 6 2 2 4 3 3" xfId="20186"/>
    <cellStyle name="Comma 2 6 2 2 4 3 3 2" xfId="51010"/>
    <cellStyle name="Comma 2 6 2 2 4 3 4" xfId="35600"/>
    <cellStyle name="Comma 2 6 2 2 4 4" xfId="8781"/>
    <cellStyle name="Comma 2 6 2 2 4 4 2" xfId="24192"/>
    <cellStyle name="Comma 2 6 2 2 4 4 2 2" xfId="55016"/>
    <cellStyle name="Comma 2 6 2 2 4 4 3" xfId="39606"/>
    <cellStyle name="Comma 2 6 2 2 4 5" xfId="16383"/>
    <cellStyle name="Comma 2 6 2 2 4 5 2" xfId="47207"/>
    <cellStyle name="Comma 2 6 2 2 4 6" xfId="31797"/>
    <cellStyle name="Comma 2 6 2 2 5" xfId="1604"/>
    <cellStyle name="Comma 2 6 2 2 5 2" xfId="3503"/>
    <cellStyle name="Comma 2 6 2 2 5 2 2" xfId="7306"/>
    <cellStyle name="Comma 2 6 2 2 5 2 2 2" xfId="15116"/>
    <cellStyle name="Comma 2 6 2 2 5 2 2 2 2" xfId="30527"/>
    <cellStyle name="Comma 2 6 2 2 5 2 2 2 2 2" xfId="61351"/>
    <cellStyle name="Comma 2 6 2 2 5 2 2 2 3" xfId="45941"/>
    <cellStyle name="Comma 2 6 2 2 5 2 2 3" xfId="22718"/>
    <cellStyle name="Comma 2 6 2 2 5 2 2 3 2" xfId="53542"/>
    <cellStyle name="Comma 2 6 2 2 5 2 2 4" xfId="38132"/>
    <cellStyle name="Comma 2 6 2 2 5 2 3" xfId="11313"/>
    <cellStyle name="Comma 2 6 2 2 5 2 3 2" xfId="26724"/>
    <cellStyle name="Comma 2 6 2 2 5 2 3 2 2" xfId="57548"/>
    <cellStyle name="Comma 2 6 2 2 5 2 3 3" xfId="42138"/>
    <cellStyle name="Comma 2 6 2 2 5 2 4" xfId="18915"/>
    <cellStyle name="Comma 2 6 2 2 5 2 4 2" xfId="49739"/>
    <cellStyle name="Comma 2 6 2 2 5 2 5" xfId="34329"/>
    <cellStyle name="Comma 2 6 2 2 5 3" xfId="5407"/>
    <cellStyle name="Comma 2 6 2 2 5 3 2" xfId="13217"/>
    <cellStyle name="Comma 2 6 2 2 5 3 2 2" xfId="28628"/>
    <cellStyle name="Comma 2 6 2 2 5 3 2 2 2" xfId="59452"/>
    <cellStyle name="Comma 2 6 2 2 5 3 2 3" xfId="44042"/>
    <cellStyle name="Comma 2 6 2 2 5 3 3" xfId="20819"/>
    <cellStyle name="Comma 2 6 2 2 5 3 3 2" xfId="51643"/>
    <cellStyle name="Comma 2 6 2 2 5 3 4" xfId="36233"/>
    <cellStyle name="Comma 2 6 2 2 5 4" xfId="9414"/>
    <cellStyle name="Comma 2 6 2 2 5 4 2" xfId="24825"/>
    <cellStyle name="Comma 2 6 2 2 5 4 2 2" xfId="55649"/>
    <cellStyle name="Comma 2 6 2 2 5 4 3" xfId="40239"/>
    <cellStyle name="Comma 2 6 2 2 5 5" xfId="17016"/>
    <cellStyle name="Comma 2 6 2 2 5 5 2" xfId="47840"/>
    <cellStyle name="Comma 2 6 2 2 5 6" xfId="32430"/>
    <cellStyle name="Comma 2 6 2 2 6" xfId="2237"/>
    <cellStyle name="Comma 2 6 2 2 6 2" xfId="6040"/>
    <cellStyle name="Comma 2 6 2 2 6 2 2" xfId="13850"/>
    <cellStyle name="Comma 2 6 2 2 6 2 2 2" xfId="29261"/>
    <cellStyle name="Comma 2 6 2 2 6 2 2 2 2" xfId="60085"/>
    <cellStyle name="Comma 2 6 2 2 6 2 2 3" xfId="44675"/>
    <cellStyle name="Comma 2 6 2 2 6 2 3" xfId="21452"/>
    <cellStyle name="Comma 2 6 2 2 6 2 3 2" xfId="52276"/>
    <cellStyle name="Comma 2 6 2 2 6 2 4" xfId="36866"/>
    <cellStyle name="Comma 2 6 2 2 6 3" xfId="10047"/>
    <cellStyle name="Comma 2 6 2 2 6 3 2" xfId="25458"/>
    <cellStyle name="Comma 2 6 2 2 6 3 2 2" xfId="56282"/>
    <cellStyle name="Comma 2 6 2 2 6 3 3" xfId="40872"/>
    <cellStyle name="Comma 2 6 2 2 6 4" xfId="17649"/>
    <cellStyle name="Comma 2 6 2 2 6 4 2" xfId="48473"/>
    <cellStyle name="Comma 2 6 2 2 6 5" xfId="33063"/>
    <cellStyle name="Comma 2 6 2 2 7" xfId="4141"/>
    <cellStyle name="Comma 2 6 2 2 7 2" xfId="11951"/>
    <cellStyle name="Comma 2 6 2 2 7 2 2" xfId="27362"/>
    <cellStyle name="Comma 2 6 2 2 7 2 2 2" xfId="58186"/>
    <cellStyle name="Comma 2 6 2 2 7 2 3" xfId="42776"/>
    <cellStyle name="Comma 2 6 2 2 7 3" xfId="19553"/>
    <cellStyle name="Comma 2 6 2 2 7 3 2" xfId="50377"/>
    <cellStyle name="Comma 2 6 2 2 7 4" xfId="34967"/>
    <cellStyle name="Comma 2 6 2 2 8" xfId="8148"/>
    <cellStyle name="Comma 2 6 2 2 8 2" xfId="23559"/>
    <cellStyle name="Comma 2 6 2 2 8 2 2" xfId="54383"/>
    <cellStyle name="Comma 2 6 2 2 8 3" xfId="38973"/>
    <cellStyle name="Comma 2 6 2 2 9" xfId="7939"/>
    <cellStyle name="Comma 2 6 2 2 9 2" xfId="23350"/>
    <cellStyle name="Comma 2 6 2 2 9 2 2" xfId="54174"/>
    <cellStyle name="Comma 2 6 2 2 9 3" xfId="38764"/>
    <cellStyle name="Comma 2 6 2 3" xfId="678"/>
    <cellStyle name="Comma 2 6 2 3 2" xfId="1311"/>
    <cellStyle name="Comma 2 6 2 3 2 2" xfId="3210"/>
    <cellStyle name="Comma 2 6 2 3 2 2 2" xfId="7013"/>
    <cellStyle name="Comma 2 6 2 3 2 2 2 2" xfId="14823"/>
    <cellStyle name="Comma 2 6 2 3 2 2 2 2 2" xfId="30234"/>
    <cellStyle name="Comma 2 6 2 3 2 2 2 2 2 2" xfId="61058"/>
    <cellStyle name="Comma 2 6 2 3 2 2 2 2 3" xfId="45648"/>
    <cellStyle name="Comma 2 6 2 3 2 2 2 3" xfId="22425"/>
    <cellStyle name="Comma 2 6 2 3 2 2 2 3 2" xfId="53249"/>
    <cellStyle name="Comma 2 6 2 3 2 2 2 4" xfId="37839"/>
    <cellStyle name="Comma 2 6 2 3 2 2 3" xfId="11020"/>
    <cellStyle name="Comma 2 6 2 3 2 2 3 2" xfId="26431"/>
    <cellStyle name="Comma 2 6 2 3 2 2 3 2 2" xfId="57255"/>
    <cellStyle name="Comma 2 6 2 3 2 2 3 3" xfId="41845"/>
    <cellStyle name="Comma 2 6 2 3 2 2 4" xfId="18622"/>
    <cellStyle name="Comma 2 6 2 3 2 2 4 2" xfId="49446"/>
    <cellStyle name="Comma 2 6 2 3 2 2 5" xfId="34036"/>
    <cellStyle name="Comma 2 6 2 3 2 3" xfId="5114"/>
    <cellStyle name="Comma 2 6 2 3 2 3 2" xfId="12924"/>
    <cellStyle name="Comma 2 6 2 3 2 3 2 2" xfId="28335"/>
    <cellStyle name="Comma 2 6 2 3 2 3 2 2 2" xfId="59159"/>
    <cellStyle name="Comma 2 6 2 3 2 3 2 3" xfId="43749"/>
    <cellStyle name="Comma 2 6 2 3 2 3 3" xfId="20526"/>
    <cellStyle name="Comma 2 6 2 3 2 3 3 2" xfId="51350"/>
    <cellStyle name="Comma 2 6 2 3 2 3 4" xfId="35940"/>
    <cellStyle name="Comma 2 6 2 3 2 4" xfId="9121"/>
    <cellStyle name="Comma 2 6 2 3 2 4 2" xfId="24532"/>
    <cellStyle name="Comma 2 6 2 3 2 4 2 2" xfId="55356"/>
    <cellStyle name="Comma 2 6 2 3 2 4 3" xfId="39946"/>
    <cellStyle name="Comma 2 6 2 3 2 5" xfId="16723"/>
    <cellStyle name="Comma 2 6 2 3 2 5 2" xfId="47547"/>
    <cellStyle name="Comma 2 6 2 3 2 6" xfId="32137"/>
    <cellStyle name="Comma 2 6 2 3 3" xfId="1944"/>
    <cellStyle name="Comma 2 6 2 3 3 2" xfId="3843"/>
    <cellStyle name="Comma 2 6 2 3 3 2 2" xfId="7646"/>
    <cellStyle name="Comma 2 6 2 3 3 2 2 2" xfId="15456"/>
    <cellStyle name="Comma 2 6 2 3 3 2 2 2 2" xfId="30867"/>
    <cellStyle name="Comma 2 6 2 3 3 2 2 2 2 2" xfId="61691"/>
    <cellStyle name="Comma 2 6 2 3 3 2 2 2 3" xfId="46281"/>
    <cellStyle name="Comma 2 6 2 3 3 2 2 3" xfId="23058"/>
    <cellStyle name="Comma 2 6 2 3 3 2 2 3 2" xfId="53882"/>
    <cellStyle name="Comma 2 6 2 3 3 2 2 4" xfId="38472"/>
    <cellStyle name="Comma 2 6 2 3 3 2 3" xfId="11653"/>
    <cellStyle name="Comma 2 6 2 3 3 2 3 2" xfId="27064"/>
    <cellStyle name="Comma 2 6 2 3 3 2 3 2 2" xfId="57888"/>
    <cellStyle name="Comma 2 6 2 3 3 2 3 3" xfId="42478"/>
    <cellStyle name="Comma 2 6 2 3 3 2 4" xfId="19255"/>
    <cellStyle name="Comma 2 6 2 3 3 2 4 2" xfId="50079"/>
    <cellStyle name="Comma 2 6 2 3 3 2 5" xfId="34669"/>
    <cellStyle name="Comma 2 6 2 3 3 3" xfId="5747"/>
    <cellStyle name="Comma 2 6 2 3 3 3 2" xfId="13557"/>
    <cellStyle name="Comma 2 6 2 3 3 3 2 2" xfId="28968"/>
    <cellStyle name="Comma 2 6 2 3 3 3 2 2 2" xfId="59792"/>
    <cellStyle name="Comma 2 6 2 3 3 3 2 3" xfId="44382"/>
    <cellStyle name="Comma 2 6 2 3 3 3 3" xfId="21159"/>
    <cellStyle name="Comma 2 6 2 3 3 3 3 2" xfId="51983"/>
    <cellStyle name="Comma 2 6 2 3 3 3 4" xfId="36573"/>
    <cellStyle name="Comma 2 6 2 3 3 4" xfId="9754"/>
    <cellStyle name="Comma 2 6 2 3 3 4 2" xfId="25165"/>
    <cellStyle name="Comma 2 6 2 3 3 4 2 2" xfId="55989"/>
    <cellStyle name="Comma 2 6 2 3 3 4 3" xfId="40579"/>
    <cellStyle name="Comma 2 6 2 3 3 5" xfId="17356"/>
    <cellStyle name="Comma 2 6 2 3 3 5 2" xfId="48180"/>
    <cellStyle name="Comma 2 6 2 3 3 6" xfId="32770"/>
    <cellStyle name="Comma 2 6 2 3 4" xfId="2577"/>
    <cellStyle name="Comma 2 6 2 3 4 2" xfId="6380"/>
    <cellStyle name="Comma 2 6 2 3 4 2 2" xfId="14190"/>
    <cellStyle name="Comma 2 6 2 3 4 2 2 2" xfId="29601"/>
    <cellStyle name="Comma 2 6 2 3 4 2 2 2 2" xfId="60425"/>
    <cellStyle name="Comma 2 6 2 3 4 2 2 3" xfId="45015"/>
    <cellStyle name="Comma 2 6 2 3 4 2 3" xfId="21792"/>
    <cellStyle name="Comma 2 6 2 3 4 2 3 2" xfId="52616"/>
    <cellStyle name="Comma 2 6 2 3 4 2 4" xfId="37206"/>
    <cellStyle name="Comma 2 6 2 3 4 3" xfId="10387"/>
    <cellStyle name="Comma 2 6 2 3 4 3 2" xfId="25798"/>
    <cellStyle name="Comma 2 6 2 3 4 3 2 2" xfId="56622"/>
    <cellStyle name="Comma 2 6 2 3 4 3 3" xfId="41212"/>
    <cellStyle name="Comma 2 6 2 3 4 4" xfId="17989"/>
    <cellStyle name="Comma 2 6 2 3 4 4 2" xfId="48813"/>
    <cellStyle name="Comma 2 6 2 3 4 5" xfId="33403"/>
    <cellStyle name="Comma 2 6 2 3 5" xfId="4481"/>
    <cellStyle name="Comma 2 6 2 3 5 2" xfId="12291"/>
    <cellStyle name="Comma 2 6 2 3 5 2 2" xfId="27702"/>
    <cellStyle name="Comma 2 6 2 3 5 2 2 2" xfId="58526"/>
    <cellStyle name="Comma 2 6 2 3 5 2 3" xfId="43116"/>
    <cellStyle name="Comma 2 6 2 3 5 3" xfId="19893"/>
    <cellStyle name="Comma 2 6 2 3 5 3 2" xfId="50717"/>
    <cellStyle name="Comma 2 6 2 3 5 4" xfId="35307"/>
    <cellStyle name="Comma 2 6 2 3 6" xfId="8488"/>
    <cellStyle name="Comma 2 6 2 3 6 2" xfId="23899"/>
    <cellStyle name="Comma 2 6 2 3 6 2 2" xfId="54723"/>
    <cellStyle name="Comma 2 6 2 3 6 3" xfId="39313"/>
    <cellStyle name="Comma 2 6 2 3 7" xfId="16090"/>
    <cellStyle name="Comma 2 6 2 3 7 2" xfId="46914"/>
    <cellStyle name="Comma 2 6 2 3 8" xfId="31504"/>
    <cellStyle name="Comma 2 6 2 4" xfId="469"/>
    <cellStyle name="Comma 2 6 2 4 2" xfId="1102"/>
    <cellStyle name="Comma 2 6 2 4 2 2" xfId="3001"/>
    <cellStyle name="Comma 2 6 2 4 2 2 2" xfId="6804"/>
    <cellStyle name="Comma 2 6 2 4 2 2 2 2" xfId="14614"/>
    <cellStyle name="Comma 2 6 2 4 2 2 2 2 2" xfId="30025"/>
    <cellStyle name="Comma 2 6 2 4 2 2 2 2 2 2" xfId="60849"/>
    <cellStyle name="Comma 2 6 2 4 2 2 2 2 3" xfId="45439"/>
    <cellStyle name="Comma 2 6 2 4 2 2 2 3" xfId="22216"/>
    <cellStyle name="Comma 2 6 2 4 2 2 2 3 2" xfId="53040"/>
    <cellStyle name="Comma 2 6 2 4 2 2 2 4" xfId="37630"/>
    <cellStyle name="Comma 2 6 2 4 2 2 3" xfId="10811"/>
    <cellStyle name="Comma 2 6 2 4 2 2 3 2" xfId="26222"/>
    <cellStyle name="Comma 2 6 2 4 2 2 3 2 2" xfId="57046"/>
    <cellStyle name="Comma 2 6 2 4 2 2 3 3" xfId="41636"/>
    <cellStyle name="Comma 2 6 2 4 2 2 4" xfId="18413"/>
    <cellStyle name="Comma 2 6 2 4 2 2 4 2" xfId="49237"/>
    <cellStyle name="Comma 2 6 2 4 2 2 5" xfId="33827"/>
    <cellStyle name="Comma 2 6 2 4 2 3" xfId="4905"/>
    <cellStyle name="Comma 2 6 2 4 2 3 2" xfId="12715"/>
    <cellStyle name="Comma 2 6 2 4 2 3 2 2" xfId="28126"/>
    <cellStyle name="Comma 2 6 2 4 2 3 2 2 2" xfId="58950"/>
    <cellStyle name="Comma 2 6 2 4 2 3 2 3" xfId="43540"/>
    <cellStyle name="Comma 2 6 2 4 2 3 3" xfId="20317"/>
    <cellStyle name="Comma 2 6 2 4 2 3 3 2" xfId="51141"/>
    <cellStyle name="Comma 2 6 2 4 2 3 4" xfId="35731"/>
    <cellStyle name="Comma 2 6 2 4 2 4" xfId="8912"/>
    <cellStyle name="Comma 2 6 2 4 2 4 2" xfId="24323"/>
    <cellStyle name="Comma 2 6 2 4 2 4 2 2" xfId="55147"/>
    <cellStyle name="Comma 2 6 2 4 2 4 3" xfId="39737"/>
    <cellStyle name="Comma 2 6 2 4 2 5" xfId="16514"/>
    <cellStyle name="Comma 2 6 2 4 2 5 2" xfId="47338"/>
    <cellStyle name="Comma 2 6 2 4 2 6" xfId="31928"/>
    <cellStyle name="Comma 2 6 2 4 3" xfId="1735"/>
    <cellStyle name="Comma 2 6 2 4 3 2" xfId="3634"/>
    <cellStyle name="Comma 2 6 2 4 3 2 2" xfId="7437"/>
    <cellStyle name="Comma 2 6 2 4 3 2 2 2" xfId="15247"/>
    <cellStyle name="Comma 2 6 2 4 3 2 2 2 2" xfId="30658"/>
    <cellStyle name="Comma 2 6 2 4 3 2 2 2 2 2" xfId="61482"/>
    <cellStyle name="Comma 2 6 2 4 3 2 2 2 3" xfId="46072"/>
    <cellStyle name="Comma 2 6 2 4 3 2 2 3" xfId="22849"/>
    <cellStyle name="Comma 2 6 2 4 3 2 2 3 2" xfId="53673"/>
    <cellStyle name="Comma 2 6 2 4 3 2 2 4" xfId="38263"/>
    <cellStyle name="Comma 2 6 2 4 3 2 3" xfId="11444"/>
    <cellStyle name="Comma 2 6 2 4 3 2 3 2" xfId="26855"/>
    <cellStyle name="Comma 2 6 2 4 3 2 3 2 2" xfId="57679"/>
    <cellStyle name="Comma 2 6 2 4 3 2 3 3" xfId="42269"/>
    <cellStyle name="Comma 2 6 2 4 3 2 4" xfId="19046"/>
    <cellStyle name="Comma 2 6 2 4 3 2 4 2" xfId="49870"/>
    <cellStyle name="Comma 2 6 2 4 3 2 5" xfId="34460"/>
    <cellStyle name="Comma 2 6 2 4 3 3" xfId="5538"/>
    <cellStyle name="Comma 2 6 2 4 3 3 2" xfId="13348"/>
    <cellStyle name="Comma 2 6 2 4 3 3 2 2" xfId="28759"/>
    <cellStyle name="Comma 2 6 2 4 3 3 2 2 2" xfId="59583"/>
    <cellStyle name="Comma 2 6 2 4 3 3 2 3" xfId="44173"/>
    <cellStyle name="Comma 2 6 2 4 3 3 3" xfId="20950"/>
    <cellStyle name="Comma 2 6 2 4 3 3 3 2" xfId="51774"/>
    <cellStyle name="Comma 2 6 2 4 3 3 4" xfId="36364"/>
    <cellStyle name="Comma 2 6 2 4 3 4" xfId="9545"/>
    <cellStyle name="Comma 2 6 2 4 3 4 2" xfId="24956"/>
    <cellStyle name="Comma 2 6 2 4 3 4 2 2" xfId="55780"/>
    <cellStyle name="Comma 2 6 2 4 3 4 3" xfId="40370"/>
    <cellStyle name="Comma 2 6 2 4 3 5" xfId="17147"/>
    <cellStyle name="Comma 2 6 2 4 3 5 2" xfId="47971"/>
    <cellStyle name="Comma 2 6 2 4 3 6" xfId="32561"/>
    <cellStyle name="Comma 2 6 2 4 4" xfId="2368"/>
    <cellStyle name="Comma 2 6 2 4 4 2" xfId="6171"/>
    <cellStyle name="Comma 2 6 2 4 4 2 2" xfId="13981"/>
    <cellStyle name="Comma 2 6 2 4 4 2 2 2" xfId="29392"/>
    <cellStyle name="Comma 2 6 2 4 4 2 2 2 2" xfId="60216"/>
    <cellStyle name="Comma 2 6 2 4 4 2 2 3" xfId="44806"/>
    <cellStyle name="Comma 2 6 2 4 4 2 3" xfId="21583"/>
    <cellStyle name="Comma 2 6 2 4 4 2 3 2" xfId="52407"/>
    <cellStyle name="Comma 2 6 2 4 4 2 4" xfId="36997"/>
    <cellStyle name="Comma 2 6 2 4 4 3" xfId="10178"/>
    <cellStyle name="Comma 2 6 2 4 4 3 2" xfId="25589"/>
    <cellStyle name="Comma 2 6 2 4 4 3 2 2" xfId="56413"/>
    <cellStyle name="Comma 2 6 2 4 4 3 3" xfId="41003"/>
    <cellStyle name="Comma 2 6 2 4 4 4" xfId="17780"/>
    <cellStyle name="Comma 2 6 2 4 4 4 2" xfId="48604"/>
    <cellStyle name="Comma 2 6 2 4 4 5" xfId="33194"/>
    <cellStyle name="Comma 2 6 2 4 5" xfId="4272"/>
    <cellStyle name="Comma 2 6 2 4 5 2" xfId="12082"/>
    <cellStyle name="Comma 2 6 2 4 5 2 2" xfId="27493"/>
    <cellStyle name="Comma 2 6 2 4 5 2 2 2" xfId="58317"/>
    <cellStyle name="Comma 2 6 2 4 5 2 3" xfId="42907"/>
    <cellStyle name="Comma 2 6 2 4 5 3" xfId="19684"/>
    <cellStyle name="Comma 2 6 2 4 5 3 2" xfId="50508"/>
    <cellStyle name="Comma 2 6 2 4 5 4" xfId="35098"/>
    <cellStyle name="Comma 2 6 2 4 6" xfId="8279"/>
    <cellStyle name="Comma 2 6 2 4 6 2" xfId="23690"/>
    <cellStyle name="Comma 2 6 2 4 6 2 2" xfId="54514"/>
    <cellStyle name="Comma 2 6 2 4 6 3" xfId="39104"/>
    <cellStyle name="Comma 2 6 2 4 7" xfId="15881"/>
    <cellStyle name="Comma 2 6 2 4 7 2" xfId="46705"/>
    <cellStyle name="Comma 2 6 2 4 8" xfId="31295"/>
    <cellStyle name="Comma 2 6 2 5" xfId="889"/>
    <cellStyle name="Comma 2 6 2 5 2" xfId="2788"/>
    <cellStyle name="Comma 2 6 2 5 2 2" xfId="6591"/>
    <cellStyle name="Comma 2 6 2 5 2 2 2" xfId="14401"/>
    <cellStyle name="Comma 2 6 2 5 2 2 2 2" xfId="29812"/>
    <cellStyle name="Comma 2 6 2 5 2 2 2 2 2" xfId="60636"/>
    <cellStyle name="Comma 2 6 2 5 2 2 2 3" xfId="45226"/>
    <cellStyle name="Comma 2 6 2 5 2 2 3" xfId="22003"/>
    <cellStyle name="Comma 2 6 2 5 2 2 3 2" xfId="52827"/>
    <cellStyle name="Comma 2 6 2 5 2 2 4" xfId="37417"/>
    <cellStyle name="Comma 2 6 2 5 2 3" xfId="10598"/>
    <cellStyle name="Comma 2 6 2 5 2 3 2" xfId="26009"/>
    <cellStyle name="Comma 2 6 2 5 2 3 2 2" xfId="56833"/>
    <cellStyle name="Comma 2 6 2 5 2 3 3" xfId="41423"/>
    <cellStyle name="Comma 2 6 2 5 2 4" xfId="18200"/>
    <cellStyle name="Comma 2 6 2 5 2 4 2" xfId="49024"/>
    <cellStyle name="Comma 2 6 2 5 2 5" xfId="33614"/>
    <cellStyle name="Comma 2 6 2 5 3" xfId="4692"/>
    <cellStyle name="Comma 2 6 2 5 3 2" xfId="12502"/>
    <cellStyle name="Comma 2 6 2 5 3 2 2" xfId="27913"/>
    <cellStyle name="Comma 2 6 2 5 3 2 2 2" xfId="58737"/>
    <cellStyle name="Comma 2 6 2 5 3 2 3" xfId="43327"/>
    <cellStyle name="Comma 2 6 2 5 3 3" xfId="20104"/>
    <cellStyle name="Comma 2 6 2 5 3 3 2" xfId="50928"/>
    <cellStyle name="Comma 2 6 2 5 3 4" xfId="35518"/>
    <cellStyle name="Comma 2 6 2 5 4" xfId="8699"/>
    <cellStyle name="Comma 2 6 2 5 4 2" xfId="24110"/>
    <cellStyle name="Comma 2 6 2 5 4 2 2" xfId="54934"/>
    <cellStyle name="Comma 2 6 2 5 4 3" xfId="39524"/>
    <cellStyle name="Comma 2 6 2 5 5" xfId="16301"/>
    <cellStyle name="Comma 2 6 2 5 5 2" xfId="47125"/>
    <cellStyle name="Comma 2 6 2 5 6" xfId="31715"/>
    <cellStyle name="Comma 2 6 2 6" xfId="1522"/>
    <cellStyle name="Comma 2 6 2 6 2" xfId="3421"/>
    <cellStyle name="Comma 2 6 2 6 2 2" xfId="7224"/>
    <cellStyle name="Comma 2 6 2 6 2 2 2" xfId="15034"/>
    <cellStyle name="Comma 2 6 2 6 2 2 2 2" xfId="30445"/>
    <cellStyle name="Comma 2 6 2 6 2 2 2 2 2" xfId="61269"/>
    <cellStyle name="Comma 2 6 2 6 2 2 2 3" xfId="45859"/>
    <cellStyle name="Comma 2 6 2 6 2 2 3" xfId="22636"/>
    <cellStyle name="Comma 2 6 2 6 2 2 3 2" xfId="53460"/>
    <cellStyle name="Comma 2 6 2 6 2 2 4" xfId="38050"/>
    <cellStyle name="Comma 2 6 2 6 2 3" xfId="11231"/>
    <cellStyle name="Comma 2 6 2 6 2 3 2" xfId="26642"/>
    <cellStyle name="Comma 2 6 2 6 2 3 2 2" xfId="57466"/>
    <cellStyle name="Comma 2 6 2 6 2 3 3" xfId="42056"/>
    <cellStyle name="Comma 2 6 2 6 2 4" xfId="18833"/>
    <cellStyle name="Comma 2 6 2 6 2 4 2" xfId="49657"/>
    <cellStyle name="Comma 2 6 2 6 2 5" xfId="34247"/>
    <cellStyle name="Comma 2 6 2 6 3" xfId="5325"/>
    <cellStyle name="Comma 2 6 2 6 3 2" xfId="13135"/>
    <cellStyle name="Comma 2 6 2 6 3 2 2" xfId="28546"/>
    <cellStyle name="Comma 2 6 2 6 3 2 2 2" xfId="59370"/>
    <cellStyle name="Comma 2 6 2 6 3 2 3" xfId="43960"/>
    <cellStyle name="Comma 2 6 2 6 3 3" xfId="20737"/>
    <cellStyle name="Comma 2 6 2 6 3 3 2" xfId="51561"/>
    <cellStyle name="Comma 2 6 2 6 3 4" xfId="36151"/>
    <cellStyle name="Comma 2 6 2 6 4" xfId="9332"/>
    <cellStyle name="Comma 2 6 2 6 4 2" xfId="24743"/>
    <cellStyle name="Comma 2 6 2 6 4 2 2" xfId="55567"/>
    <cellStyle name="Comma 2 6 2 6 4 3" xfId="40157"/>
    <cellStyle name="Comma 2 6 2 6 5" xfId="16934"/>
    <cellStyle name="Comma 2 6 2 6 5 2" xfId="47758"/>
    <cellStyle name="Comma 2 6 2 6 6" xfId="32348"/>
    <cellStyle name="Comma 2 6 2 7" xfId="2155"/>
    <cellStyle name="Comma 2 6 2 7 2" xfId="5958"/>
    <cellStyle name="Comma 2 6 2 7 2 2" xfId="13768"/>
    <cellStyle name="Comma 2 6 2 7 2 2 2" xfId="29179"/>
    <cellStyle name="Comma 2 6 2 7 2 2 2 2" xfId="60003"/>
    <cellStyle name="Comma 2 6 2 7 2 2 3" xfId="44593"/>
    <cellStyle name="Comma 2 6 2 7 2 3" xfId="21370"/>
    <cellStyle name="Comma 2 6 2 7 2 3 2" xfId="52194"/>
    <cellStyle name="Comma 2 6 2 7 2 4" xfId="36784"/>
    <cellStyle name="Comma 2 6 2 7 3" xfId="9965"/>
    <cellStyle name="Comma 2 6 2 7 3 2" xfId="25376"/>
    <cellStyle name="Comma 2 6 2 7 3 2 2" xfId="56200"/>
    <cellStyle name="Comma 2 6 2 7 3 3" xfId="40790"/>
    <cellStyle name="Comma 2 6 2 7 4" xfId="17567"/>
    <cellStyle name="Comma 2 6 2 7 4 2" xfId="48391"/>
    <cellStyle name="Comma 2 6 2 7 5" xfId="32981"/>
    <cellStyle name="Comma 2 6 2 8" xfId="4059"/>
    <cellStyle name="Comma 2 6 2 8 2" xfId="11869"/>
    <cellStyle name="Comma 2 6 2 8 2 2" xfId="27280"/>
    <cellStyle name="Comma 2 6 2 8 2 2 2" xfId="58104"/>
    <cellStyle name="Comma 2 6 2 8 2 3" xfId="42694"/>
    <cellStyle name="Comma 2 6 2 8 3" xfId="19471"/>
    <cellStyle name="Comma 2 6 2 8 3 2" xfId="50295"/>
    <cellStyle name="Comma 2 6 2 8 4" xfId="34885"/>
    <cellStyle name="Comma 2 6 2 9" xfId="8066"/>
    <cellStyle name="Comma 2 6 2 9 2" xfId="23477"/>
    <cellStyle name="Comma 2 6 2 9 2 2" xfId="54301"/>
    <cellStyle name="Comma 2 6 2 9 3" xfId="38891"/>
    <cellStyle name="Comma 2 6 3" xfId="295"/>
    <cellStyle name="Comma 2 6 3 10" xfId="15708"/>
    <cellStyle name="Comma 2 6 3 10 2" xfId="46532"/>
    <cellStyle name="Comma 2 6 3 11" xfId="31122"/>
    <cellStyle name="Comma 2 6 3 2" xfId="718"/>
    <cellStyle name="Comma 2 6 3 2 2" xfId="1351"/>
    <cellStyle name="Comma 2 6 3 2 2 2" xfId="3250"/>
    <cellStyle name="Comma 2 6 3 2 2 2 2" xfId="7053"/>
    <cellStyle name="Comma 2 6 3 2 2 2 2 2" xfId="14863"/>
    <cellStyle name="Comma 2 6 3 2 2 2 2 2 2" xfId="30274"/>
    <cellStyle name="Comma 2 6 3 2 2 2 2 2 2 2" xfId="61098"/>
    <cellStyle name="Comma 2 6 3 2 2 2 2 2 3" xfId="45688"/>
    <cellStyle name="Comma 2 6 3 2 2 2 2 3" xfId="22465"/>
    <cellStyle name="Comma 2 6 3 2 2 2 2 3 2" xfId="53289"/>
    <cellStyle name="Comma 2 6 3 2 2 2 2 4" xfId="37879"/>
    <cellStyle name="Comma 2 6 3 2 2 2 3" xfId="11060"/>
    <cellStyle name="Comma 2 6 3 2 2 2 3 2" xfId="26471"/>
    <cellStyle name="Comma 2 6 3 2 2 2 3 2 2" xfId="57295"/>
    <cellStyle name="Comma 2 6 3 2 2 2 3 3" xfId="41885"/>
    <cellStyle name="Comma 2 6 3 2 2 2 4" xfId="18662"/>
    <cellStyle name="Comma 2 6 3 2 2 2 4 2" xfId="49486"/>
    <cellStyle name="Comma 2 6 3 2 2 2 5" xfId="34076"/>
    <cellStyle name="Comma 2 6 3 2 2 3" xfId="5154"/>
    <cellStyle name="Comma 2 6 3 2 2 3 2" xfId="12964"/>
    <cellStyle name="Comma 2 6 3 2 2 3 2 2" xfId="28375"/>
    <cellStyle name="Comma 2 6 3 2 2 3 2 2 2" xfId="59199"/>
    <cellStyle name="Comma 2 6 3 2 2 3 2 3" xfId="43789"/>
    <cellStyle name="Comma 2 6 3 2 2 3 3" xfId="20566"/>
    <cellStyle name="Comma 2 6 3 2 2 3 3 2" xfId="51390"/>
    <cellStyle name="Comma 2 6 3 2 2 3 4" xfId="35980"/>
    <cellStyle name="Comma 2 6 3 2 2 4" xfId="9161"/>
    <cellStyle name="Comma 2 6 3 2 2 4 2" xfId="24572"/>
    <cellStyle name="Comma 2 6 3 2 2 4 2 2" xfId="55396"/>
    <cellStyle name="Comma 2 6 3 2 2 4 3" xfId="39986"/>
    <cellStyle name="Comma 2 6 3 2 2 5" xfId="16763"/>
    <cellStyle name="Comma 2 6 3 2 2 5 2" xfId="47587"/>
    <cellStyle name="Comma 2 6 3 2 2 6" xfId="32177"/>
    <cellStyle name="Comma 2 6 3 2 3" xfId="1984"/>
    <cellStyle name="Comma 2 6 3 2 3 2" xfId="3883"/>
    <cellStyle name="Comma 2 6 3 2 3 2 2" xfId="7686"/>
    <cellStyle name="Comma 2 6 3 2 3 2 2 2" xfId="15496"/>
    <cellStyle name="Comma 2 6 3 2 3 2 2 2 2" xfId="30907"/>
    <cellStyle name="Comma 2 6 3 2 3 2 2 2 2 2" xfId="61731"/>
    <cellStyle name="Comma 2 6 3 2 3 2 2 2 3" xfId="46321"/>
    <cellStyle name="Comma 2 6 3 2 3 2 2 3" xfId="23098"/>
    <cellStyle name="Comma 2 6 3 2 3 2 2 3 2" xfId="53922"/>
    <cellStyle name="Comma 2 6 3 2 3 2 2 4" xfId="38512"/>
    <cellStyle name="Comma 2 6 3 2 3 2 3" xfId="11693"/>
    <cellStyle name="Comma 2 6 3 2 3 2 3 2" xfId="27104"/>
    <cellStyle name="Comma 2 6 3 2 3 2 3 2 2" xfId="57928"/>
    <cellStyle name="Comma 2 6 3 2 3 2 3 3" xfId="42518"/>
    <cellStyle name="Comma 2 6 3 2 3 2 4" xfId="19295"/>
    <cellStyle name="Comma 2 6 3 2 3 2 4 2" xfId="50119"/>
    <cellStyle name="Comma 2 6 3 2 3 2 5" xfId="34709"/>
    <cellStyle name="Comma 2 6 3 2 3 3" xfId="5787"/>
    <cellStyle name="Comma 2 6 3 2 3 3 2" xfId="13597"/>
    <cellStyle name="Comma 2 6 3 2 3 3 2 2" xfId="29008"/>
    <cellStyle name="Comma 2 6 3 2 3 3 2 2 2" xfId="59832"/>
    <cellStyle name="Comma 2 6 3 2 3 3 2 3" xfId="44422"/>
    <cellStyle name="Comma 2 6 3 2 3 3 3" xfId="21199"/>
    <cellStyle name="Comma 2 6 3 2 3 3 3 2" xfId="52023"/>
    <cellStyle name="Comma 2 6 3 2 3 3 4" xfId="36613"/>
    <cellStyle name="Comma 2 6 3 2 3 4" xfId="9794"/>
    <cellStyle name="Comma 2 6 3 2 3 4 2" xfId="25205"/>
    <cellStyle name="Comma 2 6 3 2 3 4 2 2" xfId="56029"/>
    <cellStyle name="Comma 2 6 3 2 3 4 3" xfId="40619"/>
    <cellStyle name="Comma 2 6 3 2 3 5" xfId="17396"/>
    <cellStyle name="Comma 2 6 3 2 3 5 2" xfId="48220"/>
    <cellStyle name="Comma 2 6 3 2 3 6" xfId="32810"/>
    <cellStyle name="Comma 2 6 3 2 4" xfId="2617"/>
    <cellStyle name="Comma 2 6 3 2 4 2" xfId="6420"/>
    <cellStyle name="Comma 2 6 3 2 4 2 2" xfId="14230"/>
    <cellStyle name="Comma 2 6 3 2 4 2 2 2" xfId="29641"/>
    <cellStyle name="Comma 2 6 3 2 4 2 2 2 2" xfId="60465"/>
    <cellStyle name="Comma 2 6 3 2 4 2 2 3" xfId="45055"/>
    <cellStyle name="Comma 2 6 3 2 4 2 3" xfId="21832"/>
    <cellStyle name="Comma 2 6 3 2 4 2 3 2" xfId="52656"/>
    <cellStyle name="Comma 2 6 3 2 4 2 4" xfId="37246"/>
    <cellStyle name="Comma 2 6 3 2 4 3" xfId="10427"/>
    <cellStyle name="Comma 2 6 3 2 4 3 2" xfId="25838"/>
    <cellStyle name="Comma 2 6 3 2 4 3 2 2" xfId="56662"/>
    <cellStyle name="Comma 2 6 3 2 4 3 3" xfId="41252"/>
    <cellStyle name="Comma 2 6 3 2 4 4" xfId="18029"/>
    <cellStyle name="Comma 2 6 3 2 4 4 2" xfId="48853"/>
    <cellStyle name="Comma 2 6 3 2 4 5" xfId="33443"/>
    <cellStyle name="Comma 2 6 3 2 5" xfId="4521"/>
    <cellStyle name="Comma 2 6 3 2 5 2" xfId="12331"/>
    <cellStyle name="Comma 2 6 3 2 5 2 2" xfId="27742"/>
    <cellStyle name="Comma 2 6 3 2 5 2 2 2" xfId="58566"/>
    <cellStyle name="Comma 2 6 3 2 5 2 3" xfId="43156"/>
    <cellStyle name="Comma 2 6 3 2 5 3" xfId="19933"/>
    <cellStyle name="Comma 2 6 3 2 5 3 2" xfId="50757"/>
    <cellStyle name="Comma 2 6 3 2 5 4" xfId="35347"/>
    <cellStyle name="Comma 2 6 3 2 6" xfId="8528"/>
    <cellStyle name="Comma 2 6 3 2 6 2" xfId="23939"/>
    <cellStyle name="Comma 2 6 3 2 6 2 2" xfId="54763"/>
    <cellStyle name="Comma 2 6 3 2 6 3" xfId="39353"/>
    <cellStyle name="Comma 2 6 3 2 7" xfId="16130"/>
    <cellStyle name="Comma 2 6 3 2 7 2" xfId="46954"/>
    <cellStyle name="Comma 2 6 3 2 8" xfId="31544"/>
    <cellStyle name="Comma 2 6 3 3" xfId="509"/>
    <cellStyle name="Comma 2 6 3 3 2" xfId="1142"/>
    <cellStyle name="Comma 2 6 3 3 2 2" xfId="3041"/>
    <cellStyle name="Comma 2 6 3 3 2 2 2" xfId="6844"/>
    <cellStyle name="Comma 2 6 3 3 2 2 2 2" xfId="14654"/>
    <cellStyle name="Comma 2 6 3 3 2 2 2 2 2" xfId="30065"/>
    <cellStyle name="Comma 2 6 3 3 2 2 2 2 2 2" xfId="60889"/>
    <cellStyle name="Comma 2 6 3 3 2 2 2 2 3" xfId="45479"/>
    <cellStyle name="Comma 2 6 3 3 2 2 2 3" xfId="22256"/>
    <cellStyle name="Comma 2 6 3 3 2 2 2 3 2" xfId="53080"/>
    <cellStyle name="Comma 2 6 3 3 2 2 2 4" xfId="37670"/>
    <cellStyle name="Comma 2 6 3 3 2 2 3" xfId="10851"/>
    <cellStyle name="Comma 2 6 3 3 2 2 3 2" xfId="26262"/>
    <cellStyle name="Comma 2 6 3 3 2 2 3 2 2" xfId="57086"/>
    <cellStyle name="Comma 2 6 3 3 2 2 3 3" xfId="41676"/>
    <cellStyle name="Comma 2 6 3 3 2 2 4" xfId="18453"/>
    <cellStyle name="Comma 2 6 3 3 2 2 4 2" xfId="49277"/>
    <cellStyle name="Comma 2 6 3 3 2 2 5" xfId="33867"/>
    <cellStyle name="Comma 2 6 3 3 2 3" xfId="4945"/>
    <cellStyle name="Comma 2 6 3 3 2 3 2" xfId="12755"/>
    <cellStyle name="Comma 2 6 3 3 2 3 2 2" xfId="28166"/>
    <cellStyle name="Comma 2 6 3 3 2 3 2 2 2" xfId="58990"/>
    <cellStyle name="Comma 2 6 3 3 2 3 2 3" xfId="43580"/>
    <cellStyle name="Comma 2 6 3 3 2 3 3" xfId="20357"/>
    <cellStyle name="Comma 2 6 3 3 2 3 3 2" xfId="51181"/>
    <cellStyle name="Comma 2 6 3 3 2 3 4" xfId="35771"/>
    <cellStyle name="Comma 2 6 3 3 2 4" xfId="8952"/>
    <cellStyle name="Comma 2 6 3 3 2 4 2" xfId="24363"/>
    <cellStyle name="Comma 2 6 3 3 2 4 2 2" xfId="55187"/>
    <cellStyle name="Comma 2 6 3 3 2 4 3" xfId="39777"/>
    <cellStyle name="Comma 2 6 3 3 2 5" xfId="16554"/>
    <cellStyle name="Comma 2 6 3 3 2 5 2" xfId="47378"/>
    <cellStyle name="Comma 2 6 3 3 2 6" xfId="31968"/>
    <cellStyle name="Comma 2 6 3 3 3" xfId="1775"/>
    <cellStyle name="Comma 2 6 3 3 3 2" xfId="3674"/>
    <cellStyle name="Comma 2 6 3 3 3 2 2" xfId="7477"/>
    <cellStyle name="Comma 2 6 3 3 3 2 2 2" xfId="15287"/>
    <cellStyle name="Comma 2 6 3 3 3 2 2 2 2" xfId="30698"/>
    <cellStyle name="Comma 2 6 3 3 3 2 2 2 2 2" xfId="61522"/>
    <cellStyle name="Comma 2 6 3 3 3 2 2 2 3" xfId="46112"/>
    <cellStyle name="Comma 2 6 3 3 3 2 2 3" xfId="22889"/>
    <cellStyle name="Comma 2 6 3 3 3 2 2 3 2" xfId="53713"/>
    <cellStyle name="Comma 2 6 3 3 3 2 2 4" xfId="38303"/>
    <cellStyle name="Comma 2 6 3 3 3 2 3" xfId="11484"/>
    <cellStyle name="Comma 2 6 3 3 3 2 3 2" xfId="26895"/>
    <cellStyle name="Comma 2 6 3 3 3 2 3 2 2" xfId="57719"/>
    <cellStyle name="Comma 2 6 3 3 3 2 3 3" xfId="42309"/>
    <cellStyle name="Comma 2 6 3 3 3 2 4" xfId="19086"/>
    <cellStyle name="Comma 2 6 3 3 3 2 4 2" xfId="49910"/>
    <cellStyle name="Comma 2 6 3 3 3 2 5" xfId="34500"/>
    <cellStyle name="Comma 2 6 3 3 3 3" xfId="5578"/>
    <cellStyle name="Comma 2 6 3 3 3 3 2" xfId="13388"/>
    <cellStyle name="Comma 2 6 3 3 3 3 2 2" xfId="28799"/>
    <cellStyle name="Comma 2 6 3 3 3 3 2 2 2" xfId="59623"/>
    <cellStyle name="Comma 2 6 3 3 3 3 2 3" xfId="44213"/>
    <cellStyle name="Comma 2 6 3 3 3 3 3" xfId="20990"/>
    <cellStyle name="Comma 2 6 3 3 3 3 3 2" xfId="51814"/>
    <cellStyle name="Comma 2 6 3 3 3 3 4" xfId="36404"/>
    <cellStyle name="Comma 2 6 3 3 3 4" xfId="9585"/>
    <cellStyle name="Comma 2 6 3 3 3 4 2" xfId="24996"/>
    <cellStyle name="Comma 2 6 3 3 3 4 2 2" xfId="55820"/>
    <cellStyle name="Comma 2 6 3 3 3 4 3" xfId="40410"/>
    <cellStyle name="Comma 2 6 3 3 3 5" xfId="17187"/>
    <cellStyle name="Comma 2 6 3 3 3 5 2" xfId="48011"/>
    <cellStyle name="Comma 2 6 3 3 3 6" xfId="32601"/>
    <cellStyle name="Comma 2 6 3 3 4" xfId="2408"/>
    <cellStyle name="Comma 2 6 3 3 4 2" xfId="6211"/>
    <cellStyle name="Comma 2 6 3 3 4 2 2" xfId="14021"/>
    <cellStyle name="Comma 2 6 3 3 4 2 2 2" xfId="29432"/>
    <cellStyle name="Comma 2 6 3 3 4 2 2 2 2" xfId="60256"/>
    <cellStyle name="Comma 2 6 3 3 4 2 2 3" xfId="44846"/>
    <cellStyle name="Comma 2 6 3 3 4 2 3" xfId="21623"/>
    <cellStyle name="Comma 2 6 3 3 4 2 3 2" xfId="52447"/>
    <cellStyle name="Comma 2 6 3 3 4 2 4" xfId="37037"/>
    <cellStyle name="Comma 2 6 3 3 4 3" xfId="10218"/>
    <cellStyle name="Comma 2 6 3 3 4 3 2" xfId="25629"/>
    <cellStyle name="Comma 2 6 3 3 4 3 2 2" xfId="56453"/>
    <cellStyle name="Comma 2 6 3 3 4 3 3" xfId="41043"/>
    <cellStyle name="Comma 2 6 3 3 4 4" xfId="17820"/>
    <cellStyle name="Comma 2 6 3 3 4 4 2" xfId="48644"/>
    <cellStyle name="Comma 2 6 3 3 4 5" xfId="33234"/>
    <cellStyle name="Comma 2 6 3 3 5" xfId="4312"/>
    <cellStyle name="Comma 2 6 3 3 5 2" xfId="12122"/>
    <cellStyle name="Comma 2 6 3 3 5 2 2" xfId="27533"/>
    <cellStyle name="Comma 2 6 3 3 5 2 2 2" xfId="58357"/>
    <cellStyle name="Comma 2 6 3 3 5 2 3" xfId="42947"/>
    <cellStyle name="Comma 2 6 3 3 5 3" xfId="19724"/>
    <cellStyle name="Comma 2 6 3 3 5 3 2" xfId="50548"/>
    <cellStyle name="Comma 2 6 3 3 5 4" xfId="35138"/>
    <cellStyle name="Comma 2 6 3 3 6" xfId="8319"/>
    <cellStyle name="Comma 2 6 3 3 6 2" xfId="23730"/>
    <cellStyle name="Comma 2 6 3 3 6 2 2" xfId="54554"/>
    <cellStyle name="Comma 2 6 3 3 6 3" xfId="39144"/>
    <cellStyle name="Comma 2 6 3 3 7" xfId="15921"/>
    <cellStyle name="Comma 2 6 3 3 7 2" xfId="46745"/>
    <cellStyle name="Comma 2 6 3 3 8" xfId="31335"/>
    <cellStyle name="Comma 2 6 3 4" xfId="929"/>
    <cellStyle name="Comma 2 6 3 4 2" xfId="2828"/>
    <cellStyle name="Comma 2 6 3 4 2 2" xfId="6631"/>
    <cellStyle name="Comma 2 6 3 4 2 2 2" xfId="14441"/>
    <cellStyle name="Comma 2 6 3 4 2 2 2 2" xfId="29852"/>
    <cellStyle name="Comma 2 6 3 4 2 2 2 2 2" xfId="60676"/>
    <cellStyle name="Comma 2 6 3 4 2 2 2 3" xfId="45266"/>
    <cellStyle name="Comma 2 6 3 4 2 2 3" xfId="22043"/>
    <cellStyle name="Comma 2 6 3 4 2 2 3 2" xfId="52867"/>
    <cellStyle name="Comma 2 6 3 4 2 2 4" xfId="37457"/>
    <cellStyle name="Comma 2 6 3 4 2 3" xfId="10638"/>
    <cellStyle name="Comma 2 6 3 4 2 3 2" xfId="26049"/>
    <cellStyle name="Comma 2 6 3 4 2 3 2 2" xfId="56873"/>
    <cellStyle name="Comma 2 6 3 4 2 3 3" xfId="41463"/>
    <cellStyle name="Comma 2 6 3 4 2 4" xfId="18240"/>
    <cellStyle name="Comma 2 6 3 4 2 4 2" xfId="49064"/>
    <cellStyle name="Comma 2 6 3 4 2 5" xfId="33654"/>
    <cellStyle name="Comma 2 6 3 4 3" xfId="4732"/>
    <cellStyle name="Comma 2 6 3 4 3 2" xfId="12542"/>
    <cellStyle name="Comma 2 6 3 4 3 2 2" xfId="27953"/>
    <cellStyle name="Comma 2 6 3 4 3 2 2 2" xfId="58777"/>
    <cellStyle name="Comma 2 6 3 4 3 2 3" xfId="43367"/>
    <cellStyle name="Comma 2 6 3 4 3 3" xfId="20144"/>
    <cellStyle name="Comma 2 6 3 4 3 3 2" xfId="50968"/>
    <cellStyle name="Comma 2 6 3 4 3 4" xfId="35558"/>
    <cellStyle name="Comma 2 6 3 4 4" xfId="8739"/>
    <cellStyle name="Comma 2 6 3 4 4 2" xfId="24150"/>
    <cellStyle name="Comma 2 6 3 4 4 2 2" xfId="54974"/>
    <cellStyle name="Comma 2 6 3 4 4 3" xfId="39564"/>
    <cellStyle name="Comma 2 6 3 4 5" xfId="16341"/>
    <cellStyle name="Comma 2 6 3 4 5 2" xfId="47165"/>
    <cellStyle name="Comma 2 6 3 4 6" xfId="31755"/>
    <cellStyle name="Comma 2 6 3 5" xfId="1562"/>
    <cellStyle name="Comma 2 6 3 5 2" xfId="3461"/>
    <cellStyle name="Comma 2 6 3 5 2 2" xfId="7264"/>
    <cellStyle name="Comma 2 6 3 5 2 2 2" xfId="15074"/>
    <cellStyle name="Comma 2 6 3 5 2 2 2 2" xfId="30485"/>
    <cellStyle name="Comma 2 6 3 5 2 2 2 2 2" xfId="61309"/>
    <cellStyle name="Comma 2 6 3 5 2 2 2 3" xfId="45899"/>
    <cellStyle name="Comma 2 6 3 5 2 2 3" xfId="22676"/>
    <cellStyle name="Comma 2 6 3 5 2 2 3 2" xfId="53500"/>
    <cellStyle name="Comma 2 6 3 5 2 2 4" xfId="38090"/>
    <cellStyle name="Comma 2 6 3 5 2 3" xfId="11271"/>
    <cellStyle name="Comma 2 6 3 5 2 3 2" xfId="26682"/>
    <cellStyle name="Comma 2 6 3 5 2 3 2 2" xfId="57506"/>
    <cellStyle name="Comma 2 6 3 5 2 3 3" xfId="42096"/>
    <cellStyle name="Comma 2 6 3 5 2 4" xfId="18873"/>
    <cellStyle name="Comma 2 6 3 5 2 4 2" xfId="49697"/>
    <cellStyle name="Comma 2 6 3 5 2 5" xfId="34287"/>
    <cellStyle name="Comma 2 6 3 5 3" xfId="5365"/>
    <cellStyle name="Comma 2 6 3 5 3 2" xfId="13175"/>
    <cellStyle name="Comma 2 6 3 5 3 2 2" xfId="28586"/>
    <cellStyle name="Comma 2 6 3 5 3 2 2 2" xfId="59410"/>
    <cellStyle name="Comma 2 6 3 5 3 2 3" xfId="44000"/>
    <cellStyle name="Comma 2 6 3 5 3 3" xfId="20777"/>
    <cellStyle name="Comma 2 6 3 5 3 3 2" xfId="51601"/>
    <cellStyle name="Comma 2 6 3 5 3 4" xfId="36191"/>
    <cellStyle name="Comma 2 6 3 5 4" xfId="9372"/>
    <cellStyle name="Comma 2 6 3 5 4 2" xfId="24783"/>
    <cellStyle name="Comma 2 6 3 5 4 2 2" xfId="55607"/>
    <cellStyle name="Comma 2 6 3 5 4 3" xfId="40197"/>
    <cellStyle name="Comma 2 6 3 5 5" xfId="16974"/>
    <cellStyle name="Comma 2 6 3 5 5 2" xfId="47798"/>
    <cellStyle name="Comma 2 6 3 5 6" xfId="32388"/>
    <cellStyle name="Comma 2 6 3 6" xfId="2195"/>
    <cellStyle name="Comma 2 6 3 6 2" xfId="5998"/>
    <cellStyle name="Comma 2 6 3 6 2 2" xfId="13808"/>
    <cellStyle name="Comma 2 6 3 6 2 2 2" xfId="29219"/>
    <cellStyle name="Comma 2 6 3 6 2 2 2 2" xfId="60043"/>
    <cellStyle name="Comma 2 6 3 6 2 2 3" xfId="44633"/>
    <cellStyle name="Comma 2 6 3 6 2 3" xfId="21410"/>
    <cellStyle name="Comma 2 6 3 6 2 3 2" xfId="52234"/>
    <cellStyle name="Comma 2 6 3 6 2 4" xfId="36824"/>
    <cellStyle name="Comma 2 6 3 6 3" xfId="10005"/>
    <cellStyle name="Comma 2 6 3 6 3 2" xfId="25416"/>
    <cellStyle name="Comma 2 6 3 6 3 2 2" xfId="56240"/>
    <cellStyle name="Comma 2 6 3 6 3 3" xfId="40830"/>
    <cellStyle name="Comma 2 6 3 6 4" xfId="17607"/>
    <cellStyle name="Comma 2 6 3 6 4 2" xfId="48431"/>
    <cellStyle name="Comma 2 6 3 6 5" xfId="33021"/>
    <cellStyle name="Comma 2 6 3 7" xfId="4099"/>
    <cellStyle name="Comma 2 6 3 7 2" xfId="11909"/>
    <cellStyle name="Comma 2 6 3 7 2 2" xfId="27320"/>
    <cellStyle name="Comma 2 6 3 7 2 2 2" xfId="58144"/>
    <cellStyle name="Comma 2 6 3 7 2 3" xfId="42734"/>
    <cellStyle name="Comma 2 6 3 7 3" xfId="19511"/>
    <cellStyle name="Comma 2 6 3 7 3 2" xfId="50335"/>
    <cellStyle name="Comma 2 6 3 7 4" xfId="34925"/>
    <cellStyle name="Comma 2 6 3 8" xfId="8106"/>
    <cellStyle name="Comma 2 6 3 8 2" xfId="23517"/>
    <cellStyle name="Comma 2 6 3 8 2 2" xfId="54341"/>
    <cellStyle name="Comma 2 6 3 8 3" xfId="38931"/>
    <cellStyle name="Comma 2 6 3 9" xfId="7897"/>
    <cellStyle name="Comma 2 6 3 9 2" xfId="23308"/>
    <cellStyle name="Comma 2 6 3 9 2 2" xfId="54132"/>
    <cellStyle name="Comma 2 6 3 9 3" xfId="38722"/>
    <cellStyle name="Comma 2 6 4" xfId="215"/>
    <cellStyle name="Comma 2 6 4 10" xfId="15628"/>
    <cellStyle name="Comma 2 6 4 10 2" xfId="46452"/>
    <cellStyle name="Comma 2 6 4 11" xfId="31042"/>
    <cellStyle name="Comma 2 6 4 2" xfId="638"/>
    <cellStyle name="Comma 2 6 4 2 2" xfId="1271"/>
    <cellStyle name="Comma 2 6 4 2 2 2" xfId="3170"/>
    <cellStyle name="Comma 2 6 4 2 2 2 2" xfId="6973"/>
    <cellStyle name="Comma 2 6 4 2 2 2 2 2" xfId="14783"/>
    <cellStyle name="Comma 2 6 4 2 2 2 2 2 2" xfId="30194"/>
    <cellStyle name="Comma 2 6 4 2 2 2 2 2 2 2" xfId="61018"/>
    <cellStyle name="Comma 2 6 4 2 2 2 2 2 3" xfId="45608"/>
    <cellStyle name="Comma 2 6 4 2 2 2 2 3" xfId="22385"/>
    <cellStyle name="Comma 2 6 4 2 2 2 2 3 2" xfId="53209"/>
    <cellStyle name="Comma 2 6 4 2 2 2 2 4" xfId="37799"/>
    <cellStyle name="Comma 2 6 4 2 2 2 3" xfId="10980"/>
    <cellStyle name="Comma 2 6 4 2 2 2 3 2" xfId="26391"/>
    <cellStyle name="Comma 2 6 4 2 2 2 3 2 2" xfId="57215"/>
    <cellStyle name="Comma 2 6 4 2 2 2 3 3" xfId="41805"/>
    <cellStyle name="Comma 2 6 4 2 2 2 4" xfId="18582"/>
    <cellStyle name="Comma 2 6 4 2 2 2 4 2" xfId="49406"/>
    <cellStyle name="Comma 2 6 4 2 2 2 5" xfId="33996"/>
    <cellStyle name="Comma 2 6 4 2 2 3" xfId="5074"/>
    <cellStyle name="Comma 2 6 4 2 2 3 2" xfId="12884"/>
    <cellStyle name="Comma 2 6 4 2 2 3 2 2" xfId="28295"/>
    <cellStyle name="Comma 2 6 4 2 2 3 2 2 2" xfId="59119"/>
    <cellStyle name="Comma 2 6 4 2 2 3 2 3" xfId="43709"/>
    <cellStyle name="Comma 2 6 4 2 2 3 3" xfId="20486"/>
    <cellStyle name="Comma 2 6 4 2 2 3 3 2" xfId="51310"/>
    <cellStyle name="Comma 2 6 4 2 2 3 4" xfId="35900"/>
    <cellStyle name="Comma 2 6 4 2 2 4" xfId="9081"/>
    <cellStyle name="Comma 2 6 4 2 2 4 2" xfId="24492"/>
    <cellStyle name="Comma 2 6 4 2 2 4 2 2" xfId="55316"/>
    <cellStyle name="Comma 2 6 4 2 2 4 3" xfId="39906"/>
    <cellStyle name="Comma 2 6 4 2 2 5" xfId="16683"/>
    <cellStyle name="Comma 2 6 4 2 2 5 2" xfId="47507"/>
    <cellStyle name="Comma 2 6 4 2 2 6" xfId="32097"/>
    <cellStyle name="Comma 2 6 4 2 3" xfId="1904"/>
    <cellStyle name="Comma 2 6 4 2 3 2" xfId="3803"/>
    <cellStyle name="Comma 2 6 4 2 3 2 2" xfId="7606"/>
    <cellStyle name="Comma 2 6 4 2 3 2 2 2" xfId="15416"/>
    <cellStyle name="Comma 2 6 4 2 3 2 2 2 2" xfId="30827"/>
    <cellStyle name="Comma 2 6 4 2 3 2 2 2 2 2" xfId="61651"/>
    <cellStyle name="Comma 2 6 4 2 3 2 2 2 3" xfId="46241"/>
    <cellStyle name="Comma 2 6 4 2 3 2 2 3" xfId="23018"/>
    <cellStyle name="Comma 2 6 4 2 3 2 2 3 2" xfId="53842"/>
    <cellStyle name="Comma 2 6 4 2 3 2 2 4" xfId="38432"/>
    <cellStyle name="Comma 2 6 4 2 3 2 3" xfId="11613"/>
    <cellStyle name="Comma 2 6 4 2 3 2 3 2" xfId="27024"/>
    <cellStyle name="Comma 2 6 4 2 3 2 3 2 2" xfId="57848"/>
    <cellStyle name="Comma 2 6 4 2 3 2 3 3" xfId="42438"/>
    <cellStyle name="Comma 2 6 4 2 3 2 4" xfId="19215"/>
    <cellStyle name="Comma 2 6 4 2 3 2 4 2" xfId="50039"/>
    <cellStyle name="Comma 2 6 4 2 3 2 5" xfId="34629"/>
    <cellStyle name="Comma 2 6 4 2 3 3" xfId="5707"/>
    <cellStyle name="Comma 2 6 4 2 3 3 2" xfId="13517"/>
    <cellStyle name="Comma 2 6 4 2 3 3 2 2" xfId="28928"/>
    <cellStyle name="Comma 2 6 4 2 3 3 2 2 2" xfId="59752"/>
    <cellStyle name="Comma 2 6 4 2 3 3 2 3" xfId="44342"/>
    <cellStyle name="Comma 2 6 4 2 3 3 3" xfId="21119"/>
    <cellStyle name="Comma 2 6 4 2 3 3 3 2" xfId="51943"/>
    <cellStyle name="Comma 2 6 4 2 3 3 4" xfId="36533"/>
    <cellStyle name="Comma 2 6 4 2 3 4" xfId="9714"/>
    <cellStyle name="Comma 2 6 4 2 3 4 2" xfId="25125"/>
    <cellStyle name="Comma 2 6 4 2 3 4 2 2" xfId="55949"/>
    <cellStyle name="Comma 2 6 4 2 3 4 3" xfId="40539"/>
    <cellStyle name="Comma 2 6 4 2 3 5" xfId="17316"/>
    <cellStyle name="Comma 2 6 4 2 3 5 2" xfId="48140"/>
    <cellStyle name="Comma 2 6 4 2 3 6" xfId="32730"/>
    <cellStyle name="Comma 2 6 4 2 4" xfId="2537"/>
    <cellStyle name="Comma 2 6 4 2 4 2" xfId="6340"/>
    <cellStyle name="Comma 2 6 4 2 4 2 2" xfId="14150"/>
    <cellStyle name="Comma 2 6 4 2 4 2 2 2" xfId="29561"/>
    <cellStyle name="Comma 2 6 4 2 4 2 2 2 2" xfId="60385"/>
    <cellStyle name="Comma 2 6 4 2 4 2 2 3" xfId="44975"/>
    <cellStyle name="Comma 2 6 4 2 4 2 3" xfId="21752"/>
    <cellStyle name="Comma 2 6 4 2 4 2 3 2" xfId="52576"/>
    <cellStyle name="Comma 2 6 4 2 4 2 4" xfId="37166"/>
    <cellStyle name="Comma 2 6 4 2 4 3" xfId="10347"/>
    <cellStyle name="Comma 2 6 4 2 4 3 2" xfId="25758"/>
    <cellStyle name="Comma 2 6 4 2 4 3 2 2" xfId="56582"/>
    <cellStyle name="Comma 2 6 4 2 4 3 3" xfId="41172"/>
    <cellStyle name="Comma 2 6 4 2 4 4" xfId="17949"/>
    <cellStyle name="Comma 2 6 4 2 4 4 2" xfId="48773"/>
    <cellStyle name="Comma 2 6 4 2 4 5" xfId="33363"/>
    <cellStyle name="Comma 2 6 4 2 5" xfId="4441"/>
    <cellStyle name="Comma 2 6 4 2 5 2" xfId="12251"/>
    <cellStyle name="Comma 2 6 4 2 5 2 2" xfId="27662"/>
    <cellStyle name="Comma 2 6 4 2 5 2 2 2" xfId="58486"/>
    <cellStyle name="Comma 2 6 4 2 5 2 3" xfId="43076"/>
    <cellStyle name="Comma 2 6 4 2 5 3" xfId="19853"/>
    <cellStyle name="Comma 2 6 4 2 5 3 2" xfId="50677"/>
    <cellStyle name="Comma 2 6 4 2 5 4" xfId="35267"/>
    <cellStyle name="Comma 2 6 4 2 6" xfId="8448"/>
    <cellStyle name="Comma 2 6 4 2 6 2" xfId="23859"/>
    <cellStyle name="Comma 2 6 4 2 6 2 2" xfId="54683"/>
    <cellStyle name="Comma 2 6 4 2 6 3" xfId="39273"/>
    <cellStyle name="Comma 2 6 4 2 7" xfId="16050"/>
    <cellStyle name="Comma 2 6 4 2 7 2" xfId="46874"/>
    <cellStyle name="Comma 2 6 4 2 8" xfId="31464"/>
    <cellStyle name="Comma 2 6 4 3" xfId="429"/>
    <cellStyle name="Comma 2 6 4 3 2" xfId="1062"/>
    <cellStyle name="Comma 2 6 4 3 2 2" xfId="2961"/>
    <cellStyle name="Comma 2 6 4 3 2 2 2" xfId="6764"/>
    <cellStyle name="Comma 2 6 4 3 2 2 2 2" xfId="14574"/>
    <cellStyle name="Comma 2 6 4 3 2 2 2 2 2" xfId="29985"/>
    <cellStyle name="Comma 2 6 4 3 2 2 2 2 2 2" xfId="60809"/>
    <cellStyle name="Comma 2 6 4 3 2 2 2 2 3" xfId="45399"/>
    <cellStyle name="Comma 2 6 4 3 2 2 2 3" xfId="22176"/>
    <cellStyle name="Comma 2 6 4 3 2 2 2 3 2" xfId="53000"/>
    <cellStyle name="Comma 2 6 4 3 2 2 2 4" xfId="37590"/>
    <cellStyle name="Comma 2 6 4 3 2 2 3" xfId="10771"/>
    <cellStyle name="Comma 2 6 4 3 2 2 3 2" xfId="26182"/>
    <cellStyle name="Comma 2 6 4 3 2 2 3 2 2" xfId="57006"/>
    <cellStyle name="Comma 2 6 4 3 2 2 3 3" xfId="41596"/>
    <cellStyle name="Comma 2 6 4 3 2 2 4" xfId="18373"/>
    <cellStyle name="Comma 2 6 4 3 2 2 4 2" xfId="49197"/>
    <cellStyle name="Comma 2 6 4 3 2 2 5" xfId="33787"/>
    <cellStyle name="Comma 2 6 4 3 2 3" xfId="4865"/>
    <cellStyle name="Comma 2 6 4 3 2 3 2" xfId="12675"/>
    <cellStyle name="Comma 2 6 4 3 2 3 2 2" xfId="28086"/>
    <cellStyle name="Comma 2 6 4 3 2 3 2 2 2" xfId="58910"/>
    <cellStyle name="Comma 2 6 4 3 2 3 2 3" xfId="43500"/>
    <cellStyle name="Comma 2 6 4 3 2 3 3" xfId="20277"/>
    <cellStyle name="Comma 2 6 4 3 2 3 3 2" xfId="51101"/>
    <cellStyle name="Comma 2 6 4 3 2 3 4" xfId="35691"/>
    <cellStyle name="Comma 2 6 4 3 2 4" xfId="8872"/>
    <cellStyle name="Comma 2 6 4 3 2 4 2" xfId="24283"/>
    <cellStyle name="Comma 2 6 4 3 2 4 2 2" xfId="55107"/>
    <cellStyle name="Comma 2 6 4 3 2 4 3" xfId="39697"/>
    <cellStyle name="Comma 2 6 4 3 2 5" xfId="16474"/>
    <cellStyle name="Comma 2 6 4 3 2 5 2" xfId="47298"/>
    <cellStyle name="Comma 2 6 4 3 2 6" xfId="31888"/>
    <cellStyle name="Comma 2 6 4 3 3" xfId="1695"/>
    <cellStyle name="Comma 2 6 4 3 3 2" xfId="3594"/>
    <cellStyle name="Comma 2 6 4 3 3 2 2" xfId="7397"/>
    <cellStyle name="Comma 2 6 4 3 3 2 2 2" xfId="15207"/>
    <cellStyle name="Comma 2 6 4 3 3 2 2 2 2" xfId="30618"/>
    <cellStyle name="Comma 2 6 4 3 3 2 2 2 2 2" xfId="61442"/>
    <cellStyle name="Comma 2 6 4 3 3 2 2 2 3" xfId="46032"/>
    <cellStyle name="Comma 2 6 4 3 3 2 2 3" xfId="22809"/>
    <cellStyle name="Comma 2 6 4 3 3 2 2 3 2" xfId="53633"/>
    <cellStyle name="Comma 2 6 4 3 3 2 2 4" xfId="38223"/>
    <cellStyle name="Comma 2 6 4 3 3 2 3" xfId="11404"/>
    <cellStyle name="Comma 2 6 4 3 3 2 3 2" xfId="26815"/>
    <cellStyle name="Comma 2 6 4 3 3 2 3 2 2" xfId="57639"/>
    <cellStyle name="Comma 2 6 4 3 3 2 3 3" xfId="42229"/>
    <cellStyle name="Comma 2 6 4 3 3 2 4" xfId="19006"/>
    <cellStyle name="Comma 2 6 4 3 3 2 4 2" xfId="49830"/>
    <cellStyle name="Comma 2 6 4 3 3 2 5" xfId="34420"/>
    <cellStyle name="Comma 2 6 4 3 3 3" xfId="5498"/>
    <cellStyle name="Comma 2 6 4 3 3 3 2" xfId="13308"/>
    <cellStyle name="Comma 2 6 4 3 3 3 2 2" xfId="28719"/>
    <cellStyle name="Comma 2 6 4 3 3 3 2 2 2" xfId="59543"/>
    <cellStyle name="Comma 2 6 4 3 3 3 2 3" xfId="44133"/>
    <cellStyle name="Comma 2 6 4 3 3 3 3" xfId="20910"/>
    <cellStyle name="Comma 2 6 4 3 3 3 3 2" xfId="51734"/>
    <cellStyle name="Comma 2 6 4 3 3 3 4" xfId="36324"/>
    <cellStyle name="Comma 2 6 4 3 3 4" xfId="9505"/>
    <cellStyle name="Comma 2 6 4 3 3 4 2" xfId="24916"/>
    <cellStyle name="Comma 2 6 4 3 3 4 2 2" xfId="55740"/>
    <cellStyle name="Comma 2 6 4 3 3 4 3" xfId="40330"/>
    <cellStyle name="Comma 2 6 4 3 3 5" xfId="17107"/>
    <cellStyle name="Comma 2 6 4 3 3 5 2" xfId="47931"/>
    <cellStyle name="Comma 2 6 4 3 3 6" xfId="32521"/>
    <cellStyle name="Comma 2 6 4 3 4" xfId="2328"/>
    <cellStyle name="Comma 2 6 4 3 4 2" xfId="6131"/>
    <cellStyle name="Comma 2 6 4 3 4 2 2" xfId="13941"/>
    <cellStyle name="Comma 2 6 4 3 4 2 2 2" xfId="29352"/>
    <cellStyle name="Comma 2 6 4 3 4 2 2 2 2" xfId="60176"/>
    <cellStyle name="Comma 2 6 4 3 4 2 2 3" xfId="44766"/>
    <cellStyle name="Comma 2 6 4 3 4 2 3" xfId="21543"/>
    <cellStyle name="Comma 2 6 4 3 4 2 3 2" xfId="52367"/>
    <cellStyle name="Comma 2 6 4 3 4 2 4" xfId="36957"/>
    <cellStyle name="Comma 2 6 4 3 4 3" xfId="10138"/>
    <cellStyle name="Comma 2 6 4 3 4 3 2" xfId="25549"/>
    <cellStyle name="Comma 2 6 4 3 4 3 2 2" xfId="56373"/>
    <cellStyle name="Comma 2 6 4 3 4 3 3" xfId="40963"/>
    <cellStyle name="Comma 2 6 4 3 4 4" xfId="17740"/>
    <cellStyle name="Comma 2 6 4 3 4 4 2" xfId="48564"/>
    <cellStyle name="Comma 2 6 4 3 4 5" xfId="33154"/>
    <cellStyle name="Comma 2 6 4 3 5" xfId="4232"/>
    <cellStyle name="Comma 2 6 4 3 5 2" xfId="12042"/>
    <cellStyle name="Comma 2 6 4 3 5 2 2" xfId="27453"/>
    <cellStyle name="Comma 2 6 4 3 5 2 2 2" xfId="58277"/>
    <cellStyle name="Comma 2 6 4 3 5 2 3" xfId="42867"/>
    <cellStyle name="Comma 2 6 4 3 5 3" xfId="19644"/>
    <cellStyle name="Comma 2 6 4 3 5 3 2" xfId="50468"/>
    <cellStyle name="Comma 2 6 4 3 5 4" xfId="35058"/>
    <cellStyle name="Comma 2 6 4 3 6" xfId="8239"/>
    <cellStyle name="Comma 2 6 4 3 6 2" xfId="23650"/>
    <cellStyle name="Comma 2 6 4 3 6 2 2" xfId="54474"/>
    <cellStyle name="Comma 2 6 4 3 6 3" xfId="39064"/>
    <cellStyle name="Comma 2 6 4 3 7" xfId="15841"/>
    <cellStyle name="Comma 2 6 4 3 7 2" xfId="46665"/>
    <cellStyle name="Comma 2 6 4 3 8" xfId="31255"/>
    <cellStyle name="Comma 2 6 4 4" xfId="849"/>
    <cellStyle name="Comma 2 6 4 4 2" xfId="2748"/>
    <cellStyle name="Comma 2 6 4 4 2 2" xfId="6551"/>
    <cellStyle name="Comma 2 6 4 4 2 2 2" xfId="14361"/>
    <cellStyle name="Comma 2 6 4 4 2 2 2 2" xfId="29772"/>
    <cellStyle name="Comma 2 6 4 4 2 2 2 2 2" xfId="60596"/>
    <cellStyle name="Comma 2 6 4 4 2 2 2 3" xfId="45186"/>
    <cellStyle name="Comma 2 6 4 4 2 2 3" xfId="21963"/>
    <cellStyle name="Comma 2 6 4 4 2 2 3 2" xfId="52787"/>
    <cellStyle name="Comma 2 6 4 4 2 2 4" xfId="37377"/>
    <cellStyle name="Comma 2 6 4 4 2 3" xfId="10558"/>
    <cellStyle name="Comma 2 6 4 4 2 3 2" xfId="25969"/>
    <cellStyle name="Comma 2 6 4 4 2 3 2 2" xfId="56793"/>
    <cellStyle name="Comma 2 6 4 4 2 3 3" xfId="41383"/>
    <cellStyle name="Comma 2 6 4 4 2 4" xfId="18160"/>
    <cellStyle name="Comma 2 6 4 4 2 4 2" xfId="48984"/>
    <cellStyle name="Comma 2 6 4 4 2 5" xfId="33574"/>
    <cellStyle name="Comma 2 6 4 4 3" xfId="4652"/>
    <cellStyle name="Comma 2 6 4 4 3 2" xfId="12462"/>
    <cellStyle name="Comma 2 6 4 4 3 2 2" xfId="27873"/>
    <cellStyle name="Comma 2 6 4 4 3 2 2 2" xfId="58697"/>
    <cellStyle name="Comma 2 6 4 4 3 2 3" xfId="43287"/>
    <cellStyle name="Comma 2 6 4 4 3 3" xfId="20064"/>
    <cellStyle name="Comma 2 6 4 4 3 3 2" xfId="50888"/>
    <cellStyle name="Comma 2 6 4 4 3 4" xfId="35478"/>
    <cellStyle name="Comma 2 6 4 4 4" xfId="8659"/>
    <cellStyle name="Comma 2 6 4 4 4 2" xfId="24070"/>
    <cellStyle name="Comma 2 6 4 4 4 2 2" xfId="54894"/>
    <cellStyle name="Comma 2 6 4 4 4 3" xfId="39484"/>
    <cellStyle name="Comma 2 6 4 4 5" xfId="16261"/>
    <cellStyle name="Comma 2 6 4 4 5 2" xfId="47085"/>
    <cellStyle name="Comma 2 6 4 4 6" xfId="31675"/>
    <cellStyle name="Comma 2 6 4 5" xfId="1482"/>
    <cellStyle name="Comma 2 6 4 5 2" xfId="3381"/>
    <cellStyle name="Comma 2 6 4 5 2 2" xfId="7184"/>
    <cellStyle name="Comma 2 6 4 5 2 2 2" xfId="14994"/>
    <cellStyle name="Comma 2 6 4 5 2 2 2 2" xfId="30405"/>
    <cellStyle name="Comma 2 6 4 5 2 2 2 2 2" xfId="61229"/>
    <cellStyle name="Comma 2 6 4 5 2 2 2 3" xfId="45819"/>
    <cellStyle name="Comma 2 6 4 5 2 2 3" xfId="22596"/>
    <cellStyle name="Comma 2 6 4 5 2 2 3 2" xfId="53420"/>
    <cellStyle name="Comma 2 6 4 5 2 2 4" xfId="38010"/>
    <cellStyle name="Comma 2 6 4 5 2 3" xfId="11191"/>
    <cellStyle name="Comma 2 6 4 5 2 3 2" xfId="26602"/>
    <cellStyle name="Comma 2 6 4 5 2 3 2 2" xfId="57426"/>
    <cellStyle name="Comma 2 6 4 5 2 3 3" xfId="42016"/>
    <cellStyle name="Comma 2 6 4 5 2 4" xfId="18793"/>
    <cellStyle name="Comma 2 6 4 5 2 4 2" xfId="49617"/>
    <cellStyle name="Comma 2 6 4 5 2 5" xfId="34207"/>
    <cellStyle name="Comma 2 6 4 5 3" xfId="5285"/>
    <cellStyle name="Comma 2 6 4 5 3 2" xfId="13095"/>
    <cellStyle name="Comma 2 6 4 5 3 2 2" xfId="28506"/>
    <cellStyle name="Comma 2 6 4 5 3 2 2 2" xfId="59330"/>
    <cellStyle name="Comma 2 6 4 5 3 2 3" xfId="43920"/>
    <cellStyle name="Comma 2 6 4 5 3 3" xfId="20697"/>
    <cellStyle name="Comma 2 6 4 5 3 3 2" xfId="51521"/>
    <cellStyle name="Comma 2 6 4 5 3 4" xfId="36111"/>
    <cellStyle name="Comma 2 6 4 5 4" xfId="9292"/>
    <cellStyle name="Comma 2 6 4 5 4 2" xfId="24703"/>
    <cellStyle name="Comma 2 6 4 5 4 2 2" xfId="55527"/>
    <cellStyle name="Comma 2 6 4 5 4 3" xfId="40117"/>
    <cellStyle name="Comma 2 6 4 5 5" xfId="16894"/>
    <cellStyle name="Comma 2 6 4 5 5 2" xfId="47718"/>
    <cellStyle name="Comma 2 6 4 5 6" xfId="32308"/>
    <cellStyle name="Comma 2 6 4 6" xfId="2115"/>
    <cellStyle name="Comma 2 6 4 6 2" xfId="5918"/>
    <cellStyle name="Comma 2 6 4 6 2 2" xfId="13728"/>
    <cellStyle name="Comma 2 6 4 6 2 2 2" xfId="29139"/>
    <cellStyle name="Comma 2 6 4 6 2 2 2 2" xfId="59963"/>
    <cellStyle name="Comma 2 6 4 6 2 2 3" xfId="44553"/>
    <cellStyle name="Comma 2 6 4 6 2 3" xfId="21330"/>
    <cellStyle name="Comma 2 6 4 6 2 3 2" xfId="52154"/>
    <cellStyle name="Comma 2 6 4 6 2 4" xfId="36744"/>
    <cellStyle name="Comma 2 6 4 6 3" xfId="9925"/>
    <cellStyle name="Comma 2 6 4 6 3 2" xfId="25336"/>
    <cellStyle name="Comma 2 6 4 6 3 2 2" xfId="56160"/>
    <cellStyle name="Comma 2 6 4 6 3 3" xfId="40750"/>
    <cellStyle name="Comma 2 6 4 6 4" xfId="17527"/>
    <cellStyle name="Comma 2 6 4 6 4 2" xfId="48351"/>
    <cellStyle name="Comma 2 6 4 6 5" xfId="32941"/>
    <cellStyle name="Comma 2 6 4 7" xfId="4019"/>
    <cellStyle name="Comma 2 6 4 7 2" xfId="11829"/>
    <cellStyle name="Comma 2 6 4 7 2 2" xfId="27240"/>
    <cellStyle name="Comma 2 6 4 7 2 2 2" xfId="58064"/>
    <cellStyle name="Comma 2 6 4 7 2 3" xfId="42654"/>
    <cellStyle name="Comma 2 6 4 7 3" xfId="19431"/>
    <cellStyle name="Comma 2 6 4 7 3 2" xfId="50255"/>
    <cellStyle name="Comma 2 6 4 7 4" xfId="34845"/>
    <cellStyle name="Comma 2 6 4 8" xfId="8026"/>
    <cellStyle name="Comma 2 6 4 8 2" xfId="23437"/>
    <cellStyle name="Comma 2 6 4 8 2 2" xfId="54261"/>
    <cellStyle name="Comma 2 6 4 8 3" xfId="38851"/>
    <cellStyle name="Comma 2 6 4 9" xfId="7817"/>
    <cellStyle name="Comma 2 6 4 9 2" xfId="23228"/>
    <cellStyle name="Comma 2 6 4 9 2 2" xfId="54052"/>
    <cellStyle name="Comma 2 6 4 9 3" xfId="38642"/>
    <cellStyle name="Comma 2 6 5" xfId="593"/>
    <cellStyle name="Comma 2 6 5 2" xfId="1226"/>
    <cellStyle name="Comma 2 6 5 2 2" xfId="3125"/>
    <cellStyle name="Comma 2 6 5 2 2 2" xfId="6928"/>
    <cellStyle name="Comma 2 6 5 2 2 2 2" xfId="14738"/>
    <cellStyle name="Comma 2 6 5 2 2 2 2 2" xfId="30149"/>
    <cellStyle name="Comma 2 6 5 2 2 2 2 2 2" xfId="60973"/>
    <cellStyle name="Comma 2 6 5 2 2 2 2 3" xfId="45563"/>
    <cellStyle name="Comma 2 6 5 2 2 2 3" xfId="22340"/>
    <cellStyle name="Comma 2 6 5 2 2 2 3 2" xfId="53164"/>
    <cellStyle name="Comma 2 6 5 2 2 2 4" xfId="37754"/>
    <cellStyle name="Comma 2 6 5 2 2 3" xfId="10935"/>
    <cellStyle name="Comma 2 6 5 2 2 3 2" xfId="26346"/>
    <cellStyle name="Comma 2 6 5 2 2 3 2 2" xfId="57170"/>
    <cellStyle name="Comma 2 6 5 2 2 3 3" xfId="41760"/>
    <cellStyle name="Comma 2 6 5 2 2 4" xfId="18537"/>
    <cellStyle name="Comma 2 6 5 2 2 4 2" xfId="49361"/>
    <cellStyle name="Comma 2 6 5 2 2 5" xfId="33951"/>
    <cellStyle name="Comma 2 6 5 2 3" xfId="5029"/>
    <cellStyle name="Comma 2 6 5 2 3 2" xfId="12839"/>
    <cellStyle name="Comma 2 6 5 2 3 2 2" xfId="28250"/>
    <cellStyle name="Comma 2 6 5 2 3 2 2 2" xfId="59074"/>
    <cellStyle name="Comma 2 6 5 2 3 2 3" xfId="43664"/>
    <cellStyle name="Comma 2 6 5 2 3 3" xfId="20441"/>
    <cellStyle name="Comma 2 6 5 2 3 3 2" xfId="51265"/>
    <cellStyle name="Comma 2 6 5 2 3 4" xfId="35855"/>
    <cellStyle name="Comma 2 6 5 2 4" xfId="9036"/>
    <cellStyle name="Comma 2 6 5 2 4 2" xfId="24447"/>
    <cellStyle name="Comma 2 6 5 2 4 2 2" xfId="55271"/>
    <cellStyle name="Comma 2 6 5 2 4 3" xfId="39861"/>
    <cellStyle name="Comma 2 6 5 2 5" xfId="16638"/>
    <cellStyle name="Comma 2 6 5 2 5 2" xfId="47462"/>
    <cellStyle name="Comma 2 6 5 2 6" xfId="32052"/>
    <cellStyle name="Comma 2 6 5 3" xfId="1859"/>
    <cellStyle name="Comma 2 6 5 3 2" xfId="3758"/>
    <cellStyle name="Comma 2 6 5 3 2 2" xfId="7561"/>
    <cellStyle name="Comma 2 6 5 3 2 2 2" xfId="15371"/>
    <cellStyle name="Comma 2 6 5 3 2 2 2 2" xfId="30782"/>
    <cellStyle name="Comma 2 6 5 3 2 2 2 2 2" xfId="61606"/>
    <cellStyle name="Comma 2 6 5 3 2 2 2 3" xfId="46196"/>
    <cellStyle name="Comma 2 6 5 3 2 2 3" xfId="22973"/>
    <cellStyle name="Comma 2 6 5 3 2 2 3 2" xfId="53797"/>
    <cellStyle name="Comma 2 6 5 3 2 2 4" xfId="38387"/>
    <cellStyle name="Comma 2 6 5 3 2 3" xfId="11568"/>
    <cellStyle name="Comma 2 6 5 3 2 3 2" xfId="26979"/>
    <cellStyle name="Comma 2 6 5 3 2 3 2 2" xfId="57803"/>
    <cellStyle name="Comma 2 6 5 3 2 3 3" xfId="42393"/>
    <cellStyle name="Comma 2 6 5 3 2 4" xfId="19170"/>
    <cellStyle name="Comma 2 6 5 3 2 4 2" xfId="49994"/>
    <cellStyle name="Comma 2 6 5 3 2 5" xfId="34584"/>
    <cellStyle name="Comma 2 6 5 3 3" xfId="5662"/>
    <cellStyle name="Comma 2 6 5 3 3 2" xfId="13472"/>
    <cellStyle name="Comma 2 6 5 3 3 2 2" xfId="28883"/>
    <cellStyle name="Comma 2 6 5 3 3 2 2 2" xfId="59707"/>
    <cellStyle name="Comma 2 6 5 3 3 2 3" xfId="44297"/>
    <cellStyle name="Comma 2 6 5 3 3 3" xfId="21074"/>
    <cellStyle name="Comma 2 6 5 3 3 3 2" xfId="51898"/>
    <cellStyle name="Comma 2 6 5 3 3 4" xfId="36488"/>
    <cellStyle name="Comma 2 6 5 3 4" xfId="9669"/>
    <cellStyle name="Comma 2 6 5 3 4 2" xfId="25080"/>
    <cellStyle name="Comma 2 6 5 3 4 2 2" xfId="55904"/>
    <cellStyle name="Comma 2 6 5 3 4 3" xfId="40494"/>
    <cellStyle name="Comma 2 6 5 3 5" xfId="17271"/>
    <cellStyle name="Comma 2 6 5 3 5 2" xfId="48095"/>
    <cellStyle name="Comma 2 6 5 3 6" xfId="32685"/>
    <cellStyle name="Comma 2 6 5 4" xfId="2492"/>
    <cellStyle name="Comma 2 6 5 4 2" xfId="6295"/>
    <cellStyle name="Comma 2 6 5 4 2 2" xfId="14105"/>
    <cellStyle name="Comma 2 6 5 4 2 2 2" xfId="29516"/>
    <cellStyle name="Comma 2 6 5 4 2 2 2 2" xfId="60340"/>
    <cellStyle name="Comma 2 6 5 4 2 2 3" xfId="44930"/>
    <cellStyle name="Comma 2 6 5 4 2 3" xfId="21707"/>
    <cellStyle name="Comma 2 6 5 4 2 3 2" xfId="52531"/>
    <cellStyle name="Comma 2 6 5 4 2 4" xfId="37121"/>
    <cellStyle name="Comma 2 6 5 4 3" xfId="10302"/>
    <cellStyle name="Comma 2 6 5 4 3 2" xfId="25713"/>
    <cellStyle name="Comma 2 6 5 4 3 2 2" xfId="56537"/>
    <cellStyle name="Comma 2 6 5 4 3 3" xfId="41127"/>
    <cellStyle name="Comma 2 6 5 4 4" xfId="17904"/>
    <cellStyle name="Comma 2 6 5 4 4 2" xfId="48728"/>
    <cellStyle name="Comma 2 6 5 4 5" xfId="33318"/>
    <cellStyle name="Comma 2 6 5 5" xfId="4396"/>
    <cellStyle name="Comma 2 6 5 5 2" xfId="12206"/>
    <cellStyle name="Comma 2 6 5 5 2 2" xfId="27617"/>
    <cellStyle name="Comma 2 6 5 5 2 2 2" xfId="58441"/>
    <cellStyle name="Comma 2 6 5 5 2 3" xfId="43031"/>
    <cellStyle name="Comma 2 6 5 5 3" xfId="19808"/>
    <cellStyle name="Comma 2 6 5 5 3 2" xfId="50632"/>
    <cellStyle name="Comma 2 6 5 5 4" xfId="35222"/>
    <cellStyle name="Comma 2 6 5 6" xfId="8403"/>
    <cellStyle name="Comma 2 6 5 6 2" xfId="23814"/>
    <cellStyle name="Comma 2 6 5 6 2 2" xfId="54638"/>
    <cellStyle name="Comma 2 6 5 6 3" xfId="39228"/>
    <cellStyle name="Comma 2 6 5 7" xfId="16005"/>
    <cellStyle name="Comma 2 6 5 7 2" xfId="46829"/>
    <cellStyle name="Comma 2 6 5 8" xfId="31419"/>
    <cellStyle name="Comma 2 6 6" xfId="384"/>
    <cellStyle name="Comma 2 6 6 2" xfId="1017"/>
    <cellStyle name="Comma 2 6 6 2 2" xfId="2916"/>
    <cellStyle name="Comma 2 6 6 2 2 2" xfId="6719"/>
    <cellStyle name="Comma 2 6 6 2 2 2 2" xfId="14529"/>
    <cellStyle name="Comma 2 6 6 2 2 2 2 2" xfId="29940"/>
    <cellStyle name="Comma 2 6 6 2 2 2 2 2 2" xfId="60764"/>
    <cellStyle name="Comma 2 6 6 2 2 2 2 3" xfId="45354"/>
    <cellStyle name="Comma 2 6 6 2 2 2 3" xfId="22131"/>
    <cellStyle name="Comma 2 6 6 2 2 2 3 2" xfId="52955"/>
    <cellStyle name="Comma 2 6 6 2 2 2 4" xfId="37545"/>
    <cellStyle name="Comma 2 6 6 2 2 3" xfId="10726"/>
    <cellStyle name="Comma 2 6 6 2 2 3 2" xfId="26137"/>
    <cellStyle name="Comma 2 6 6 2 2 3 2 2" xfId="56961"/>
    <cellStyle name="Comma 2 6 6 2 2 3 3" xfId="41551"/>
    <cellStyle name="Comma 2 6 6 2 2 4" xfId="18328"/>
    <cellStyle name="Comma 2 6 6 2 2 4 2" xfId="49152"/>
    <cellStyle name="Comma 2 6 6 2 2 5" xfId="33742"/>
    <cellStyle name="Comma 2 6 6 2 3" xfId="4820"/>
    <cellStyle name="Comma 2 6 6 2 3 2" xfId="12630"/>
    <cellStyle name="Comma 2 6 6 2 3 2 2" xfId="28041"/>
    <cellStyle name="Comma 2 6 6 2 3 2 2 2" xfId="58865"/>
    <cellStyle name="Comma 2 6 6 2 3 2 3" xfId="43455"/>
    <cellStyle name="Comma 2 6 6 2 3 3" xfId="20232"/>
    <cellStyle name="Comma 2 6 6 2 3 3 2" xfId="51056"/>
    <cellStyle name="Comma 2 6 6 2 3 4" xfId="35646"/>
    <cellStyle name="Comma 2 6 6 2 4" xfId="8827"/>
    <cellStyle name="Comma 2 6 6 2 4 2" xfId="24238"/>
    <cellStyle name="Comma 2 6 6 2 4 2 2" xfId="55062"/>
    <cellStyle name="Comma 2 6 6 2 4 3" xfId="39652"/>
    <cellStyle name="Comma 2 6 6 2 5" xfId="16429"/>
    <cellStyle name="Comma 2 6 6 2 5 2" xfId="47253"/>
    <cellStyle name="Comma 2 6 6 2 6" xfId="31843"/>
    <cellStyle name="Comma 2 6 6 3" xfId="1650"/>
    <cellStyle name="Comma 2 6 6 3 2" xfId="3549"/>
    <cellStyle name="Comma 2 6 6 3 2 2" xfId="7352"/>
    <cellStyle name="Comma 2 6 6 3 2 2 2" xfId="15162"/>
    <cellStyle name="Comma 2 6 6 3 2 2 2 2" xfId="30573"/>
    <cellStyle name="Comma 2 6 6 3 2 2 2 2 2" xfId="61397"/>
    <cellStyle name="Comma 2 6 6 3 2 2 2 3" xfId="45987"/>
    <cellStyle name="Comma 2 6 6 3 2 2 3" xfId="22764"/>
    <cellStyle name="Comma 2 6 6 3 2 2 3 2" xfId="53588"/>
    <cellStyle name="Comma 2 6 6 3 2 2 4" xfId="38178"/>
    <cellStyle name="Comma 2 6 6 3 2 3" xfId="11359"/>
    <cellStyle name="Comma 2 6 6 3 2 3 2" xfId="26770"/>
    <cellStyle name="Comma 2 6 6 3 2 3 2 2" xfId="57594"/>
    <cellStyle name="Comma 2 6 6 3 2 3 3" xfId="42184"/>
    <cellStyle name="Comma 2 6 6 3 2 4" xfId="18961"/>
    <cellStyle name="Comma 2 6 6 3 2 4 2" xfId="49785"/>
    <cellStyle name="Comma 2 6 6 3 2 5" xfId="34375"/>
    <cellStyle name="Comma 2 6 6 3 3" xfId="5453"/>
    <cellStyle name="Comma 2 6 6 3 3 2" xfId="13263"/>
    <cellStyle name="Comma 2 6 6 3 3 2 2" xfId="28674"/>
    <cellStyle name="Comma 2 6 6 3 3 2 2 2" xfId="59498"/>
    <cellStyle name="Comma 2 6 6 3 3 2 3" xfId="44088"/>
    <cellStyle name="Comma 2 6 6 3 3 3" xfId="20865"/>
    <cellStyle name="Comma 2 6 6 3 3 3 2" xfId="51689"/>
    <cellStyle name="Comma 2 6 6 3 3 4" xfId="36279"/>
    <cellStyle name="Comma 2 6 6 3 4" xfId="9460"/>
    <cellStyle name="Comma 2 6 6 3 4 2" xfId="24871"/>
    <cellStyle name="Comma 2 6 6 3 4 2 2" xfId="55695"/>
    <cellStyle name="Comma 2 6 6 3 4 3" xfId="40285"/>
    <cellStyle name="Comma 2 6 6 3 5" xfId="17062"/>
    <cellStyle name="Comma 2 6 6 3 5 2" xfId="47886"/>
    <cellStyle name="Comma 2 6 6 3 6" xfId="32476"/>
    <cellStyle name="Comma 2 6 6 4" xfId="2283"/>
    <cellStyle name="Comma 2 6 6 4 2" xfId="6086"/>
    <cellStyle name="Comma 2 6 6 4 2 2" xfId="13896"/>
    <cellStyle name="Comma 2 6 6 4 2 2 2" xfId="29307"/>
    <cellStyle name="Comma 2 6 6 4 2 2 2 2" xfId="60131"/>
    <cellStyle name="Comma 2 6 6 4 2 2 3" xfId="44721"/>
    <cellStyle name="Comma 2 6 6 4 2 3" xfId="21498"/>
    <cellStyle name="Comma 2 6 6 4 2 3 2" xfId="52322"/>
    <cellStyle name="Comma 2 6 6 4 2 4" xfId="36912"/>
    <cellStyle name="Comma 2 6 6 4 3" xfId="10093"/>
    <cellStyle name="Comma 2 6 6 4 3 2" xfId="25504"/>
    <cellStyle name="Comma 2 6 6 4 3 2 2" xfId="56328"/>
    <cellStyle name="Comma 2 6 6 4 3 3" xfId="40918"/>
    <cellStyle name="Comma 2 6 6 4 4" xfId="17695"/>
    <cellStyle name="Comma 2 6 6 4 4 2" xfId="48519"/>
    <cellStyle name="Comma 2 6 6 4 5" xfId="33109"/>
    <cellStyle name="Comma 2 6 6 5" xfId="4187"/>
    <cellStyle name="Comma 2 6 6 5 2" xfId="11997"/>
    <cellStyle name="Comma 2 6 6 5 2 2" xfId="27408"/>
    <cellStyle name="Comma 2 6 6 5 2 2 2" xfId="58232"/>
    <cellStyle name="Comma 2 6 6 5 2 3" xfId="42822"/>
    <cellStyle name="Comma 2 6 6 5 3" xfId="19599"/>
    <cellStyle name="Comma 2 6 6 5 3 2" xfId="50423"/>
    <cellStyle name="Comma 2 6 6 5 4" xfId="35013"/>
    <cellStyle name="Comma 2 6 6 6" xfId="8194"/>
    <cellStyle name="Comma 2 6 6 6 2" xfId="23605"/>
    <cellStyle name="Comma 2 6 6 6 2 2" xfId="54429"/>
    <cellStyle name="Comma 2 6 6 6 3" xfId="39019"/>
    <cellStyle name="Comma 2 6 6 7" xfId="15796"/>
    <cellStyle name="Comma 2 6 6 7 2" xfId="46620"/>
    <cellStyle name="Comma 2 6 6 8" xfId="31210"/>
    <cellStyle name="Comma 2 6 7" xfId="804"/>
    <cellStyle name="Comma 2 6 7 2" xfId="2703"/>
    <cellStyle name="Comma 2 6 7 2 2" xfId="6506"/>
    <cellStyle name="Comma 2 6 7 2 2 2" xfId="14316"/>
    <cellStyle name="Comma 2 6 7 2 2 2 2" xfId="29727"/>
    <cellStyle name="Comma 2 6 7 2 2 2 2 2" xfId="60551"/>
    <cellStyle name="Comma 2 6 7 2 2 2 3" xfId="45141"/>
    <cellStyle name="Comma 2 6 7 2 2 3" xfId="21918"/>
    <cellStyle name="Comma 2 6 7 2 2 3 2" xfId="52742"/>
    <cellStyle name="Comma 2 6 7 2 2 4" xfId="37332"/>
    <cellStyle name="Comma 2 6 7 2 3" xfId="10513"/>
    <cellStyle name="Comma 2 6 7 2 3 2" xfId="25924"/>
    <cellStyle name="Comma 2 6 7 2 3 2 2" xfId="56748"/>
    <cellStyle name="Comma 2 6 7 2 3 3" xfId="41338"/>
    <cellStyle name="Comma 2 6 7 2 4" xfId="18115"/>
    <cellStyle name="Comma 2 6 7 2 4 2" xfId="48939"/>
    <cellStyle name="Comma 2 6 7 2 5" xfId="33529"/>
    <cellStyle name="Comma 2 6 7 3" xfId="4607"/>
    <cellStyle name="Comma 2 6 7 3 2" xfId="12417"/>
    <cellStyle name="Comma 2 6 7 3 2 2" xfId="27828"/>
    <cellStyle name="Comma 2 6 7 3 2 2 2" xfId="58652"/>
    <cellStyle name="Comma 2 6 7 3 2 3" xfId="43242"/>
    <cellStyle name="Comma 2 6 7 3 3" xfId="20019"/>
    <cellStyle name="Comma 2 6 7 3 3 2" xfId="50843"/>
    <cellStyle name="Comma 2 6 7 3 4" xfId="35433"/>
    <cellStyle name="Comma 2 6 7 4" xfId="8614"/>
    <cellStyle name="Comma 2 6 7 4 2" xfId="24025"/>
    <cellStyle name="Comma 2 6 7 4 2 2" xfId="54849"/>
    <cellStyle name="Comma 2 6 7 4 3" xfId="39439"/>
    <cellStyle name="Comma 2 6 7 5" xfId="16216"/>
    <cellStyle name="Comma 2 6 7 5 2" xfId="47040"/>
    <cellStyle name="Comma 2 6 7 6" xfId="31630"/>
    <cellStyle name="Comma 2 6 8" xfId="1437"/>
    <cellStyle name="Comma 2 6 8 2" xfId="3336"/>
    <cellStyle name="Comma 2 6 8 2 2" xfId="7139"/>
    <cellStyle name="Comma 2 6 8 2 2 2" xfId="14949"/>
    <cellStyle name="Comma 2 6 8 2 2 2 2" xfId="30360"/>
    <cellStyle name="Comma 2 6 8 2 2 2 2 2" xfId="61184"/>
    <cellStyle name="Comma 2 6 8 2 2 2 3" xfId="45774"/>
    <cellStyle name="Comma 2 6 8 2 2 3" xfId="22551"/>
    <cellStyle name="Comma 2 6 8 2 2 3 2" xfId="53375"/>
    <cellStyle name="Comma 2 6 8 2 2 4" xfId="37965"/>
    <cellStyle name="Comma 2 6 8 2 3" xfId="11146"/>
    <cellStyle name="Comma 2 6 8 2 3 2" xfId="26557"/>
    <cellStyle name="Comma 2 6 8 2 3 2 2" xfId="57381"/>
    <cellStyle name="Comma 2 6 8 2 3 3" xfId="41971"/>
    <cellStyle name="Comma 2 6 8 2 4" xfId="18748"/>
    <cellStyle name="Comma 2 6 8 2 4 2" xfId="49572"/>
    <cellStyle name="Comma 2 6 8 2 5" xfId="34162"/>
    <cellStyle name="Comma 2 6 8 3" xfId="5240"/>
    <cellStyle name="Comma 2 6 8 3 2" xfId="13050"/>
    <cellStyle name="Comma 2 6 8 3 2 2" xfId="28461"/>
    <cellStyle name="Comma 2 6 8 3 2 2 2" xfId="59285"/>
    <cellStyle name="Comma 2 6 8 3 2 3" xfId="43875"/>
    <cellStyle name="Comma 2 6 8 3 3" xfId="20652"/>
    <cellStyle name="Comma 2 6 8 3 3 2" xfId="51476"/>
    <cellStyle name="Comma 2 6 8 3 4" xfId="36066"/>
    <cellStyle name="Comma 2 6 8 4" xfId="9247"/>
    <cellStyle name="Comma 2 6 8 4 2" xfId="24658"/>
    <cellStyle name="Comma 2 6 8 4 2 2" xfId="55482"/>
    <cellStyle name="Comma 2 6 8 4 3" xfId="40072"/>
    <cellStyle name="Comma 2 6 8 5" xfId="16849"/>
    <cellStyle name="Comma 2 6 8 5 2" xfId="47673"/>
    <cellStyle name="Comma 2 6 8 6" xfId="32263"/>
    <cellStyle name="Comma 2 6 9" xfId="2070"/>
    <cellStyle name="Comma 2 6 9 2" xfId="5873"/>
    <cellStyle name="Comma 2 6 9 2 2" xfId="13683"/>
    <cellStyle name="Comma 2 6 9 2 2 2" xfId="29094"/>
    <cellStyle name="Comma 2 6 9 2 2 2 2" xfId="59918"/>
    <cellStyle name="Comma 2 6 9 2 2 3" xfId="44508"/>
    <cellStyle name="Comma 2 6 9 2 3" xfId="21285"/>
    <cellStyle name="Comma 2 6 9 2 3 2" xfId="52109"/>
    <cellStyle name="Comma 2 6 9 2 4" xfId="36699"/>
    <cellStyle name="Comma 2 6 9 3" xfId="9880"/>
    <cellStyle name="Comma 2 6 9 3 2" xfId="25291"/>
    <cellStyle name="Comma 2 6 9 3 2 2" xfId="56115"/>
    <cellStyle name="Comma 2 6 9 3 3" xfId="40705"/>
    <cellStyle name="Comma 2 6 9 4" xfId="17482"/>
    <cellStyle name="Comma 2 6 9 4 2" xfId="48306"/>
    <cellStyle name="Comma 2 6 9 5" xfId="32896"/>
    <cellStyle name="Comma 2 7" xfId="190"/>
    <cellStyle name="Comma 2 7 10" xfId="8001"/>
    <cellStyle name="Comma 2 7 10 2" xfId="23412"/>
    <cellStyle name="Comma 2 7 10 2 2" xfId="54236"/>
    <cellStyle name="Comma 2 7 10 3" xfId="38826"/>
    <cellStyle name="Comma 2 7 11" xfId="7792"/>
    <cellStyle name="Comma 2 7 11 2" xfId="23203"/>
    <cellStyle name="Comma 2 7 11 2 2" xfId="54027"/>
    <cellStyle name="Comma 2 7 11 3" xfId="38617"/>
    <cellStyle name="Comma 2 7 12" xfId="15603"/>
    <cellStyle name="Comma 2 7 12 2" xfId="46427"/>
    <cellStyle name="Comma 2 7 13" xfId="31017"/>
    <cellStyle name="Comma 2 7 2" xfId="315"/>
    <cellStyle name="Comma 2 7 2 10" xfId="15728"/>
    <cellStyle name="Comma 2 7 2 10 2" xfId="46552"/>
    <cellStyle name="Comma 2 7 2 11" xfId="31142"/>
    <cellStyle name="Comma 2 7 2 2" xfId="738"/>
    <cellStyle name="Comma 2 7 2 2 2" xfId="1371"/>
    <cellStyle name="Comma 2 7 2 2 2 2" xfId="3270"/>
    <cellStyle name="Comma 2 7 2 2 2 2 2" xfId="7073"/>
    <cellStyle name="Comma 2 7 2 2 2 2 2 2" xfId="14883"/>
    <cellStyle name="Comma 2 7 2 2 2 2 2 2 2" xfId="30294"/>
    <cellStyle name="Comma 2 7 2 2 2 2 2 2 2 2" xfId="61118"/>
    <cellStyle name="Comma 2 7 2 2 2 2 2 2 3" xfId="45708"/>
    <cellStyle name="Comma 2 7 2 2 2 2 2 3" xfId="22485"/>
    <cellStyle name="Comma 2 7 2 2 2 2 2 3 2" xfId="53309"/>
    <cellStyle name="Comma 2 7 2 2 2 2 2 4" xfId="37899"/>
    <cellStyle name="Comma 2 7 2 2 2 2 3" xfId="11080"/>
    <cellStyle name="Comma 2 7 2 2 2 2 3 2" xfId="26491"/>
    <cellStyle name="Comma 2 7 2 2 2 2 3 2 2" xfId="57315"/>
    <cellStyle name="Comma 2 7 2 2 2 2 3 3" xfId="41905"/>
    <cellStyle name="Comma 2 7 2 2 2 2 4" xfId="18682"/>
    <cellStyle name="Comma 2 7 2 2 2 2 4 2" xfId="49506"/>
    <cellStyle name="Comma 2 7 2 2 2 2 5" xfId="34096"/>
    <cellStyle name="Comma 2 7 2 2 2 3" xfId="5174"/>
    <cellStyle name="Comma 2 7 2 2 2 3 2" xfId="12984"/>
    <cellStyle name="Comma 2 7 2 2 2 3 2 2" xfId="28395"/>
    <cellStyle name="Comma 2 7 2 2 2 3 2 2 2" xfId="59219"/>
    <cellStyle name="Comma 2 7 2 2 2 3 2 3" xfId="43809"/>
    <cellStyle name="Comma 2 7 2 2 2 3 3" xfId="20586"/>
    <cellStyle name="Comma 2 7 2 2 2 3 3 2" xfId="51410"/>
    <cellStyle name="Comma 2 7 2 2 2 3 4" xfId="36000"/>
    <cellStyle name="Comma 2 7 2 2 2 4" xfId="9181"/>
    <cellStyle name="Comma 2 7 2 2 2 4 2" xfId="24592"/>
    <cellStyle name="Comma 2 7 2 2 2 4 2 2" xfId="55416"/>
    <cellStyle name="Comma 2 7 2 2 2 4 3" xfId="40006"/>
    <cellStyle name="Comma 2 7 2 2 2 5" xfId="16783"/>
    <cellStyle name="Comma 2 7 2 2 2 5 2" xfId="47607"/>
    <cellStyle name="Comma 2 7 2 2 2 6" xfId="32197"/>
    <cellStyle name="Comma 2 7 2 2 3" xfId="2004"/>
    <cellStyle name="Comma 2 7 2 2 3 2" xfId="3903"/>
    <cellStyle name="Comma 2 7 2 2 3 2 2" xfId="7706"/>
    <cellStyle name="Comma 2 7 2 2 3 2 2 2" xfId="15516"/>
    <cellStyle name="Comma 2 7 2 2 3 2 2 2 2" xfId="30927"/>
    <cellStyle name="Comma 2 7 2 2 3 2 2 2 2 2" xfId="61751"/>
    <cellStyle name="Comma 2 7 2 2 3 2 2 2 3" xfId="46341"/>
    <cellStyle name="Comma 2 7 2 2 3 2 2 3" xfId="23118"/>
    <cellStyle name="Comma 2 7 2 2 3 2 2 3 2" xfId="53942"/>
    <cellStyle name="Comma 2 7 2 2 3 2 2 4" xfId="38532"/>
    <cellStyle name="Comma 2 7 2 2 3 2 3" xfId="11713"/>
    <cellStyle name="Comma 2 7 2 2 3 2 3 2" xfId="27124"/>
    <cellStyle name="Comma 2 7 2 2 3 2 3 2 2" xfId="57948"/>
    <cellStyle name="Comma 2 7 2 2 3 2 3 3" xfId="42538"/>
    <cellStyle name="Comma 2 7 2 2 3 2 4" xfId="19315"/>
    <cellStyle name="Comma 2 7 2 2 3 2 4 2" xfId="50139"/>
    <cellStyle name="Comma 2 7 2 2 3 2 5" xfId="34729"/>
    <cellStyle name="Comma 2 7 2 2 3 3" xfId="5807"/>
    <cellStyle name="Comma 2 7 2 2 3 3 2" xfId="13617"/>
    <cellStyle name="Comma 2 7 2 2 3 3 2 2" xfId="29028"/>
    <cellStyle name="Comma 2 7 2 2 3 3 2 2 2" xfId="59852"/>
    <cellStyle name="Comma 2 7 2 2 3 3 2 3" xfId="44442"/>
    <cellStyle name="Comma 2 7 2 2 3 3 3" xfId="21219"/>
    <cellStyle name="Comma 2 7 2 2 3 3 3 2" xfId="52043"/>
    <cellStyle name="Comma 2 7 2 2 3 3 4" xfId="36633"/>
    <cellStyle name="Comma 2 7 2 2 3 4" xfId="9814"/>
    <cellStyle name="Comma 2 7 2 2 3 4 2" xfId="25225"/>
    <cellStyle name="Comma 2 7 2 2 3 4 2 2" xfId="56049"/>
    <cellStyle name="Comma 2 7 2 2 3 4 3" xfId="40639"/>
    <cellStyle name="Comma 2 7 2 2 3 5" xfId="17416"/>
    <cellStyle name="Comma 2 7 2 2 3 5 2" xfId="48240"/>
    <cellStyle name="Comma 2 7 2 2 3 6" xfId="32830"/>
    <cellStyle name="Comma 2 7 2 2 4" xfId="2637"/>
    <cellStyle name="Comma 2 7 2 2 4 2" xfId="6440"/>
    <cellStyle name="Comma 2 7 2 2 4 2 2" xfId="14250"/>
    <cellStyle name="Comma 2 7 2 2 4 2 2 2" xfId="29661"/>
    <cellStyle name="Comma 2 7 2 2 4 2 2 2 2" xfId="60485"/>
    <cellStyle name="Comma 2 7 2 2 4 2 2 3" xfId="45075"/>
    <cellStyle name="Comma 2 7 2 2 4 2 3" xfId="21852"/>
    <cellStyle name="Comma 2 7 2 2 4 2 3 2" xfId="52676"/>
    <cellStyle name="Comma 2 7 2 2 4 2 4" xfId="37266"/>
    <cellStyle name="Comma 2 7 2 2 4 3" xfId="10447"/>
    <cellStyle name="Comma 2 7 2 2 4 3 2" xfId="25858"/>
    <cellStyle name="Comma 2 7 2 2 4 3 2 2" xfId="56682"/>
    <cellStyle name="Comma 2 7 2 2 4 3 3" xfId="41272"/>
    <cellStyle name="Comma 2 7 2 2 4 4" xfId="18049"/>
    <cellStyle name="Comma 2 7 2 2 4 4 2" xfId="48873"/>
    <cellStyle name="Comma 2 7 2 2 4 5" xfId="33463"/>
    <cellStyle name="Comma 2 7 2 2 5" xfId="4541"/>
    <cellStyle name="Comma 2 7 2 2 5 2" xfId="12351"/>
    <cellStyle name="Comma 2 7 2 2 5 2 2" xfId="27762"/>
    <cellStyle name="Comma 2 7 2 2 5 2 2 2" xfId="58586"/>
    <cellStyle name="Comma 2 7 2 2 5 2 3" xfId="43176"/>
    <cellStyle name="Comma 2 7 2 2 5 3" xfId="19953"/>
    <cellStyle name="Comma 2 7 2 2 5 3 2" xfId="50777"/>
    <cellStyle name="Comma 2 7 2 2 5 4" xfId="35367"/>
    <cellStyle name="Comma 2 7 2 2 6" xfId="8548"/>
    <cellStyle name="Comma 2 7 2 2 6 2" xfId="23959"/>
    <cellStyle name="Comma 2 7 2 2 6 2 2" xfId="54783"/>
    <cellStyle name="Comma 2 7 2 2 6 3" xfId="39373"/>
    <cellStyle name="Comma 2 7 2 2 7" xfId="16150"/>
    <cellStyle name="Comma 2 7 2 2 7 2" xfId="46974"/>
    <cellStyle name="Comma 2 7 2 2 8" xfId="31564"/>
    <cellStyle name="Comma 2 7 2 3" xfId="529"/>
    <cellStyle name="Comma 2 7 2 3 2" xfId="1162"/>
    <cellStyle name="Comma 2 7 2 3 2 2" xfId="3061"/>
    <cellStyle name="Comma 2 7 2 3 2 2 2" xfId="6864"/>
    <cellStyle name="Comma 2 7 2 3 2 2 2 2" xfId="14674"/>
    <cellStyle name="Comma 2 7 2 3 2 2 2 2 2" xfId="30085"/>
    <cellStyle name="Comma 2 7 2 3 2 2 2 2 2 2" xfId="60909"/>
    <cellStyle name="Comma 2 7 2 3 2 2 2 2 3" xfId="45499"/>
    <cellStyle name="Comma 2 7 2 3 2 2 2 3" xfId="22276"/>
    <cellStyle name="Comma 2 7 2 3 2 2 2 3 2" xfId="53100"/>
    <cellStyle name="Comma 2 7 2 3 2 2 2 4" xfId="37690"/>
    <cellStyle name="Comma 2 7 2 3 2 2 3" xfId="10871"/>
    <cellStyle name="Comma 2 7 2 3 2 2 3 2" xfId="26282"/>
    <cellStyle name="Comma 2 7 2 3 2 2 3 2 2" xfId="57106"/>
    <cellStyle name="Comma 2 7 2 3 2 2 3 3" xfId="41696"/>
    <cellStyle name="Comma 2 7 2 3 2 2 4" xfId="18473"/>
    <cellStyle name="Comma 2 7 2 3 2 2 4 2" xfId="49297"/>
    <cellStyle name="Comma 2 7 2 3 2 2 5" xfId="33887"/>
    <cellStyle name="Comma 2 7 2 3 2 3" xfId="4965"/>
    <cellStyle name="Comma 2 7 2 3 2 3 2" xfId="12775"/>
    <cellStyle name="Comma 2 7 2 3 2 3 2 2" xfId="28186"/>
    <cellStyle name="Comma 2 7 2 3 2 3 2 2 2" xfId="59010"/>
    <cellStyle name="Comma 2 7 2 3 2 3 2 3" xfId="43600"/>
    <cellStyle name="Comma 2 7 2 3 2 3 3" xfId="20377"/>
    <cellStyle name="Comma 2 7 2 3 2 3 3 2" xfId="51201"/>
    <cellStyle name="Comma 2 7 2 3 2 3 4" xfId="35791"/>
    <cellStyle name="Comma 2 7 2 3 2 4" xfId="8972"/>
    <cellStyle name="Comma 2 7 2 3 2 4 2" xfId="24383"/>
    <cellStyle name="Comma 2 7 2 3 2 4 2 2" xfId="55207"/>
    <cellStyle name="Comma 2 7 2 3 2 4 3" xfId="39797"/>
    <cellStyle name="Comma 2 7 2 3 2 5" xfId="16574"/>
    <cellStyle name="Comma 2 7 2 3 2 5 2" xfId="47398"/>
    <cellStyle name="Comma 2 7 2 3 2 6" xfId="31988"/>
    <cellStyle name="Comma 2 7 2 3 3" xfId="1795"/>
    <cellStyle name="Comma 2 7 2 3 3 2" xfId="3694"/>
    <cellStyle name="Comma 2 7 2 3 3 2 2" xfId="7497"/>
    <cellStyle name="Comma 2 7 2 3 3 2 2 2" xfId="15307"/>
    <cellStyle name="Comma 2 7 2 3 3 2 2 2 2" xfId="30718"/>
    <cellStyle name="Comma 2 7 2 3 3 2 2 2 2 2" xfId="61542"/>
    <cellStyle name="Comma 2 7 2 3 3 2 2 2 3" xfId="46132"/>
    <cellStyle name="Comma 2 7 2 3 3 2 2 3" xfId="22909"/>
    <cellStyle name="Comma 2 7 2 3 3 2 2 3 2" xfId="53733"/>
    <cellStyle name="Comma 2 7 2 3 3 2 2 4" xfId="38323"/>
    <cellStyle name="Comma 2 7 2 3 3 2 3" xfId="11504"/>
    <cellStyle name="Comma 2 7 2 3 3 2 3 2" xfId="26915"/>
    <cellStyle name="Comma 2 7 2 3 3 2 3 2 2" xfId="57739"/>
    <cellStyle name="Comma 2 7 2 3 3 2 3 3" xfId="42329"/>
    <cellStyle name="Comma 2 7 2 3 3 2 4" xfId="19106"/>
    <cellStyle name="Comma 2 7 2 3 3 2 4 2" xfId="49930"/>
    <cellStyle name="Comma 2 7 2 3 3 2 5" xfId="34520"/>
    <cellStyle name="Comma 2 7 2 3 3 3" xfId="5598"/>
    <cellStyle name="Comma 2 7 2 3 3 3 2" xfId="13408"/>
    <cellStyle name="Comma 2 7 2 3 3 3 2 2" xfId="28819"/>
    <cellStyle name="Comma 2 7 2 3 3 3 2 2 2" xfId="59643"/>
    <cellStyle name="Comma 2 7 2 3 3 3 2 3" xfId="44233"/>
    <cellStyle name="Comma 2 7 2 3 3 3 3" xfId="21010"/>
    <cellStyle name="Comma 2 7 2 3 3 3 3 2" xfId="51834"/>
    <cellStyle name="Comma 2 7 2 3 3 3 4" xfId="36424"/>
    <cellStyle name="Comma 2 7 2 3 3 4" xfId="9605"/>
    <cellStyle name="Comma 2 7 2 3 3 4 2" xfId="25016"/>
    <cellStyle name="Comma 2 7 2 3 3 4 2 2" xfId="55840"/>
    <cellStyle name="Comma 2 7 2 3 3 4 3" xfId="40430"/>
    <cellStyle name="Comma 2 7 2 3 3 5" xfId="17207"/>
    <cellStyle name="Comma 2 7 2 3 3 5 2" xfId="48031"/>
    <cellStyle name="Comma 2 7 2 3 3 6" xfId="32621"/>
    <cellStyle name="Comma 2 7 2 3 4" xfId="2428"/>
    <cellStyle name="Comma 2 7 2 3 4 2" xfId="6231"/>
    <cellStyle name="Comma 2 7 2 3 4 2 2" xfId="14041"/>
    <cellStyle name="Comma 2 7 2 3 4 2 2 2" xfId="29452"/>
    <cellStyle name="Comma 2 7 2 3 4 2 2 2 2" xfId="60276"/>
    <cellStyle name="Comma 2 7 2 3 4 2 2 3" xfId="44866"/>
    <cellStyle name="Comma 2 7 2 3 4 2 3" xfId="21643"/>
    <cellStyle name="Comma 2 7 2 3 4 2 3 2" xfId="52467"/>
    <cellStyle name="Comma 2 7 2 3 4 2 4" xfId="37057"/>
    <cellStyle name="Comma 2 7 2 3 4 3" xfId="10238"/>
    <cellStyle name="Comma 2 7 2 3 4 3 2" xfId="25649"/>
    <cellStyle name="Comma 2 7 2 3 4 3 2 2" xfId="56473"/>
    <cellStyle name="Comma 2 7 2 3 4 3 3" xfId="41063"/>
    <cellStyle name="Comma 2 7 2 3 4 4" xfId="17840"/>
    <cellStyle name="Comma 2 7 2 3 4 4 2" xfId="48664"/>
    <cellStyle name="Comma 2 7 2 3 4 5" xfId="33254"/>
    <cellStyle name="Comma 2 7 2 3 5" xfId="4332"/>
    <cellStyle name="Comma 2 7 2 3 5 2" xfId="12142"/>
    <cellStyle name="Comma 2 7 2 3 5 2 2" xfId="27553"/>
    <cellStyle name="Comma 2 7 2 3 5 2 2 2" xfId="58377"/>
    <cellStyle name="Comma 2 7 2 3 5 2 3" xfId="42967"/>
    <cellStyle name="Comma 2 7 2 3 5 3" xfId="19744"/>
    <cellStyle name="Comma 2 7 2 3 5 3 2" xfId="50568"/>
    <cellStyle name="Comma 2 7 2 3 5 4" xfId="35158"/>
    <cellStyle name="Comma 2 7 2 3 6" xfId="8339"/>
    <cellStyle name="Comma 2 7 2 3 6 2" xfId="23750"/>
    <cellStyle name="Comma 2 7 2 3 6 2 2" xfId="54574"/>
    <cellStyle name="Comma 2 7 2 3 6 3" xfId="39164"/>
    <cellStyle name="Comma 2 7 2 3 7" xfId="15941"/>
    <cellStyle name="Comma 2 7 2 3 7 2" xfId="46765"/>
    <cellStyle name="Comma 2 7 2 3 8" xfId="31355"/>
    <cellStyle name="Comma 2 7 2 4" xfId="949"/>
    <cellStyle name="Comma 2 7 2 4 2" xfId="2848"/>
    <cellStyle name="Comma 2 7 2 4 2 2" xfId="6651"/>
    <cellStyle name="Comma 2 7 2 4 2 2 2" xfId="14461"/>
    <cellStyle name="Comma 2 7 2 4 2 2 2 2" xfId="29872"/>
    <cellStyle name="Comma 2 7 2 4 2 2 2 2 2" xfId="60696"/>
    <cellStyle name="Comma 2 7 2 4 2 2 2 3" xfId="45286"/>
    <cellStyle name="Comma 2 7 2 4 2 2 3" xfId="22063"/>
    <cellStyle name="Comma 2 7 2 4 2 2 3 2" xfId="52887"/>
    <cellStyle name="Comma 2 7 2 4 2 2 4" xfId="37477"/>
    <cellStyle name="Comma 2 7 2 4 2 3" xfId="10658"/>
    <cellStyle name="Comma 2 7 2 4 2 3 2" xfId="26069"/>
    <cellStyle name="Comma 2 7 2 4 2 3 2 2" xfId="56893"/>
    <cellStyle name="Comma 2 7 2 4 2 3 3" xfId="41483"/>
    <cellStyle name="Comma 2 7 2 4 2 4" xfId="18260"/>
    <cellStyle name="Comma 2 7 2 4 2 4 2" xfId="49084"/>
    <cellStyle name="Comma 2 7 2 4 2 5" xfId="33674"/>
    <cellStyle name="Comma 2 7 2 4 3" xfId="4752"/>
    <cellStyle name="Comma 2 7 2 4 3 2" xfId="12562"/>
    <cellStyle name="Comma 2 7 2 4 3 2 2" xfId="27973"/>
    <cellStyle name="Comma 2 7 2 4 3 2 2 2" xfId="58797"/>
    <cellStyle name="Comma 2 7 2 4 3 2 3" xfId="43387"/>
    <cellStyle name="Comma 2 7 2 4 3 3" xfId="20164"/>
    <cellStyle name="Comma 2 7 2 4 3 3 2" xfId="50988"/>
    <cellStyle name="Comma 2 7 2 4 3 4" xfId="35578"/>
    <cellStyle name="Comma 2 7 2 4 4" xfId="8759"/>
    <cellStyle name="Comma 2 7 2 4 4 2" xfId="24170"/>
    <cellStyle name="Comma 2 7 2 4 4 2 2" xfId="54994"/>
    <cellStyle name="Comma 2 7 2 4 4 3" xfId="39584"/>
    <cellStyle name="Comma 2 7 2 4 5" xfId="16361"/>
    <cellStyle name="Comma 2 7 2 4 5 2" xfId="47185"/>
    <cellStyle name="Comma 2 7 2 4 6" xfId="31775"/>
    <cellStyle name="Comma 2 7 2 5" xfId="1582"/>
    <cellStyle name="Comma 2 7 2 5 2" xfId="3481"/>
    <cellStyle name="Comma 2 7 2 5 2 2" xfId="7284"/>
    <cellStyle name="Comma 2 7 2 5 2 2 2" xfId="15094"/>
    <cellStyle name="Comma 2 7 2 5 2 2 2 2" xfId="30505"/>
    <cellStyle name="Comma 2 7 2 5 2 2 2 2 2" xfId="61329"/>
    <cellStyle name="Comma 2 7 2 5 2 2 2 3" xfId="45919"/>
    <cellStyle name="Comma 2 7 2 5 2 2 3" xfId="22696"/>
    <cellStyle name="Comma 2 7 2 5 2 2 3 2" xfId="53520"/>
    <cellStyle name="Comma 2 7 2 5 2 2 4" xfId="38110"/>
    <cellStyle name="Comma 2 7 2 5 2 3" xfId="11291"/>
    <cellStyle name="Comma 2 7 2 5 2 3 2" xfId="26702"/>
    <cellStyle name="Comma 2 7 2 5 2 3 2 2" xfId="57526"/>
    <cellStyle name="Comma 2 7 2 5 2 3 3" xfId="42116"/>
    <cellStyle name="Comma 2 7 2 5 2 4" xfId="18893"/>
    <cellStyle name="Comma 2 7 2 5 2 4 2" xfId="49717"/>
    <cellStyle name="Comma 2 7 2 5 2 5" xfId="34307"/>
    <cellStyle name="Comma 2 7 2 5 3" xfId="5385"/>
    <cellStyle name="Comma 2 7 2 5 3 2" xfId="13195"/>
    <cellStyle name="Comma 2 7 2 5 3 2 2" xfId="28606"/>
    <cellStyle name="Comma 2 7 2 5 3 2 2 2" xfId="59430"/>
    <cellStyle name="Comma 2 7 2 5 3 2 3" xfId="44020"/>
    <cellStyle name="Comma 2 7 2 5 3 3" xfId="20797"/>
    <cellStyle name="Comma 2 7 2 5 3 3 2" xfId="51621"/>
    <cellStyle name="Comma 2 7 2 5 3 4" xfId="36211"/>
    <cellStyle name="Comma 2 7 2 5 4" xfId="9392"/>
    <cellStyle name="Comma 2 7 2 5 4 2" xfId="24803"/>
    <cellStyle name="Comma 2 7 2 5 4 2 2" xfId="55627"/>
    <cellStyle name="Comma 2 7 2 5 4 3" xfId="40217"/>
    <cellStyle name="Comma 2 7 2 5 5" xfId="16994"/>
    <cellStyle name="Comma 2 7 2 5 5 2" xfId="47818"/>
    <cellStyle name="Comma 2 7 2 5 6" xfId="32408"/>
    <cellStyle name="Comma 2 7 2 6" xfId="2215"/>
    <cellStyle name="Comma 2 7 2 6 2" xfId="6018"/>
    <cellStyle name="Comma 2 7 2 6 2 2" xfId="13828"/>
    <cellStyle name="Comma 2 7 2 6 2 2 2" xfId="29239"/>
    <cellStyle name="Comma 2 7 2 6 2 2 2 2" xfId="60063"/>
    <cellStyle name="Comma 2 7 2 6 2 2 3" xfId="44653"/>
    <cellStyle name="Comma 2 7 2 6 2 3" xfId="21430"/>
    <cellStyle name="Comma 2 7 2 6 2 3 2" xfId="52254"/>
    <cellStyle name="Comma 2 7 2 6 2 4" xfId="36844"/>
    <cellStyle name="Comma 2 7 2 6 3" xfId="10025"/>
    <cellStyle name="Comma 2 7 2 6 3 2" xfId="25436"/>
    <cellStyle name="Comma 2 7 2 6 3 2 2" xfId="56260"/>
    <cellStyle name="Comma 2 7 2 6 3 3" xfId="40850"/>
    <cellStyle name="Comma 2 7 2 6 4" xfId="17627"/>
    <cellStyle name="Comma 2 7 2 6 4 2" xfId="48451"/>
    <cellStyle name="Comma 2 7 2 6 5" xfId="33041"/>
    <cellStyle name="Comma 2 7 2 7" xfId="4119"/>
    <cellStyle name="Comma 2 7 2 7 2" xfId="11929"/>
    <cellStyle name="Comma 2 7 2 7 2 2" xfId="27340"/>
    <cellStyle name="Comma 2 7 2 7 2 2 2" xfId="58164"/>
    <cellStyle name="Comma 2 7 2 7 2 3" xfId="42754"/>
    <cellStyle name="Comma 2 7 2 7 3" xfId="19531"/>
    <cellStyle name="Comma 2 7 2 7 3 2" xfId="50355"/>
    <cellStyle name="Comma 2 7 2 7 4" xfId="34945"/>
    <cellStyle name="Comma 2 7 2 8" xfId="8126"/>
    <cellStyle name="Comma 2 7 2 8 2" xfId="23537"/>
    <cellStyle name="Comma 2 7 2 8 2 2" xfId="54361"/>
    <cellStyle name="Comma 2 7 2 8 3" xfId="38951"/>
    <cellStyle name="Comma 2 7 2 9" xfId="7917"/>
    <cellStyle name="Comma 2 7 2 9 2" xfId="23328"/>
    <cellStyle name="Comma 2 7 2 9 2 2" xfId="54152"/>
    <cellStyle name="Comma 2 7 2 9 3" xfId="38742"/>
    <cellStyle name="Comma 2 7 3" xfId="235"/>
    <cellStyle name="Comma 2 7 3 10" xfId="15648"/>
    <cellStyle name="Comma 2 7 3 10 2" xfId="46472"/>
    <cellStyle name="Comma 2 7 3 11" xfId="31062"/>
    <cellStyle name="Comma 2 7 3 2" xfId="658"/>
    <cellStyle name="Comma 2 7 3 2 2" xfId="1291"/>
    <cellStyle name="Comma 2 7 3 2 2 2" xfId="3190"/>
    <cellStyle name="Comma 2 7 3 2 2 2 2" xfId="6993"/>
    <cellStyle name="Comma 2 7 3 2 2 2 2 2" xfId="14803"/>
    <cellStyle name="Comma 2 7 3 2 2 2 2 2 2" xfId="30214"/>
    <cellStyle name="Comma 2 7 3 2 2 2 2 2 2 2" xfId="61038"/>
    <cellStyle name="Comma 2 7 3 2 2 2 2 2 3" xfId="45628"/>
    <cellStyle name="Comma 2 7 3 2 2 2 2 3" xfId="22405"/>
    <cellStyle name="Comma 2 7 3 2 2 2 2 3 2" xfId="53229"/>
    <cellStyle name="Comma 2 7 3 2 2 2 2 4" xfId="37819"/>
    <cellStyle name="Comma 2 7 3 2 2 2 3" xfId="11000"/>
    <cellStyle name="Comma 2 7 3 2 2 2 3 2" xfId="26411"/>
    <cellStyle name="Comma 2 7 3 2 2 2 3 2 2" xfId="57235"/>
    <cellStyle name="Comma 2 7 3 2 2 2 3 3" xfId="41825"/>
    <cellStyle name="Comma 2 7 3 2 2 2 4" xfId="18602"/>
    <cellStyle name="Comma 2 7 3 2 2 2 4 2" xfId="49426"/>
    <cellStyle name="Comma 2 7 3 2 2 2 5" xfId="34016"/>
    <cellStyle name="Comma 2 7 3 2 2 3" xfId="5094"/>
    <cellStyle name="Comma 2 7 3 2 2 3 2" xfId="12904"/>
    <cellStyle name="Comma 2 7 3 2 2 3 2 2" xfId="28315"/>
    <cellStyle name="Comma 2 7 3 2 2 3 2 2 2" xfId="59139"/>
    <cellStyle name="Comma 2 7 3 2 2 3 2 3" xfId="43729"/>
    <cellStyle name="Comma 2 7 3 2 2 3 3" xfId="20506"/>
    <cellStyle name="Comma 2 7 3 2 2 3 3 2" xfId="51330"/>
    <cellStyle name="Comma 2 7 3 2 2 3 4" xfId="35920"/>
    <cellStyle name="Comma 2 7 3 2 2 4" xfId="9101"/>
    <cellStyle name="Comma 2 7 3 2 2 4 2" xfId="24512"/>
    <cellStyle name="Comma 2 7 3 2 2 4 2 2" xfId="55336"/>
    <cellStyle name="Comma 2 7 3 2 2 4 3" xfId="39926"/>
    <cellStyle name="Comma 2 7 3 2 2 5" xfId="16703"/>
    <cellStyle name="Comma 2 7 3 2 2 5 2" xfId="47527"/>
    <cellStyle name="Comma 2 7 3 2 2 6" xfId="32117"/>
    <cellStyle name="Comma 2 7 3 2 3" xfId="1924"/>
    <cellStyle name="Comma 2 7 3 2 3 2" xfId="3823"/>
    <cellStyle name="Comma 2 7 3 2 3 2 2" xfId="7626"/>
    <cellStyle name="Comma 2 7 3 2 3 2 2 2" xfId="15436"/>
    <cellStyle name="Comma 2 7 3 2 3 2 2 2 2" xfId="30847"/>
    <cellStyle name="Comma 2 7 3 2 3 2 2 2 2 2" xfId="61671"/>
    <cellStyle name="Comma 2 7 3 2 3 2 2 2 3" xfId="46261"/>
    <cellStyle name="Comma 2 7 3 2 3 2 2 3" xfId="23038"/>
    <cellStyle name="Comma 2 7 3 2 3 2 2 3 2" xfId="53862"/>
    <cellStyle name="Comma 2 7 3 2 3 2 2 4" xfId="38452"/>
    <cellStyle name="Comma 2 7 3 2 3 2 3" xfId="11633"/>
    <cellStyle name="Comma 2 7 3 2 3 2 3 2" xfId="27044"/>
    <cellStyle name="Comma 2 7 3 2 3 2 3 2 2" xfId="57868"/>
    <cellStyle name="Comma 2 7 3 2 3 2 3 3" xfId="42458"/>
    <cellStyle name="Comma 2 7 3 2 3 2 4" xfId="19235"/>
    <cellStyle name="Comma 2 7 3 2 3 2 4 2" xfId="50059"/>
    <cellStyle name="Comma 2 7 3 2 3 2 5" xfId="34649"/>
    <cellStyle name="Comma 2 7 3 2 3 3" xfId="5727"/>
    <cellStyle name="Comma 2 7 3 2 3 3 2" xfId="13537"/>
    <cellStyle name="Comma 2 7 3 2 3 3 2 2" xfId="28948"/>
    <cellStyle name="Comma 2 7 3 2 3 3 2 2 2" xfId="59772"/>
    <cellStyle name="Comma 2 7 3 2 3 3 2 3" xfId="44362"/>
    <cellStyle name="Comma 2 7 3 2 3 3 3" xfId="21139"/>
    <cellStyle name="Comma 2 7 3 2 3 3 3 2" xfId="51963"/>
    <cellStyle name="Comma 2 7 3 2 3 3 4" xfId="36553"/>
    <cellStyle name="Comma 2 7 3 2 3 4" xfId="9734"/>
    <cellStyle name="Comma 2 7 3 2 3 4 2" xfId="25145"/>
    <cellStyle name="Comma 2 7 3 2 3 4 2 2" xfId="55969"/>
    <cellStyle name="Comma 2 7 3 2 3 4 3" xfId="40559"/>
    <cellStyle name="Comma 2 7 3 2 3 5" xfId="17336"/>
    <cellStyle name="Comma 2 7 3 2 3 5 2" xfId="48160"/>
    <cellStyle name="Comma 2 7 3 2 3 6" xfId="32750"/>
    <cellStyle name="Comma 2 7 3 2 4" xfId="2557"/>
    <cellStyle name="Comma 2 7 3 2 4 2" xfId="6360"/>
    <cellStyle name="Comma 2 7 3 2 4 2 2" xfId="14170"/>
    <cellStyle name="Comma 2 7 3 2 4 2 2 2" xfId="29581"/>
    <cellStyle name="Comma 2 7 3 2 4 2 2 2 2" xfId="60405"/>
    <cellStyle name="Comma 2 7 3 2 4 2 2 3" xfId="44995"/>
    <cellStyle name="Comma 2 7 3 2 4 2 3" xfId="21772"/>
    <cellStyle name="Comma 2 7 3 2 4 2 3 2" xfId="52596"/>
    <cellStyle name="Comma 2 7 3 2 4 2 4" xfId="37186"/>
    <cellStyle name="Comma 2 7 3 2 4 3" xfId="10367"/>
    <cellStyle name="Comma 2 7 3 2 4 3 2" xfId="25778"/>
    <cellStyle name="Comma 2 7 3 2 4 3 2 2" xfId="56602"/>
    <cellStyle name="Comma 2 7 3 2 4 3 3" xfId="41192"/>
    <cellStyle name="Comma 2 7 3 2 4 4" xfId="17969"/>
    <cellStyle name="Comma 2 7 3 2 4 4 2" xfId="48793"/>
    <cellStyle name="Comma 2 7 3 2 4 5" xfId="33383"/>
    <cellStyle name="Comma 2 7 3 2 5" xfId="4461"/>
    <cellStyle name="Comma 2 7 3 2 5 2" xfId="12271"/>
    <cellStyle name="Comma 2 7 3 2 5 2 2" xfId="27682"/>
    <cellStyle name="Comma 2 7 3 2 5 2 2 2" xfId="58506"/>
    <cellStyle name="Comma 2 7 3 2 5 2 3" xfId="43096"/>
    <cellStyle name="Comma 2 7 3 2 5 3" xfId="19873"/>
    <cellStyle name="Comma 2 7 3 2 5 3 2" xfId="50697"/>
    <cellStyle name="Comma 2 7 3 2 5 4" xfId="35287"/>
    <cellStyle name="Comma 2 7 3 2 6" xfId="8468"/>
    <cellStyle name="Comma 2 7 3 2 6 2" xfId="23879"/>
    <cellStyle name="Comma 2 7 3 2 6 2 2" xfId="54703"/>
    <cellStyle name="Comma 2 7 3 2 6 3" xfId="39293"/>
    <cellStyle name="Comma 2 7 3 2 7" xfId="16070"/>
    <cellStyle name="Comma 2 7 3 2 7 2" xfId="46894"/>
    <cellStyle name="Comma 2 7 3 2 8" xfId="31484"/>
    <cellStyle name="Comma 2 7 3 3" xfId="449"/>
    <cellStyle name="Comma 2 7 3 3 2" xfId="1082"/>
    <cellStyle name="Comma 2 7 3 3 2 2" xfId="2981"/>
    <cellStyle name="Comma 2 7 3 3 2 2 2" xfId="6784"/>
    <cellStyle name="Comma 2 7 3 3 2 2 2 2" xfId="14594"/>
    <cellStyle name="Comma 2 7 3 3 2 2 2 2 2" xfId="30005"/>
    <cellStyle name="Comma 2 7 3 3 2 2 2 2 2 2" xfId="60829"/>
    <cellStyle name="Comma 2 7 3 3 2 2 2 2 3" xfId="45419"/>
    <cellStyle name="Comma 2 7 3 3 2 2 2 3" xfId="22196"/>
    <cellStyle name="Comma 2 7 3 3 2 2 2 3 2" xfId="53020"/>
    <cellStyle name="Comma 2 7 3 3 2 2 2 4" xfId="37610"/>
    <cellStyle name="Comma 2 7 3 3 2 2 3" xfId="10791"/>
    <cellStyle name="Comma 2 7 3 3 2 2 3 2" xfId="26202"/>
    <cellStyle name="Comma 2 7 3 3 2 2 3 2 2" xfId="57026"/>
    <cellStyle name="Comma 2 7 3 3 2 2 3 3" xfId="41616"/>
    <cellStyle name="Comma 2 7 3 3 2 2 4" xfId="18393"/>
    <cellStyle name="Comma 2 7 3 3 2 2 4 2" xfId="49217"/>
    <cellStyle name="Comma 2 7 3 3 2 2 5" xfId="33807"/>
    <cellStyle name="Comma 2 7 3 3 2 3" xfId="4885"/>
    <cellStyle name="Comma 2 7 3 3 2 3 2" xfId="12695"/>
    <cellStyle name="Comma 2 7 3 3 2 3 2 2" xfId="28106"/>
    <cellStyle name="Comma 2 7 3 3 2 3 2 2 2" xfId="58930"/>
    <cellStyle name="Comma 2 7 3 3 2 3 2 3" xfId="43520"/>
    <cellStyle name="Comma 2 7 3 3 2 3 3" xfId="20297"/>
    <cellStyle name="Comma 2 7 3 3 2 3 3 2" xfId="51121"/>
    <cellStyle name="Comma 2 7 3 3 2 3 4" xfId="35711"/>
    <cellStyle name="Comma 2 7 3 3 2 4" xfId="8892"/>
    <cellStyle name="Comma 2 7 3 3 2 4 2" xfId="24303"/>
    <cellStyle name="Comma 2 7 3 3 2 4 2 2" xfId="55127"/>
    <cellStyle name="Comma 2 7 3 3 2 4 3" xfId="39717"/>
    <cellStyle name="Comma 2 7 3 3 2 5" xfId="16494"/>
    <cellStyle name="Comma 2 7 3 3 2 5 2" xfId="47318"/>
    <cellStyle name="Comma 2 7 3 3 2 6" xfId="31908"/>
    <cellStyle name="Comma 2 7 3 3 3" xfId="1715"/>
    <cellStyle name="Comma 2 7 3 3 3 2" xfId="3614"/>
    <cellStyle name="Comma 2 7 3 3 3 2 2" xfId="7417"/>
    <cellStyle name="Comma 2 7 3 3 3 2 2 2" xfId="15227"/>
    <cellStyle name="Comma 2 7 3 3 3 2 2 2 2" xfId="30638"/>
    <cellStyle name="Comma 2 7 3 3 3 2 2 2 2 2" xfId="61462"/>
    <cellStyle name="Comma 2 7 3 3 3 2 2 2 3" xfId="46052"/>
    <cellStyle name="Comma 2 7 3 3 3 2 2 3" xfId="22829"/>
    <cellStyle name="Comma 2 7 3 3 3 2 2 3 2" xfId="53653"/>
    <cellStyle name="Comma 2 7 3 3 3 2 2 4" xfId="38243"/>
    <cellStyle name="Comma 2 7 3 3 3 2 3" xfId="11424"/>
    <cellStyle name="Comma 2 7 3 3 3 2 3 2" xfId="26835"/>
    <cellStyle name="Comma 2 7 3 3 3 2 3 2 2" xfId="57659"/>
    <cellStyle name="Comma 2 7 3 3 3 2 3 3" xfId="42249"/>
    <cellStyle name="Comma 2 7 3 3 3 2 4" xfId="19026"/>
    <cellStyle name="Comma 2 7 3 3 3 2 4 2" xfId="49850"/>
    <cellStyle name="Comma 2 7 3 3 3 2 5" xfId="34440"/>
    <cellStyle name="Comma 2 7 3 3 3 3" xfId="5518"/>
    <cellStyle name="Comma 2 7 3 3 3 3 2" xfId="13328"/>
    <cellStyle name="Comma 2 7 3 3 3 3 2 2" xfId="28739"/>
    <cellStyle name="Comma 2 7 3 3 3 3 2 2 2" xfId="59563"/>
    <cellStyle name="Comma 2 7 3 3 3 3 2 3" xfId="44153"/>
    <cellStyle name="Comma 2 7 3 3 3 3 3" xfId="20930"/>
    <cellStyle name="Comma 2 7 3 3 3 3 3 2" xfId="51754"/>
    <cellStyle name="Comma 2 7 3 3 3 3 4" xfId="36344"/>
    <cellStyle name="Comma 2 7 3 3 3 4" xfId="9525"/>
    <cellStyle name="Comma 2 7 3 3 3 4 2" xfId="24936"/>
    <cellStyle name="Comma 2 7 3 3 3 4 2 2" xfId="55760"/>
    <cellStyle name="Comma 2 7 3 3 3 4 3" xfId="40350"/>
    <cellStyle name="Comma 2 7 3 3 3 5" xfId="17127"/>
    <cellStyle name="Comma 2 7 3 3 3 5 2" xfId="47951"/>
    <cellStyle name="Comma 2 7 3 3 3 6" xfId="32541"/>
    <cellStyle name="Comma 2 7 3 3 4" xfId="2348"/>
    <cellStyle name="Comma 2 7 3 3 4 2" xfId="6151"/>
    <cellStyle name="Comma 2 7 3 3 4 2 2" xfId="13961"/>
    <cellStyle name="Comma 2 7 3 3 4 2 2 2" xfId="29372"/>
    <cellStyle name="Comma 2 7 3 3 4 2 2 2 2" xfId="60196"/>
    <cellStyle name="Comma 2 7 3 3 4 2 2 3" xfId="44786"/>
    <cellStyle name="Comma 2 7 3 3 4 2 3" xfId="21563"/>
    <cellStyle name="Comma 2 7 3 3 4 2 3 2" xfId="52387"/>
    <cellStyle name="Comma 2 7 3 3 4 2 4" xfId="36977"/>
    <cellStyle name="Comma 2 7 3 3 4 3" xfId="10158"/>
    <cellStyle name="Comma 2 7 3 3 4 3 2" xfId="25569"/>
    <cellStyle name="Comma 2 7 3 3 4 3 2 2" xfId="56393"/>
    <cellStyle name="Comma 2 7 3 3 4 3 3" xfId="40983"/>
    <cellStyle name="Comma 2 7 3 3 4 4" xfId="17760"/>
    <cellStyle name="Comma 2 7 3 3 4 4 2" xfId="48584"/>
    <cellStyle name="Comma 2 7 3 3 4 5" xfId="33174"/>
    <cellStyle name="Comma 2 7 3 3 5" xfId="4252"/>
    <cellStyle name="Comma 2 7 3 3 5 2" xfId="12062"/>
    <cellStyle name="Comma 2 7 3 3 5 2 2" xfId="27473"/>
    <cellStyle name="Comma 2 7 3 3 5 2 2 2" xfId="58297"/>
    <cellStyle name="Comma 2 7 3 3 5 2 3" xfId="42887"/>
    <cellStyle name="Comma 2 7 3 3 5 3" xfId="19664"/>
    <cellStyle name="Comma 2 7 3 3 5 3 2" xfId="50488"/>
    <cellStyle name="Comma 2 7 3 3 5 4" xfId="35078"/>
    <cellStyle name="Comma 2 7 3 3 6" xfId="8259"/>
    <cellStyle name="Comma 2 7 3 3 6 2" xfId="23670"/>
    <cellStyle name="Comma 2 7 3 3 6 2 2" xfId="54494"/>
    <cellStyle name="Comma 2 7 3 3 6 3" xfId="39084"/>
    <cellStyle name="Comma 2 7 3 3 7" xfId="15861"/>
    <cellStyle name="Comma 2 7 3 3 7 2" xfId="46685"/>
    <cellStyle name="Comma 2 7 3 3 8" xfId="31275"/>
    <cellStyle name="Comma 2 7 3 4" xfId="869"/>
    <cellStyle name="Comma 2 7 3 4 2" xfId="2768"/>
    <cellStyle name="Comma 2 7 3 4 2 2" xfId="6571"/>
    <cellStyle name="Comma 2 7 3 4 2 2 2" xfId="14381"/>
    <cellStyle name="Comma 2 7 3 4 2 2 2 2" xfId="29792"/>
    <cellStyle name="Comma 2 7 3 4 2 2 2 2 2" xfId="60616"/>
    <cellStyle name="Comma 2 7 3 4 2 2 2 3" xfId="45206"/>
    <cellStyle name="Comma 2 7 3 4 2 2 3" xfId="21983"/>
    <cellStyle name="Comma 2 7 3 4 2 2 3 2" xfId="52807"/>
    <cellStyle name="Comma 2 7 3 4 2 2 4" xfId="37397"/>
    <cellStyle name="Comma 2 7 3 4 2 3" xfId="10578"/>
    <cellStyle name="Comma 2 7 3 4 2 3 2" xfId="25989"/>
    <cellStyle name="Comma 2 7 3 4 2 3 2 2" xfId="56813"/>
    <cellStyle name="Comma 2 7 3 4 2 3 3" xfId="41403"/>
    <cellStyle name="Comma 2 7 3 4 2 4" xfId="18180"/>
    <cellStyle name="Comma 2 7 3 4 2 4 2" xfId="49004"/>
    <cellStyle name="Comma 2 7 3 4 2 5" xfId="33594"/>
    <cellStyle name="Comma 2 7 3 4 3" xfId="4672"/>
    <cellStyle name="Comma 2 7 3 4 3 2" xfId="12482"/>
    <cellStyle name="Comma 2 7 3 4 3 2 2" xfId="27893"/>
    <cellStyle name="Comma 2 7 3 4 3 2 2 2" xfId="58717"/>
    <cellStyle name="Comma 2 7 3 4 3 2 3" xfId="43307"/>
    <cellStyle name="Comma 2 7 3 4 3 3" xfId="20084"/>
    <cellStyle name="Comma 2 7 3 4 3 3 2" xfId="50908"/>
    <cellStyle name="Comma 2 7 3 4 3 4" xfId="35498"/>
    <cellStyle name="Comma 2 7 3 4 4" xfId="8679"/>
    <cellStyle name="Comma 2 7 3 4 4 2" xfId="24090"/>
    <cellStyle name="Comma 2 7 3 4 4 2 2" xfId="54914"/>
    <cellStyle name="Comma 2 7 3 4 4 3" xfId="39504"/>
    <cellStyle name="Comma 2 7 3 4 5" xfId="16281"/>
    <cellStyle name="Comma 2 7 3 4 5 2" xfId="47105"/>
    <cellStyle name="Comma 2 7 3 4 6" xfId="31695"/>
    <cellStyle name="Comma 2 7 3 5" xfId="1502"/>
    <cellStyle name="Comma 2 7 3 5 2" xfId="3401"/>
    <cellStyle name="Comma 2 7 3 5 2 2" xfId="7204"/>
    <cellStyle name="Comma 2 7 3 5 2 2 2" xfId="15014"/>
    <cellStyle name="Comma 2 7 3 5 2 2 2 2" xfId="30425"/>
    <cellStyle name="Comma 2 7 3 5 2 2 2 2 2" xfId="61249"/>
    <cellStyle name="Comma 2 7 3 5 2 2 2 3" xfId="45839"/>
    <cellStyle name="Comma 2 7 3 5 2 2 3" xfId="22616"/>
    <cellStyle name="Comma 2 7 3 5 2 2 3 2" xfId="53440"/>
    <cellStyle name="Comma 2 7 3 5 2 2 4" xfId="38030"/>
    <cellStyle name="Comma 2 7 3 5 2 3" xfId="11211"/>
    <cellStyle name="Comma 2 7 3 5 2 3 2" xfId="26622"/>
    <cellStyle name="Comma 2 7 3 5 2 3 2 2" xfId="57446"/>
    <cellStyle name="Comma 2 7 3 5 2 3 3" xfId="42036"/>
    <cellStyle name="Comma 2 7 3 5 2 4" xfId="18813"/>
    <cellStyle name="Comma 2 7 3 5 2 4 2" xfId="49637"/>
    <cellStyle name="Comma 2 7 3 5 2 5" xfId="34227"/>
    <cellStyle name="Comma 2 7 3 5 3" xfId="5305"/>
    <cellStyle name="Comma 2 7 3 5 3 2" xfId="13115"/>
    <cellStyle name="Comma 2 7 3 5 3 2 2" xfId="28526"/>
    <cellStyle name="Comma 2 7 3 5 3 2 2 2" xfId="59350"/>
    <cellStyle name="Comma 2 7 3 5 3 2 3" xfId="43940"/>
    <cellStyle name="Comma 2 7 3 5 3 3" xfId="20717"/>
    <cellStyle name="Comma 2 7 3 5 3 3 2" xfId="51541"/>
    <cellStyle name="Comma 2 7 3 5 3 4" xfId="36131"/>
    <cellStyle name="Comma 2 7 3 5 4" xfId="9312"/>
    <cellStyle name="Comma 2 7 3 5 4 2" xfId="24723"/>
    <cellStyle name="Comma 2 7 3 5 4 2 2" xfId="55547"/>
    <cellStyle name="Comma 2 7 3 5 4 3" xfId="40137"/>
    <cellStyle name="Comma 2 7 3 5 5" xfId="16914"/>
    <cellStyle name="Comma 2 7 3 5 5 2" xfId="47738"/>
    <cellStyle name="Comma 2 7 3 5 6" xfId="32328"/>
    <cellStyle name="Comma 2 7 3 6" xfId="2135"/>
    <cellStyle name="Comma 2 7 3 6 2" xfId="5938"/>
    <cellStyle name="Comma 2 7 3 6 2 2" xfId="13748"/>
    <cellStyle name="Comma 2 7 3 6 2 2 2" xfId="29159"/>
    <cellStyle name="Comma 2 7 3 6 2 2 2 2" xfId="59983"/>
    <cellStyle name="Comma 2 7 3 6 2 2 3" xfId="44573"/>
    <cellStyle name="Comma 2 7 3 6 2 3" xfId="21350"/>
    <cellStyle name="Comma 2 7 3 6 2 3 2" xfId="52174"/>
    <cellStyle name="Comma 2 7 3 6 2 4" xfId="36764"/>
    <cellStyle name="Comma 2 7 3 6 3" xfId="9945"/>
    <cellStyle name="Comma 2 7 3 6 3 2" xfId="25356"/>
    <cellStyle name="Comma 2 7 3 6 3 2 2" xfId="56180"/>
    <cellStyle name="Comma 2 7 3 6 3 3" xfId="40770"/>
    <cellStyle name="Comma 2 7 3 6 4" xfId="17547"/>
    <cellStyle name="Comma 2 7 3 6 4 2" xfId="48371"/>
    <cellStyle name="Comma 2 7 3 6 5" xfId="32961"/>
    <cellStyle name="Comma 2 7 3 7" xfId="4039"/>
    <cellStyle name="Comma 2 7 3 7 2" xfId="11849"/>
    <cellStyle name="Comma 2 7 3 7 2 2" xfId="27260"/>
    <cellStyle name="Comma 2 7 3 7 2 2 2" xfId="58084"/>
    <cellStyle name="Comma 2 7 3 7 2 3" xfId="42674"/>
    <cellStyle name="Comma 2 7 3 7 3" xfId="19451"/>
    <cellStyle name="Comma 2 7 3 7 3 2" xfId="50275"/>
    <cellStyle name="Comma 2 7 3 7 4" xfId="34865"/>
    <cellStyle name="Comma 2 7 3 8" xfId="8046"/>
    <cellStyle name="Comma 2 7 3 8 2" xfId="23457"/>
    <cellStyle name="Comma 2 7 3 8 2 2" xfId="54281"/>
    <cellStyle name="Comma 2 7 3 8 3" xfId="38871"/>
    <cellStyle name="Comma 2 7 3 9" xfId="7837"/>
    <cellStyle name="Comma 2 7 3 9 2" xfId="23248"/>
    <cellStyle name="Comma 2 7 3 9 2 2" xfId="54072"/>
    <cellStyle name="Comma 2 7 3 9 3" xfId="38662"/>
    <cellStyle name="Comma 2 7 4" xfId="613"/>
    <cellStyle name="Comma 2 7 4 2" xfId="1246"/>
    <cellStyle name="Comma 2 7 4 2 2" xfId="3145"/>
    <cellStyle name="Comma 2 7 4 2 2 2" xfId="6948"/>
    <cellStyle name="Comma 2 7 4 2 2 2 2" xfId="14758"/>
    <cellStyle name="Comma 2 7 4 2 2 2 2 2" xfId="30169"/>
    <cellStyle name="Comma 2 7 4 2 2 2 2 2 2" xfId="60993"/>
    <cellStyle name="Comma 2 7 4 2 2 2 2 3" xfId="45583"/>
    <cellStyle name="Comma 2 7 4 2 2 2 3" xfId="22360"/>
    <cellStyle name="Comma 2 7 4 2 2 2 3 2" xfId="53184"/>
    <cellStyle name="Comma 2 7 4 2 2 2 4" xfId="37774"/>
    <cellStyle name="Comma 2 7 4 2 2 3" xfId="10955"/>
    <cellStyle name="Comma 2 7 4 2 2 3 2" xfId="26366"/>
    <cellStyle name="Comma 2 7 4 2 2 3 2 2" xfId="57190"/>
    <cellStyle name="Comma 2 7 4 2 2 3 3" xfId="41780"/>
    <cellStyle name="Comma 2 7 4 2 2 4" xfId="18557"/>
    <cellStyle name="Comma 2 7 4 2 2 4 2" xfId="49381"/>
    <cellStyle name="Comma 2 7 4 2 2 5" xfId="33971"/>
    <cellStyle name="Comma 2 7 4 2 3" xfId="5049"/>
    <cellStyle name="Comma 2 7 4 2 3 2" xfId="12859"/>
    <cellStyle name="Comma 2 7 4 2 3 2 2" xfId="28270"/>
    <cellStyle name="Comma 2 7 4 2 3 2 2 2" xfId="59094"/>
    <cellStyle name="Comma 2 7 4 2 3 2 3" xfId="43684"/>
    <cellStyle name="Comma 2 7 4 2 3 3" xfId="20461"/>
    <cellStyle name="Comma 2 7 4 2 3 3 2" xfId="51285"/>
    <cellStyle name="Comma 2 7 4 2 3 4" xfId="35875"/>
    <cellStyle name="Comma 2 7 4 2 4" xfId="9056"/>
    <cellStyle name="Comma 2 7 4 2 4 2" xfId="24467"/>
    <cellStyle name="Comma 2 7 4 2 4 2 2" xfId="55291"/>
    <cellStyle name="Comma 2 7 4 2 4 3" xfId="39881"/>
    <cellStyle name="Comma 2 7 4 2 5" xfId="16658"/>
    <cellStyle name="Comma 2 7 4 2 5 2" xfId="47482"/>
    <cellStyle name="Comma 2 7 4 2 6" xfId="32072"/>
    <cellStyle name="Comma 2 7 4 3" xfId="1879"/>
    <cellStyle name="Comma 2 7 4 3 2" xfId="3778"/>
    <cellStyle name="Comma 2 7 4 3 2 2" xfId="7581"/>
    <cellStyle name="Comma 2 7 4 3 2 2 2" xfId="15391"/>
    <cellStyle name="Comma 2 7 4 3 2 2 2 2" xfId="30802"/>
    <cellStyle name="Comma 2 7 4 3 2 2 2 2 2" xfId="61626"/>
    <cellStyle name="Comma 2 7 4 3 2 2 2 3" xfId="46216"/>
    <cellStyle name="Comma 2 7 4 3 2 2 3" xfId="22993"/>
    <cellStyle name="Comma 2 7 4 3 2 2 3 2" xfId="53817"/>
    <cellStyle name="Comma 2 7 4 3 2 2 4" xfId="38407"/>
    <cellStyle name="Comma 2 7 4 3 2 3" xfId="11588"/>
    <cellStyle name="Comma 2 7 4 3 2 3 2" xfId="26999"/>
    <cellStyle name="Comma 2 7 4 3 2 3 2 2" xfId="57823"/>
    <cellStyle name="Comma 2 7 4 3 2 3 3" xfId="42413"/>
    <cellStyle name="Comma 2 7 4 3 2 4" xfId="19190"/>
    <cellStyle name="Comma 2 7 4 3 2 4 2" xfId="50014"/>
    <cellStyle name="Comma 2 7 4 3 2 5" xfId="34604"/>
    <cellStyle name="Comma 2 7 4 3 3" xfId="5682"/>
    <cellStyle name="Comma 2 7 4 3 3 2" xfId="13492"/>
    <cellStyle name="Comma 2 7 4 3 3 2 2" xfId="28903"/>
    <cellStyle name="Comma 2 7 4 3 3 2 2 2" xfId="59727"/>
    <cellStyle name="Comma 2 7 4 3 3 2 3" xfId="44317"/>
    <cellStyle name="Comma 2 7 4 3 3 3" xfId="21094"/>
    <cellStyle name="Comma 2 7 4 3 3 3 2" xfId="51918"/>
    <cellStyle name="Comma 2 7 4 3 3 4" xfId="36508"/>
    <cellStyle name="Comma 2 7 4 3 4" xfId="9689"/>
    <cellStyle name="Comma 2 7 4 3 4 2" xfId="25100"/>
    <cellStyle name="Comma 2 7 4 3 4 2 2" xfId="55924"/>
    <cellStyle name="Comma 2 7 4 3 4 3" xfId="40514"/>
    <cellStyle name="Comma 2 7 4 3 5" xfId="17291"/>
    <cellStyle name="Comma 2 7 4 3 5 2" xfId="48115"/>
    <cellStyle name="Comma 2 7 4 3 6" xfId="32705"/>
    <cellStyle name="Comma 2 7 4 4" xfId="2512"/>
    <cellStyle name="Comma 2 7 4 4 2" xfId="6315"/>
    <cellStyle name="Comma 2 7 4 4 2 2" xfId="14125"/>
    <cellStyle name="Comma 2 7 4 4 2 2 2" xfId="29536"/>
    <cellStyle name="Comma 2 7 4 4 2 2 2 2" xfId="60360"/>
    <cellStyle name="Comma 2 7 4 4 2 2 3" xfId="44950"/>
    <cellStyle name="Comma 2 7 4 4 2 3" xfId="21727"/>
    <cellStyle name="Comma 2 7 4 4 2 3 2" xfId="52551"/>
    <cellStyle name="Comma 2 7 4 4 2 4" xfId="37141"/>
    <cellStyle name="Comma 2 7 4 4 3" xfId="10322"/>
    <cellStyle name="Comma 2 7 4 4 3 2" xfId="25733"/>
    <cellStyle name="Comma 2 7 4 4 3 2 2" xfId="56557"/>
    <cellStyle name="Comma 2 7 4 4 3 3" xfId="41147"/>
    <cellStyle name="Comma 2 7 4 4 4" xfId="17924"/>
    <cellStyle name="Comma 2 7 4 4 4 2" xfId="48748"/>
    <cellStyle name="Comma 2 7 4 4 5" xfId="33338"/>
    <cellStyle name="Comma 2 7 4 5" xfId="4416"/>
    <cellStyle name="Comma 2 7 4 5 2" xfId="12226"/>
    <cellStyle name="Comma 2 7 4 5 2 2" xfId="27637"/>
    <cellStyle name="Comma 2 7 4 5 2 2 2" xfId="58461"/>
    <cellStyle name="Comma 2 7 4 5 2 3" xfId="43051"/>
    <cellStyle name="Comma 2 7 4 5 3" xfId="19828"/>
    <cellStyle name="Comma 2 7 4 5 3 2" xfId="50652"/>
    <cellStyle name="Comma 2 7 4 5 4" xfId="35242"/>
    <cellStyle name="Comma 2 7 4 6" xfId="8423"/>
    <cellStyle name="Comma 2 7 4 6 2" xfId="23834"/>
    <cellStyle name="Comma 2 7 4 6 2 2" xfId="54658"/>
    <cellStyle name="Comma 2 7 4 6 3" xfId="39248"/>
    <cellStyle name="Comma 2 7 4 7" xfId="16025"/>
    <cellStyle name="Comma 2 7 4 7 2" xfId="46849"/>
    <cellStyle name="Comma 2 7 4 8" xfId="31439"/>
    <cellStyle name="Comma 2 7 5" xfId="404"/>
    <cellStyle name="Comma 2 7 5 2" xfId="1037"/>
    <cellStyle name="Comma 2 7 5 2 2" xfId="2936"/>
    <cellStyle name="Comma 2 7 5 2 2 2" xfId="6739"/>
    <cellStyle name="Comma 2 7 5 2 2 2 2" xfId="14549"/>
    <cellStyle name="Comma 2 7 5 2 2 2 2 2" xfId="29960"/>
    <cellStyle name="Comma 2 7 5 2 2 2 2 2 2" xfId="60784"/>
    <cellStyle name="Comma 2 7 5 2 2 2 2 3" xfId="45374"/>
    <cellStyle name="Comma 2 7 5 2 2 2 3" xfId="22151"/>
    <cellStyle name="Comma 2 7 5 2 2 2 3 2" xfId="52975"/>
    <cellStyle name="Comma 2 7 5 2 2 2 4" xfId="37565"/>
    <cellStyle name="Comma 2 7 5 2 2 3" xfId="10746"/>
    <cellStyle name="Comma 2 7 5 2 2 3 2" xfId="26157"/>
    <cellStyle name="Comma 2 7 5 2 2 3 2 2" xfId="56981"/>
    <cellStyle name="Comma 2 7 5 2 2 3 3" xfId="41571"/>
    <cellStyle name="Comma 2 7 5 2 2 4" xfId="18348"/>
    <cellStyle name="Comma 2 7 5 2 2 4 2" xfId="49172"/>
    <cellStyle name="Comma 2 7 5 2 2 5" xfId="33762"/>
    <cellStyle name="Comma 2 7 5 2 3" xfId="4840"/>
    <cellStyle name="Comma 2 7 5 2 3 2" xfId="12650"/>
    <cellStyle name="Comma 2 7 5 2 3 2 2" xfId="28061"/>
    <cellStyle name="Comma 2 7 5 2 3 2 2 2" xfId="58885"/>
    <cellStyle name="Comma 2 7 5 2 3 2 3" xfId="43475"/>
    <cellStyle name="Comma 2 7 5 2 3 3" xfId="20252"/>
    <cellStyle name="Comma 2 7 5 2 3 3 2" xfId="51076"/>
    <cellStyle name="Comma 2 7 5 2 3 4" xfId="35666"/>
    <cellStyle name="Comma 2 7 5 2 4" xfId="8847"/>
    <cellStyle name="Comma 2 7 5 2 4 2" xfId="24258"/>
    <cellStyle name="Comma 2 7 5 2 4 2 2" xfId="55082"/>
    <cellStyle name="Comma 2 7 5 2 4 3" xfId="39672"/>
    <cellStyle name="Comma 2 7 5 2 5" xfId="16449"/>
    <cellStyle name="Comma 2 7 5 2 5 2" xfId="47273"/>
    <cellStyle name="Comma 2 7 5 2 6" xfId="31863"/>
    <cellStyle name="Comma 2 7 5 3" xfId="1670"/>
    <cellStyle name="Comma 2 7 5 3 2" xfId="3569"/>
    <cellStyle name="Comma 2 7 5 3 2 2" xfId="7372"/>
    <cellStyle name="Comma 2 7 5 3 2 2 2" xfId="15182"/>
    <cellStyle name="Comma 2 7 5 3 2 2 2 2" xfId="30593"/>
    <cellStyle name="Comma 2 7 5 3 2 2 2 2 2" xfId="61417"/>
    <cellStyle name="Comma 2 7 5 3 2 2 2 3" xfId="46007"/>
    <cellStyle name="Comma 2 7 5 3 2 2 3" xfId="22784"/>
    <cellStyle name="Comma 2 7 5 3 2 2 3 2" xfId="53608"/>
    <cellStyle name="Comma 2 7 5 3 2 2 4" xfId="38198"/>
    <cellStyle name="Comma 2 7 5 3 2 3" xfId="11379"/>
    <cellStyle name="Comma 2 7 5 3 2 3 2" xfId="26790"/>
    <cellStyle name="Comma 2 7 5 3 2 3 2 2" xfId="57614"/>
    <cellStyle name="Comma 2 7 5 3 2 3 3" xfId="42204"/>
    <cellStyle name="Comma 2 7 5 3 2 4" xfId="18981"/>
    <cellStyle name="Comma 2 7 5 3 2 4 2" xfId="49805"/>
    <cellStyle name="Comma 2 7 5 3 2 5" xfId="34395"/>
    <cellStyle name="Comma 2 7 5 3 3" xfId="5473"/>
    <cellStyle name="Comma 2 7 5 3 3 2" xfId="13283"/>
    <cellStyle name="Comma 2 7 5 3 3 2 2" xfId="28694"/>
    <cellStyle name="Comma 2 7 5 3 3 2 2 2" xfId="59518"/>
    <cellStyle name="Comma 2 7 5 3 3 2 3" xfId="44108"/>
    <cellStyle name="Comma 2 7 5 3 3 3" xfId="20885"/>
    <cellStyle name="Comma 2 7 5 3 3 3 2" xfId="51709"/>
    <cellStyle name="Comma 2 7 5 3 3 4" xfId="36299"/>
    <cellStyle name="Comma 2 7 5 3 4" xfId="9480"/>
    <cellStyle name="Comma 2 7 5 3 4 2" xfId="24891"/>
    <cellStyle name="Comma 2 7 5 3 4 2 2" xfId="55715"/>
    <cellStyle name="Comma 2 7 5 3 4 3" xfId="40305"/>
    <cellStyle name="Comma 2 7 5 3 5" xfId="17082"/>
    <cellStyle name="Comma 2 7 5 3 5 2" xfId="47906"/>
    <cellStyle name="Comma 2 7 5 3 6" xfId="32496"/>
    <cellStyle name="Comma 2 7 5 4" xfId="2303"/>
    <cellStyle name="Comma 2 7 5 4 2" xfId="6106"/>
    <cellStyle name="Comma 2 7 5 4 2 2" xfId="13916"/>
    <cellStyle name="Comma 2 7 5 4 2 2 2" xfId="29327"/>
    <cellStyle name="Comma 2 7 5 4 2 2 2 2" xfId="60151"/>
    <cellStyle name="Comma 2 7 5 4 2 2 3" xfId="44741"/>
    <cellStyle name="Comma 2 7 5 4 2 3" xfId="21518"/>
    <cellStyle name="Comma 2 7 5 4 2 3 2" xfId="52342"/>
    <cellStyle name="Comma 2 7 5 4 2 4" xfId="36932"/>
    <cellStyle name="Comma 2 7 5 4 3" xfId="10113"/>
    <cellStyle name="Comma 2 7 5 4 3 2" xfId="25524"/>
    <cellStyle name="Comma 2 7 5 4 3 2 2" xfId="56348"/>
    <cellStyle name="Comma 2 7 5 4 3 3" xfId="40938"/>
    <cellStyle name="Comma 2 7 5 4 4" xfId="17715"/>
    <cellStyle name="Comma 2 7 5 4 4 2" xfId="48539"/>
    <cellStyle name="Comma 2 7 5 4 5" xfId="33129"/>
    <cellStyle name="Comma 2 7 5 5" xfId="4207"/>
    <cellStyle name="Comma 2 7 5 5 2" xfId="12017"/>
    <cellStyle name="Comma 2 7 5 5 2 2" xfId="27428"/>
    <cellStyle name="Comma 2 7 5 5 2 2 2" xfId="58252"/>
    <cellStyle name="Comma 2 7 5 5 2 3" xfId="42842"/>
    <cellStyle name="Comma 2 7 5 5 3" xfId="19619"/>
    <cellStyle name="Comma 2 7 5 5 3 2" xfId="50443"/>
    <cellStyle name="Comma 2 7 5 5 4" xfId="35033"/>
    <cellStyle name="Comma 2 7 5 6" xfId="8214"/>
    <cellStyle name="Comma 2 7 5 6 2" xfId="23625"/>
    <cellStyle name="Comma 2 7 5 6 2 2" xfId="54449"/>
    <cellStyle name="Comma 2 7 5 6 3" xfId="39039"/>
    <cellStyle name="Comma 2 7 5 7" xfId="15816"/>
    <cellStyle name="Comma 2 7 5 7 2" xfId="46640"/>
    <cellStyle name="Comma 2 7 5 8" xfId="31230"/>
    <cellStyle name="Comma 2 7 6" xfId="824"/>
    <cellStyle name="Comma 2 7 6 2" xfId="2723"/>
    <cellStyle name="Comma 2 7 6 2 2" xfId="6526"/>
    <cellStyle name="Comma 2 7 6 2 2 2" xfId="14336"/>
    <cellStyle name="Comma 2 7 6 2 2 2 2" xfId="29747"/>
    <cellStyle name="Comma 2 7 6 2 2 2 2 2" xfId="60571"/>
    <cellStyle name="Comma 2 7 6 2 2 2 3" xfId="45161"/>
    <cellStyle name="Comma 2 7 6 2 2 3" xfId="21938"/>
    <cellStyle name="Comma 2 7 6 2 2 3 2" xfId="52762"/>
    <cellStyle name="Comma 2 7 6 2 2 4" xfId="37352"/>
    <cellStyle name="Comma 2 7 6 2 3" xfId="10533"/>
    <cellStyle name="Comma 2 7 6 2 3 2" xfId="25944"/>
    <cellStyle name="Comma 2 7 6 2 3 2 2" xfId="56768"/>
    <cellStyle name="Comma 2 7 6 2 3 3" xfId="41358"/>
    <cellStyle name="Comma 2 7 6 2 4" xfId="18135"/>
    <cellStyle name="Comma 2 7 6 2 4 2" xfId="48959"/>
    <cellStyle name="Comma 2 7 6 2 5" xfId="33549"/>
    <cellStyle name="Comma 2 7 6 3" xfId="4627"/>
    <cellStyle name="Comma 2 7 6 3 2" xfId="12437"/>
    <cellStyle name="Comma 2 7 6 3 2 2" xfId="27848"/>
    <cellStyle name="Comma 2 7 6 3 2 2 2" xfId="58672"/>
    <cellStyle name="Comma 2 7 6 3 2 3" xfId="43262"/>
    <cellStyle name="Comma 2 7 6 3 3" xfId="20039"/>
    <cellStyle name="Comma 2 7 6 3 3 2" xfId="50863"/>
    <cellStyle name="Comma 2 7 6 3 4" xfId="35453"/>
    <cellStyle name="Comma 2 7 6 4" xfId="8634"/>
    <cellStyle name="Comma 2 7 6 4 2" xfId="24045"/>
    <cellStyle name="Comma 2 7 6 4 2 2" xfId="54869"/>
    <cellStyle name="Comma 2 7 6 4 3" xfId="39459"/>
    <cellStyle name="Comma 2 7 6 5" xfId="16236"/>
    <cellStyle name="Comma 2 7 6 5 2" xfId="47060"/>
    <cellStyle name="Comma 2 7 6 6" xfId="31650"/>
    <cellStyle name="Comma 2 7 7" xfId="1457"/>
    <cellStyle name="Comma 2 7 7 2" xfId="3356"/>
    <cellStyle name="Comma 2 7 7 2 2" xfId="7159"/>
    <cellStyle name="Comma 2 7 7 2 2 2" xfId="14969"/>
    <cellStyle name="Comma 2 7 7 2 2 2 2" xfId="30380"/>
    <cellStyle name="Comma 2 7 7 2 2 2 2 2" xfId="61204"/>
    <cellStyle name="Comma 2 7 7 2 2 2 3" xfId="45794"/>
    <cellStyle name="Comma 2 7 7 2 2 3" xfId="22571"/>
    <cellStyle name="Comma 2 7 7 2 2 3 2" xfId="53395"/>
    <cellStyle name="Comma 2 7 7 2 2 4" xfId="37985"/>
    <cellStyle name="Comma 2 7 7 2 3" xfId="11166"/>
    <cellStyle name="Comma 2 7 7 2 3 2" xfId="26577"/>
    <cellStyle name="Comma 2 7 7 2 3 2 2" xfId="57401"/>
    <cellStyle name="Comma 2 7 7 2 3 3" xfId="41991"/>
    <cellStyle name="Comma 2 7 7 2 4" xfId="18768"/>
    <cellStyle name="Comma 2 7 7 2 4 2" xfId="49592"/>
    <cellStyle name="Comma 2 7 7 2 5" xfId="34182"/>
    <cellStyle name="Comma 2 7 7 3" xfId="5260"/>
    <cellStyle name="Comma 2 7 7 3 2" xfId="13070"/>
    <cellStyle name="Comma 2 7 7 3 2 2" xfId="28481"/>
    <cellStyle name="Comma 2 7 7 3 2 2 2" xfId="59305"/>
    <cellStyle name="Comma 2 7 7 3 2 3" xfId="43895"/>
    <cellStyle name="Comma 2 7 7 3 3" xfId="20672"/>
    <cellStyle name="Comma 2 7 7 3 3 2" xfId="51496"/>
    <cellStyle name="Comma 2 7 7 3 4" xfId="36086"/>
    <cellStyle name="Comma 2 7 7 4" xfId="9267"/>
    <cellStyle name="Comma 2 7 7 4 2" xfId="24678"/>
    <cellStyle name="Comma 2 7 7 4 2 2" xfId="55502"/>
    <cellStyle name="Comma 2 7 7 4 3" xfId="40092"/>
    <cellStyle name="Comma 2 7 7 5" xfId="16869"/>
    <cellStyle name="Comma 2 7 7 5 2" xfId="47693"/>
    <cellStyle name="Comma 2 7 7 6" xfId="32283"/>
    <cellStyle name="Comma 2 7 8" xfId="2090"/>
    <cellStyle name="Comma 2 7 8 2" xfId="5893"/>
    <cellStyle name="Comma 2 7 8 2 2" xfId="13703"/>
    <cellStyle name="Comma 2 7 8 2 2 2" xfId="29114"/>
    <cellStyle name="Comma 2 7 8 2 2 2 2" xfId="59938"/>
    <cellStyle name="Comma 2 7 8 2 2 3" xfId="44528"/>
    <cellStyle name="Comma 2 7 8 2 3" xfId="21305"/>
    <cellStyle name="Comma 2 7 8 2 3 2" xfId="52129"/>
    <cellStyle name="Comma 2 7 8 2 4" xfId="36719"/>
    <cellStyle name="Comma 2 7 8 3" xfId="9900"/>
    <cellStyle name="Comma 2 7 8 3 2" xfId="25311"/>
    <cellStyle name="Comma 2 7 8 3 2 2" xfId="56135"/>
    <cellStyle name="Comma 2 7 8 3 3" xfId="40725"/>
    <cellStyle name="Comma 2 7 8 4" xfId="17502"/>
    <cellStyle name="Comma 2 7 8 4 2" xfId="48326"/>
    <cellStyle name="Comma 2 7 8 5" xfId="32916"/>
    <cellStyle name="Comma 2 7 9" xfId="3994"/>
    <cellStyle name="Comma 2 7 9 2" xfId="11804"/>
    <cellStyle name="Comma 2 7 9 2 2" xfId="27215"/>
    <cellStyle name="Comma 2 7 9 2 2 2" xfId="58039"/>
    <cellStyle name="Comma 2 7 9 2 3" xfId="42629"/>
    <cellStyle name="Comma 2 7 9 3" xfId="19406"/>
    <cellStyle name="Comma 2 7 9 3 2" xfId="50230"/>
    <cellStyle name="Comma 2 7 9 4" xfId="34820"/>
    <cellStyle name="Comma 2 8" xfId="275"/>
    <cellStyle name="Comma 2 8 10" xfId="15688"/>
    <cellStyle name="Comma 2 8 10 2" xfId="46512"/>
    <cellStyle name="Comma 2 8 11" xfId="31102"/>
    <cellStyle name="Comma 2 8 2" xfId="698"/>
    <cellStyle name="Comma 2 8 2 2" xfId="1331"/>
    <cellStyle name="Comma 2 8 2 2 2" xfId="3230"/>
    <cellStyle name="Comma 2 8 2 2 2 2" xfId="7033"/>
    <cellStyle name="Comma 2 8 2 2 2 2 2" xfId="14843"/>
    <cellStyle name="Comma 2 8 2 2 2 2 2 2" xfId="30254"/>
    <cellStyle name="Comma 2 8 2 2 2 2 2 2 2" xfId="61078"/>
    <cellStyle name="Comma 2 8 2 2 2 2 2 3" xfId="45668"/>
    <cellStyle name="Comma 2 8 2 2 2 2 3" xfId="22445"/>
    <cellStyle name="Comma 2 8 2 2 2 2 3 2" xfId="53269"/>
    <cellStyle name="Comma 2 8 2 2 2 2 4" xfId="37859"/>
    <cellStyle name="Comma 2 8 2 2 2 3" xfId="11040"/>
    <cellStyle name="Comma 2 8 2 2 2 3 2" xfId="26451"/>
    <cellStyle name="Comma 2 8 2 2 2 3 2 2" xfId="57275"/>
    <cellStyle name="Comma 2 8 2 2 2 3 3" xfId="41865"/>
    <cellStyle name="Comma 2 8 2 2 2 4" xfId="18642"/>
    <cellStyle name="Comma 2 8 2 2 2 4 2" xfId="49466"/>
    <cellStyle name="Comma 2 8 2 2 2 5" xfId="34056"/>
    <cellStyle name="Comma 2 8 2 2 3" xfId="5134"/>
    <cellStyle name="Comma 2 8 2 2 3 2" xfId="12944"/>
    <cellStyle name="Comma 2 8 2 2 3 2 2" xfId="28355"/>
    <cellStyle name="Comma 2 8 2 2 3 2 2 2" xfId="59179"/>
    <cellStyle name="Comma 2 8 2 2 3 2 3" xfId="43769"/>
    <cellStyle name="Comma 2 8 2 2 3 3" xfId="20546"/>
    <cellStyle name="Comma 2 8 2 2 3 3 2" xfId="51370"/>
    <cellStyle name="Comma 2 8 2 2 3 4" xfId="35960"/>
    <cellStyle name="Comma 2 8 2 2 4" xfId="9141"/>
    <cellStyle name="Comma 2 8 2 2 4 2" xfId="24552"/>
    <cellStyle name="Comma 2 8 2 2 4 2 2" xfId="55376"/>
    <cellStyle name="Comma 2 8 2 2 4 3" xfId="39966"/>
    <cellStyle name="Comma 2 8 2 2 5" xfId="16743"/>
    <cellStyle name="Comma 2 8 2 2 5 2" xfId="47567"/>
    <cellStyle name="Comma 2 8 2 2 6" xfId="32157"/>
    <cellStyle name="Comma 2 8 2 3" xfId="1964"/>
    <cellStyle name="Comma 2 8 2 3 2" xfId="3863"/>
    <cellStyle name="Comma 2 8 2 3 2 2" xfId="7666"/>
    <cellStyle name="Comma 2 8 2 3 2 2 2" xfId="15476"/>
    <cellStyle name="Comma 2 8 2 3 2 2 2 2" xfId="30887"/>
    <cellStyle name="Comma 2 8 2 3 2 2 2 2 2" xfId="61711"/>
    <cellStyle name="Comma 2 8 2 3 2 2 2 3" xfId="46301"/>
    <cellStyle name="Comma 2 8 2 3 2 2 3" xfId="23078"/>
    <cellStyle name="Comma 2 8 2 3 2 2 3 2" xfId="53902"/>
    <cellStyle name="Comma 2 8 2 3 2 2 4" xfId="38492"/>
    <cellStyle name="Comma 2 8 2 3 2 3" xfId="11673"/>
    <cellStyle name="Comma 2 8 2 3 2 3 2" xfId="27084"/>
    <cellStyle name="Comma 2 8 2 3 2 3 2 2" xfId="57908"/>
    <cellStyle name="Comma 2 8 2 3 2 3 3" xfId="42498"/>
    <cellStyle name="Comma 2 8 2 3 2 4" xfId="19275"/>
    <cellStyle name="Comma 2 8 2 3 2 4 2" xfId="50099"/>
    <cellStyle name="Comma 2 8 2 3 2 5" xfId="34689"/>
    <cellStyle name="Comma 2 8 2 3 3" xfId="5767"/>
    <cellStyle name="Comma 2 8 2 3 3 2" xfId="13577"/>
    <cellStyle name="Comma 2 8 2 3 3 2 2" xfId="28988"/>
    <cellStyle name="Comma 2 8 2 3 3 2 2 2" xfId="59812"/>
    <cellStyle name="Comma 2 8 2 3 3 2 3" xfId="44402"/>
    <cellStyle name="Comma 2 8 2 3 3 3" xfId="21179"/>
    <cellStyle name="Comma 2 8 2 3 3 3 2" xfId="52003"/>
    <cellStyle name="Comma 2 8 2 3 3 4" xfId="36593"/>
    <cellStyle name="Comma 2 8 2 3 4" xfId="9774"/>
    <cellStyle name="Comma 2 8 2 3 4 2" xfId="25185"/>
    <cellStyle name="Comma 2 8 2 3 4 2 2" xfId="56009"/>
    <cellStyle name="Comma 2 8 2 3 4 3" xfId="40599"/>
    <cellStyle name="Comma 2 8 2 3 5" xfId="17376"/>
    <cellStyle name="Comma 2 8 2 3 5 2" xfId="48200"/>
    <cellStyle name="Comma 2 8 2 3 6" xfId="32790"/>
    <cellStyle name="Comma 2 8 2 4" xfId="2597"/>
    <cellStyle name="Comma 2 8 2 4 2" xfId="6400"/>
    <cellStyle name="Comma 2 8 2 4 2 2" xfId="14210"/>
    <cellStyle name="Comma 2 8 2 4 2 2 2" xfId="29621"/>
    <cellStyle name="Comma 2 8 2 4 2 2 2 2" xfId="60445"/>
    <cellStyle name="Comma 2 8 2 4 2 2 3" xfId="45035"/>
    <cellStyle name="Comma 2 8 2 4 2 3" xfId="21812"/>
    <cellStyle name="Comma 2 8 2 4 2 3 2" xfId="52636"/>
    <cellStyle name="Comma 2 8 2 4 2 4" xfId="37226"/>
    <cellStyle name="Comma 2 8 2 4 3" xfId="10407"/>
    <cellStyle name="Comma 2 8 2 4 3 2" xfId="25818"/>
    <cellStyle name="Comma 2 8 2 4 3 2 2" xfId="56642"/>
    <cellStyle name="Comma 2 8 2 4 3 3" xfId="41232"/>
    <cellStyle name="Comma 2 8 2 4 4" xfId="18009"/>
    <cellStyle name="Comma 2 8 2 4 4 2" xfId="48833"/>
    <cellStyle name="Comma 2 8 2 4 5" xfId="33423"/>
    <cellStyle name="Comma 2 8 2 5" xfId="4501"/>
    <cellStyle name="Comma 2 8 2 5 2" xfId="12311"/>
    <cellStyle name="Comma 2 8 2 5 2 2" xfId="27722"/>
    <cellStyle name="Comma 2 8 2 5 2 2 2" xfId="58546"/>
    <cellStyle name="Comma 2 8 2 5 2 3" xfId="43136"/>
    <cellStyle name="Comma 2 8 2 5 3" xfId="19913"/>
    <cellStyle name="Comma 2 8 2 5 3 2" xfId="50737"/>
    <cellStyle name="Comma 2 8 2 5 4" xfId="35327"/>
    <cellStyle name="Comma 2 8 2 6" xfId="8508"/>
    <cellStyle name="Comma 2 8 2 6 2" xfId="23919"/>
    <cellStyle name="Comma 2 8 2 6 2 2" xfId="54743"/>
    <cellStyle name="Comma 2 8 2 6 3" xfId="39333"/>
    <cellStyle name="Comma 2 8 2 7" xfId="16110"/>
    <cellStyle name="Comma 2 8 2 7 2" xfId="46934"/>
    <cellStyle name="Comma 2 8 2 8" xfId="31524"/>
    <cellStyle name="Comma 2 8 3" xfId="489"/>
    <cellStyle name="Comma 2 8 3 2" xfId="1122"/>
    <cellStyle name="Comma 2 8 3 2 2" xfId="3021"/>
    <cellStyle name="Comma 2 8 3 2 2 2" xfId="6824"/>
    <cellStyle name="Comma 2 8 3 2 2 2 2" xfId="14634"/>
    <cellStyle name="Comma 2 8 3 2 2 2 2 2" xfId="30045"/>
    <cellStyle name="Comma 2 8 3 2 2 2 2 2 2" xfId="60869"/>
    <cellStyle name="Comma 2 8 3 2 2 2 2 3" xfId="45459"/>
    <cellStyle name="Comma 2 8 3 2 2 2 3" xfId="22236"/>
    <cellStyle name="Comma 2 8 3 2 2 2 3 2" xfId="53060"/>
    <cellStyle name="Comma 2 8 3 2 2 2 4" xfId="37650"/>
    <cellStyle name="Comma 2 8 3 2 2 3" xfId="10831"/>
    <cellStyle name="Comma 2 8 3 2 2 3 2" xfId="26242"/>
    <cellStyle name="Comma 2 8 3 2 2 3 2 2" xfId="57066"/>
    <cellStyle name="Comma 2 8 3 2 2 3 3" xfId="41656"/>
    <cellStyle name="Comma 2 8 3 2 2 4" xfId="18433"/>
    <cellStyle name="Comma 2 8 3 2 2 4 2" xfId="49257"/>
    <cellStyle name="Comma 2 8 3 2 2 5" xfId="33847"/>
    <cellStyle name="Comma 2 8 3 2 3" xfId="4925"/>
    <cellStyle name="Comma 2 8 3 2 3 2" xfId="12735"/>
    <cellStyle name="Comma 2 8 3 2 3 2 2" xfId="28146"/>
    <cellStyle name="Comma 2 8 3 2 3 2 2 2" xfId="58970"/>
    <cellStyle name="Comma 2 8 3 2 3 2 3" xfId="43560"/>
    <cellStyle name="Comma 2 8 3 2 3 3" xfId="20337"/>
    <cellStyle name="Comma 2 8 3 2 3 3 2" xfId="51161"/>
    <cellStyle name="Comma 2 8 3 2 3 4" xfId="35751"/>
    <cellStyle name="Comma 2 8 3 2 4" xfId="8932"/>
    <cellStyle name="Comma 2 8 3 2 4 2" xfId="24343"/>
    <cellStyle name="Comma 2 8 3 2 4 2 2" xfId="55167"/>
    <cellStyle name="Comma 2 8 3 2 4 3" xfId="39757"/>
    <cellStyle name="Comma 2 8 3 2 5" xfId="16534"/>
    <cellStyle name="Comma 2 8 3 2 5 2" xfId="47358"/>
    <cellStyle name="Comma 2 8 3 2 6" xfId="31948"/>
    <cellStyle name="Comma 2 8 3 3" xfId="1755"/>
    <cellStyle name="Comma 2 8 3 3 2" xfId="3654"/>
    <cellStyle name="Comma 2 8 3 3 2 2" xfId="7457"/>
    <cellStyle name="Comma 2 8 3 3 2 2 2" xfId="15267"/>
    <cellStyle name="Comma 2 8 3 3 2 2 2 2" xfId="30678"/>
    <cellStyle name="Comma 2 8 3 3 2 2 2 2 2" xfId="61502"/>
    <cellStyle name="Comma 2 8 3 3 2 2 2 3" xfId="46092"/>
    <cellStyle name="Comma 2 8 3 3 2 2 3" xfId="22869"/>
    <cellStyle name="Comma 2 8 3 3 2 2 3 2" xfId="53693"/>
    <cellStyle name="Comma 2 8 3 3 2 2 4" xfId="38283"/>
    <cellStyle name="Comma 2 8 3 3 2 3" xfId="11464"/>
    <cellStyle name="Comma 2 8 3 3 2 3 2" xfId="26875"/>
    <cellStyle name="Comma 2 8 3 3 2 3 2 2" xfId="57699"/>
    <cellStyle name="Comma 2 8 3 3 2 3 3" xfId="42289"/>
    <cellStyle name="Comma 2 8 3 3 2 4" xfId="19066"/>
    <cellStyle name="Comma 2 8 3 3 2 4 2" xfId="49890"/>
    <cellStyle name="Comma 2 8 3 3 2 5" xfId="34480"/>
    <cellStyle name="Comma 2 8 3 3 3" xfId="5558"/>
    <cellStyle name="Comma 2 8 3 3 3 2" xfId="13368"/>
    <cellStyle name="Comma 2 8 3 3 3 2 2" xfId="28779"/>
    <cellStyle name="Comma 2 8 3 3 3 2 2 2" xfId="59603"/>
    <cellStyle name="Comma 2 8 3 3 3 2 3" xfId="44193"/>
    <cellStyle name="Comma 2 8 3 3 3 3" xfId="20970"/>
    <cellStyle name="Comma 2 8 3 3 3 3 2" xfId="51794"/>
    <cellStyle name="Comma 2 8 3 3 3 4" xfId="36384"/>
    <cellStyle name="Comma 2 8 3 3 4" xfId="9565"/>
    <cellStyle name="Comma 2 8 3 3 4 2" xfId="24976"/>
    <cellStyle name="Comma 2 8 3 3 4 2 2" xfId="55800"/>
    <cellStyle name="Comma 2 8 3 3 4 3" xfId="40390"/>
    <cellStyle name="Comma 2 8 3 3 5" xfId="17167"/>
    <cellStyle name="Comma 2 8 3 3 5 2" xfId="47991"/>
    <cellStyle name="Comma 2 8 3 3 6" xfId="32581"/>
    <cellStyle name="Comma 2 8 3 4" xfId="2388"/>
    <cellStyle name="Comma 2 8 3 4 2" xfId="6191"/>
    <cellStyle name="Comma 2 8 3 4 2 2" xfId="14001"/>
    <cellStyle name="Comma 2 8 3 4 2 2 2" xfId="29412"/>
    <cellStyle name="Comma 2 8 3 4 2 2 2 2" xfId="60236"/>
    <cellStyle name="Comma 2 8 3 4 2 2 3" xfId="44826"/>
    <cellStyle name="Comma 2 8 3 4 2 3" xfId="21603"/>
    <cellStyle name="Comma 2 8 3 4 2 3 2" xfId="52427"/>
    <cellStyle name="Comma 2 8 3 4 2 4" xfId="37017"/>
    <cellStyle name="Comma 2 8 3 4 3" xfId="10198"/>
    <cellStyle name="Comma 2 8 3 4 3 2" xfId="25609"/>
    <cellStyle name="Comma 2 8 3 4 3 2 2" xfId="56433"/>
    <cellStyle name="Comma 2 8 3 4 3 3" xfId="41023"/>
    <cellStyle name="Comma 2 8 3 4 4" xfId="17800"/>
    <cellStyle name="Comma 2 8 3 4 4 2" xfId="48624"/>
    <cellStyle name="Comma 2 8 3 4 5" xfId="33214"/>
    <cellStyle name="Comma 2 8 3 5" xfId="4292"/>
    <cellStyle name="Comma 2 8 3 5 2" xfId="12102"/>
    <cellStyle name="Comma 2 8 3 5 2 2" xfId="27513"/>
    <cellStyle name="Comma 2 8 3 5 2 2 2" xfId="58337"/>
    <cellStyle name="Comma 2 8 3 5 2 3" xfId="42927"/>
    <cellStyle name="Comma 2 8 3 5 3" xfId="19704"/>
    <cellStyle name="Comma 2 8 3 5 3 2" xfId="50528"/>
    <cellStyle name="Comma 2 8 3 5 4" xfId="35118"/>
    <cellStyle name="Comma 2 8 3 6" xfId="8299"/>
    <cellStyle name="Comma 2 8 3 6 2" xfId="23710"/>
    <cellStyle name="Comma 2 8 3 6 2 2" xfId="54534"/>
    <cellStyle name="Comma 2 8 3 6 3" xfId="39124"/>
    <cellStyle name="Comma 2 8 3 7" xfId="15901"/>
    <cellStyle name="Comma 2 8 3 7 2" xfId="46725"/>
    <cellStyle name="Comma 2 8 3 8" xfId="31315"/>
    <cellStyle name="Comma 2 8 4" xfId="909"/>
    <cellStyle name="Comma 2 8 4 2" xfId="2808"/>
    <cellStyle name="Comma 2 8 4 2 2" xfId="6611"/>
    <cellStyle name="Comma 2 8 4 2 2 2" xfId="14421"/>
    <cellStyle name="Comma 2 8 4 2 2 2 2" xfId="29832"/>
    <cellStyle name="Comma 2 8 4 2 2 2 2 2" xfId="60656"/>
    <cellStyle name="Comma 2 8 4 2 2 2 3" xfId="45246"/>
    <cellStyle name="Comma 2 8 4 2 2 3" xfId="22023"/>
    <cellStyle name="Comma 2 8 4 2 2 3 2" xfId="52847"/>
    <cellStyle name="Comma 2 8 4 2 2 4" xfId="37437"/>
    <cellStyle name="Comma 2 8 4 2 3" xfId="10618"/>
    <cellStyle name="Comma 2 8 4 2 3 2" xfId="26029"/>
    <cellStyle name="Comma 2 8 4 2 3 2 2" xfId="56853"/>
    <cellStyle name="Comma 2 8 4 2 3 3" xfId="41443"/>
    <cellStyle name="Comma 2 8 4 2 4" xfId="18220"/>
    <cellStyle name="Comma 2 8 4 2 4 2" xfId="49044"/>
    <cellStyle name="Comma 2 8 4 2 5" xfId="33634"/>
    <cellStyle name="Comma 2 8 4 3" xfId="4712"/>
    <cellStyle name="Comma 2 8 4 3 2" xfId="12522"/>
    <cellStyle name="Comma 2 8 4 3 2 2" xfId="27933"/>
    <cellStyle name="Comma 2 8 4 3 2 2 2" xfId="58757"/>
    <cellStyle name="Comma 2 8 4 3 2 3" xfId="43347"/>
    <cellStyle name="Comma 2 8 4 3 3" xfId="20124"/>
    <cellStyle name="Comma 2 8 4 3 3 2" xfId="50948"/>
    <cellStyle name="Comma 2 8 4 3 4" xfId="35538"/>
    <cellStyle name="Comma 2 8 4 4" xfId="8719"/>
    <cellStyle name="Comma 2 8 4 4 2" xfId="24130"/>
    <cellStyle name="Comma 2 8 4 4 2 2" xfId="54954"/>
    <cellStyle name="Comma 2 8 4 4 3" xfId="39544"/>
    <cellStyle name="Comma 2 8 4 5" xfId="16321"/>
    <cellStyle name="Comma 2 8 4 5 2" xfId="47145"/>
    <cellStyle name="Comma 2 8 4 6" xfId="31735"/>
    <cellStyle name="Comma 2 8 5" xfId="1542"/>
    <cellStyle name="Comma 2 8 5 2" xfId="3441"/>
    <cellStyle name="Comma 2 8 5 2 2" xfId="7244"/>
    <cellStyle name="Comma 2 8 5 2 2 2" xfId="15054"/>
    <cellStyle name="Comma 2 8 5 2 2 2 2" xfId="30465"/>
    <cellStyle name="Comma 2 8 5 2 2 2 2 2" xfId="61289"/>
    <cellStyle name="Comma 2 8 5 2 2 2 3" xfId="45879"/>
    <cellStyle name="Comma 2 8 5 2 2 3" xfId="22656"/>
    <cellStyle name="Comma 2 8 5 2 2 3 2" xfId="53480"/>
    <cellStyle name="Comma 2 8 5 2 2 4" xfId="38070"/>
    <cellStyle name="Comma 2 8 5 2 3" xfId="11251"/>
    <cellStyle name="Comma 2 8 5 2 3 2" xfId="26662"/>
    <cellStyle name="Comma 2 8 5 2 3 2 2" xfId="57486"/>
    <cellStyle name="Comma 2 8 5 2 3 3" xfId="42076"/>
    <cellStyle name="Comma 2 8 5 2 4" xfId="18853"/>
    <cellStyle name="Comma 2 8 5 2 4 2" xfId="49677"/>
    <cellStyle name="Comma 2 8 5 2 5" xfId="34267"/>
    <cellStyle name="Comma 2 8 5 3" xfId="5345"/>
    <cellStyle name="Comma 2 8 5 3 2" xfId="13155"/>
    <cellStyle name="Comma 2 8 5 3 2 2" xfId="28566"/>
    <cellStyle name="Comma 2 8 5 3 2 2 2" xfId="59390"/>
    <cellStyle name="Comma 2 8 5 3 2 3" xfId="43980"/>
    <cellStyle name="Comma 2 8 5 3 3" xfId="20757"/>
    <cellStyle name="Comma 2 8 5 3 3 2" xfId="51581"/>
    <cellStyle name="Comma 2 8 5 3 4" xfId="36171"/>
    <cellStyle name="Comma 2 8 5 4" xfId="9352"/>
    <cellStyle name="Comma 2 8 5 4 2" xfId="24763"/>
    <cellStyle name="Comma 2 8 5 4 2 2" xfId="55587"/>
    <cellStyle name="Comma 2 8 5 4 3" xfId="40177"/>
    <cellStyle name="Comma 2 8 5 5" xfId="16954"/>
    <cellStyle name="Comma 2 8 5 5 2" xfId="47778"/>
    <cellStyle name="Comma 2 8 5 6" xfId="32368"/>
    <cellStyle name="Comma 2 8 6" xfId="2175"/>
    <cellStyle name="Comma 2 8 6 2" xfId="5978"/>
    <cellStyle name="Comma 2 8 6 2 2" xfId="13788"/>
    <cellStyle name="Comma 2 8 6 2 2 2" xfId="29199"/>
    <cellStyle name="Comma 2 8 6 2 2 2 2" xfId="60023"/>
    <cellStyle name="Comma 2 8 6 2 2 3" xfId="44613"/>
    <cellStyle name="Comma 2 8 6 2 3" xfId="21390"/>
    <cellStyle name="Comma 2 8 6 2 3 2" xfId="52214"/>
    <cellStyle name="Comma 2 8 6 2 4" xfId="36804"/>
    <cellStyle name="Comma 2 8 6 3" xfId="9985"/>
    <cellStyle name="Comma 2 8 6 3 2" xfId="25396"/>
    <cellStyle name="Comma 2 8 6 3 2 2" xfId="56220"/>
    <cellStyle name="Comma 2 8 6 3 3" xfId="40810"/>
    <cellStyle name="Comma 2 8 6 4" xfId="17587"/>
    <cellStyle name="Comma 2 8 6 4 2" xfId="48411"/>
    <cellStyle name="Comma 2 8 6 5" xfId="33001"/>
    <cellStyle name="Comma 2 8 7" xfId="4079"/>
    <cellStyle name="Comma 2 8 7 2" xfId="11889"/>
    <cellStyle name="Comma 2 8 7 2 2" xfId="27300"/>
    <cellStyle name="Comma 2 8 7 2 2 2" xfId="58124"/>
    <cellStyle name="Comma 2 8 7 2 3" xfId="42714"/>
    <cellStyle name="Comma 2 8 7 3" xfId="19491"/>
    <cellStyle name="Comma 2 8 7 3 2" xfId="50315"/>
    <cellStyle name="Comma 2 8 7 4" xfId="34905"/>
    <cellStyle name="Comma 2 8 8" xfId="8086"/>
    <cellStyle name="Comma 2 8 8 2" xfId="23497"/>
    <cellStyle name="Comma 2 8 8 2 2" xfId="54321"/>
    <cellStyle name="Comma 2 8 8 3" xfId="38911"/>
    <cellStyle name="Comma 2 8 9" xfId="7877"/>
    <cellStyle name="Comma 2 8 9 2" xfId="23288"/>
    <cellStyle name="Comma 2 8 9 2 2" xfId="54112"/>
    <cellStyle name="Comma 2 8 9 3" xfId="38702"/>
    <cellStyle name="Comma 2 9" xfId="195"/>
    <cellStyle name="Comma 2 9 10" xfId="15608"/>
    <cellStyle name="Comma 2 9 10 2" xfId="46432"/>
    <cellStyle name="Comma 2 9 11" xfId="31022"/>
    <cellStyle name="Comma 2 9 2" xfId="618"/>
    <cellStyle name="Comma 2 9 2 2" xfId="1251"/>
    <cellStyle name="Comma 2 9 2 2 2" xfId="3150"/>
    <cellStyle name="Comma 2 9 2 2 2 2" xfId="6953"/>
    <cellStyle name="Comma 2 9 2 2 2 2 2" xfId="14763"/>
    <cellStyle name="Comma 2 9 2 2 2 2 2 2" xfId="30174"/>
    <cellStyle name="Comma 2 9 2 2 2 2 2 2 2" xfId="60998"/>
    <cellStyle name="Comma 2 9 2 2 2 2 2 3" xfId="45588"/>
    <cellStyle name="Comma 2 9 2 2 2 2 3" xfId="22365"/>
    <cellStyle name="Comma 2 9 2 2 2 2 3 2" xfId="53189"/>
    <cellStyle name="Comma 2 9 2 2 2 2 4" xfId="37779"/>
    <cellStyle name="Comma 2 9 2 2 2 3" xfId="10960"/>
    <cellStyle name="Comma 2 9 2 2 2 3 2" xfId="26371"/>
    <cellStyle name="Comma 2 9 2 2 2 3 2 2" xfId="57195"/>
    <cellStyle name="Comma 2 9 2 2 2 3 3" xfId="41785"/>
    <cellStyle name="Comma 2 9 2 2 2 4" xfId="18562"/>
    <cellStyle name="Comma 2 9 2 2 2 4 2" xfId="49386"/>
    <cellStyle name="Comma 2 9 2 2 2 5" xfId="33976"/>
    <cellStyle name="Comma 2 9 2 2 3" xfId="5054"/>
    <cellStyle name="Comma 2 9 2 2 3 2" xfId="12864"/>
    <cellStyle name="Comma 2 9 2 2 3 2 2" xfId="28275"/>
    <cellStyle name="Comma 2 9 2 2 3 2 2 2" xfId="59099"/>
    <cellStyle name="Comma 2 9 2 2 3 2 3" xfId="43689"/>
    <cellStyle name="Comma 2 9 2 2 3 3" xfId="20466"/>
    <cellStyle name="Comma 2 9 2 2 3 3 2" xfId="51290"/>
    <cellStyle name="Comma 2 9 2 2 3 4" xfId="35880"/>
    <cellStyle name="Comma 2 9 2 2 4" xfId="9061"/>
    <cellStyle name="Comma 2 9 2 2 4 2" xfId="24472"/>
    <cellStyle name="Comma 2 9 2 2 4 2 2" xfId="55296"/>
    <cellStyle name="Comma 2 9 2 2 4 3" xfId="39886"/>
    <cellStyle name="Comma 2 9 2 2 5" xfId="16663"/>
    <cellStyle name="Comma 2 9 2 2 5 2" xfId="47487"/>
    <cellStyle name="Comma 2 9 2 2 6" xfId="32077"/>
    <cellStyle name="Comma 2 9 2 3" xfId="1884"/>
    <cellStyle name="Comma 2 9 2 3 2" xfId="3783"/>
    <cellStyle name="Comma 2 9 2 3 2 2" xfId="7586"/>
    <cellStyle name="Comma 2 9 2 3 2 2 2" xfId="15396"/>
    <cellStyle name="Comma 2 9 2 3 2 2 2 2" xfId="30807"/>
    <cellStyle name="Comma 2 9 2 3 2 2 2 2 2" xfId="61631"/>
    <cellStyle name="Comma 2 9 2 3 2 2 2 3" xfId="46221"/>
    <cellStyle name="Comma 2 9 2 3 2 2 3" xfId="22998"/>
    <cellStyle name="Comma 2 9 2 3 2 2 3 2" xfId="53822"/>
    <cellStyle name="Comma 2 9 2 3 2 2 4" xfId="38412"/>
    <cellStyle name="Comma 2 9 2 3 2 3" xfId="11593"/>
    <cellStyle name="Comma 2 9 2 3 2 3 2" xfId="27004"/>
    <cellStyle name="Comma 2 9 2 3 2 3 2 2" xfId="57828"/>
    <cellStyle name="Comma 2 9 2 3 2 3 3" xfId="42418"/>
    <cellStyle name="Comma 2 9 2 3 2 4" xfId="19195"/>
    <cellStyle name="Comma 2 9 2 3 2 4 2" xfId="50019"/>
    <cellStyle name="Comma 2 9 2 3 2 5" xfId="34609"/>
    <cellStyle name="Comma 2 9 2 3 3" xfId="5687"/>
    <cellStyle name="Comma 2 9 2 3 3 2" xfId="13497"/>
    <cellStyle name="Comma 2 9 2 3 3 2 2" xfId="28908"/>
    <cellStyle name="Comma 2 9 2 3 3 2 2 2" xfId="59732"/>
    <cellStyle name="Comma 2 9 2 3 3 2 3" xfId="44322"/>
    <cellStyle name="Comma 2 9 2 3 3 3" xfId="21099"/>
    <cellStyle name="Comma 2 9 2 3 3 3 2" xfId="51923"/>
    <cellStyle name="Comma 2 9 2 3 3 4" xfId="36513"/>
    <cellStyle name="Comma 2 9 2 3 4" xfId="9694"/>
    <cellStyle name="Comma 2 9 2 3 4 2" xfId="25105"/>
    <cellStyle name="Comma 2 9 2 3 4 2 2" xfId="55929"/>
    <cellStyle name="Comma 2 9 2 3 4 3" xfId="40519"/>
    <cellStyle name="Comma 2 9 2 3 5" xfId="17296"/>
    <cellStyle name="Comma 2 9 2 3 5 2" xfId="48120"/>
    <cellStyle name="Comma 2 9 2 3 6" xfId="32710"/>
    <cellStyle name="Comma 2 9 2 4" xfId="2517"/>
    <cellStyle name="Comma 2 9 2 4 2" xfId="6320"/>
    <cellStyle name="Comma 2 9 2 4 2 2" xfId="14130"/>
    <cellStyle name="Comma 2 9 2 4 2 2 2" xfId="29541"/>
    <cellStyle name="Comma 2 9 2 4 2 2 2 2" xfId="60365"/>
    <cellStyle name="Comma 2 9 2 4 2 2 3" xfId="44955"/>
    <cellStyle name="Comma 2 9 2 4 2 3" xfId="21732"/>
    <cellStyle name="Comma 2 9 2 4 2 3 2" xfId="52556"/>
    <cellStyle name="Comma 2 9 2 4 2 4" xfId="37146"/>
    <cellStyle name="Comma 2 9 2 4 3" xfId="10327"/>
    <cellStyle name="Comma 2 9 2 4 3 2" xfId="25738"/>
    <cellStyle name="Comma 2 9 2 4 3 2 2" xfId="56562"/>
    <cellStyle name="Comma 2 9 2 4 3 3" xfId="41152"/>
    <cellStyle name="Comma 2 9 2 4 4" xfId="17929"/>
    <cellStyle name="Comma 2 9 2 4 4 2" xfId="48753"/>
    <cellStyle name="Comma 2 9 2 4 5" xfId="33343"/>
    <cellStyle name="Comma 2 9 2 5" xfId="4421"/>
    <cellStyle name="Comma 2 9 2 5 2" xfId="12231"/>
    <cellStyle name="Comma 2 9 2 5 2 2" xfId="27642"/>
    <cellStyle name="Comma 2 9 2 5 2 2 2" xfId="58466"/>
    <cellStyle name="Comma 2 9 2 5 2 3" xfId="43056"/>
    <cellStyle name="Comma 2 9 2 5 3" xfId="19833"/>
    <cellStyle name="Comma 2 9 2 5 3 2" xfId="50657"/>
    <cellStyle name="Comma 2 9 2 5 4" xfId="35247"/>
    <cellStyle name="Comma 2 9 2 6" xfId="8428"/>
    <cellStyle name="Comma 2 9 2 6 2" xfId="23839"/>
    <cellStyle name="Comma 2 9 2 6 2 2" xfId="54663"/>
    <cellStyle name="Comma 2 9 2 6 3" xfId="39253"/>
    <cellStyle name="Comma 2 9 2 7" xfId="16030"/>
    <cellStyle name="Comma 2 9 2 7 2" xfId="46854"/>
    <cellStyle name="Comma 2 9 2 8" xfId="31444"/>
    <cellStyle name="Comma 2 9 3" xfId="409"/>
    <cellStyle name="Comma 2 9 3 2" xfId="1042"/>
    <cellStyle name="Comma 2 9 3 2 2" xfId="2941"/>
    <cellStyle name="Comma 2 9 3 2 2 2" xfId="6744"/>
    <cellStyle name="Comma 2 9 3 2 2 2 2" xfId="14554"/>
    <cellStyle name="Comma 2 9 3 2 2 2 2 2" xfId="29965"/>
    <cellStyle name="Comma 2 9 3 2 2 2 2 2 2" xfId="60789"/>
    <cellStyle name="Comma 2 9 3 2 2 2 2 3" xfId="45379"/>
    <cellStyle name="Comma 2 9 3 2 2 2 3" xfId="22156"/>
    <cellStyle name="Comma 2 9 3 2 2 2 3 2" xfId="52980"/>
    <cellStyle name="Comma 2 9 3 2 2 2 4" xfId="37570"/>
    <cellStyle name="Comma 2 9 3 2 2 3" xfId="10751"/>
    <cellStyle name="Comma 2 9 3 2 2 3 2" xfId="26162"/>
    <cellStyle name="Comma 2 9 3 2 2 3 2 2" xfId="56986"/>
    <cellStyle name="Comma 2 9 3 2 2 3 3" xfId="41576"/>
    <cellStyle name="Comma 2 9 3 2 2 4" xfId="18353"/>
    <cellStyle name="Comma 2 9 3 2 2 4 2" xfId="49177"/>
    <cellStyle name="Comma 2 9 3 2 2 5" xfId="33767"/>
    <cellStyle name="Comma 2 9 3 2 3" xfId="4845"/>
    <cellStyle name="Comma 2 9 3 2 3 2" xfId="12655"/>
    <cellStyle name="Comma 2 9 3 2 3 2 2" xfId="28066"/>
    <cellStyle name="Comma 2 9 3 2 3 2 2 2" xfId="58890"/>
    <cellStyle name="Comma 2 9 3 2 3 2 3" xfId="43480"/>
    <cellStyle name="Comma 2 9 3 2 3 3" xfId="20257"/>
    <cellStyle name="Comma 2 9 3 2 3 3 2" xfId="51081"/>
    <cellStyle name="Comma 2 9 3 2 3 4" xfId="35671"/>
    <cellStyle name="Comma 2 9 3 2 4" xfId="8852"/>
    <cellStyle name="Comma 2 9 3 2 4 2" xfId="24263"/>
    <cellStyle name="Comma 2 9 3 2 4 2 2" xfId="55087"/>
    <cellStyle name="Comma 2 9 3 2 4 3" xfId="39677"/>
    <cellStyle name="Comma 2 9 3 2 5" xfId="16454"/>
    <cellStyle name="Comma 2 9 3 2 5 2" xfId="47278"/>
    <cellStyle name="Comma 2 9 3 2 6" xfId="31868"/>
    <cellStyle name="Comma 2 9 3 3" xfId="1675"/>
    <cellStyle name="Comma 2 9 3 3 2" xfId="3574"/>
    <cellStyle name="Comma 2 9 3 3 2 2" xfId="7377"/>
    <cellStyle name="Comma 2 9 3 3 2 2 2" xfId="15187"/>
    <cellStyle name="Comma 2 9 3 3 2 2 2 2" xfId="30598"/>
    <cellStyle name="Comma 2 9 3 3 2 2 2 2 2" xfId="61422"/>
    <cellStyle name="Comma 2 9 3 3 2 2 2 3" xfId="46012"/>
    <cellStyle name="Comma 2 9 3 3 2 2 3" xfId="22789"/>
    <cellStyle name="Comma 2 9 3 3 2 2 3 2" xfId="53613"/>
    <cellStyle name="Comma 2 9 3 3 2 2 4" xfId="38203"/>
    <cellStyle name="Comma 2 9 3 3 2 3" xfId="11384"/>
    <cellStyle name="Comma 2 9 3 3 2 3 2" xfId="26795"/>
    <cellStyle name="Comma 2 9 3 3 2 3 2 2" xfId="57619"/>
    <cellStyle name="Comma 2 9 3 3 2 3 3" xfId="42209"/>
    <cellStyle name="Comma 2 9 3 3 2 4" xfId="18986"/>
    <cellStyle name="Comma 2 9 3 3 2 4 2" xfId="49810"/>
    <cellStyle name="Comma 2 9 3 3 2 5" xfId="34400"/>
    <cellStyle name="Comma 2 9 3 3 3" xfId="5478"/>
    <cellStyle name="Comma 2 9 3 3 3 2" xfId="13288"/>
    <cellStyle name="Comma 2 9 3 3 3 2 2" xfId="28699"/>
    <cellStyle name="Comma 2 9 3 3 3 2 2 2" xfId="59523"/>
    <cellStyle name="Comma 2 9 3 3 3 2 3" xfId="44113"/>
    <cellStyle name="Comma 2 9 3 3 3 3" xfId="20890"/>
    <cellStyle name="Comma 2 9 3 3 3 3 2" xfId="51714"/>
    <cellStyle name="Comma 2 9 3 3 3 4" xfId="36304"/>
    <cellStyle name="Comma 2 9 3 3 4" xfId="9485"/>
    <cellStyle name="Comma 2 9 3 3 4 2" xfId="24896"/>
    <cellStyle name="Comma 2 9 3 3 4 2 2" xfId="55720"/>
    <cellStyle name="Comma 2 9 3 3 4 3" xfId="40310"/>
    <cellStyle name="Comma 2 9 3 3 5" xfId="17087"/>
    <cellStyle name="Comma 2 9 3 3 5 2" xfId="47911"/>
    <cellStyle name="Comma 2 9 3 3 6" xfId="32501"/>
    <cellStyle name="Comma 2 9 3 4" xfId="2308"/>
    <cellStyle name="Comma 2 9 3 4 2" xfId="6111"/>
    <cellStyle name="Comma 2 9 3 4 2 2" xfId="13921"/>
    <cellStyle name="Comma 2 9 3 4 2 2 2" xfId="29332"/>
    <cellStyle name="Comma 2 9 3 4 2 2 2 2" xfId="60156"/>
    <cellStyle name="Comma 2 9 3 4 2 2 3" xfId="44746"/>
    <cellStyle name="Comma 2 9 3 4 2 3" xfId="21523"/>
    <cellStyle name="Comma 2 9 3 4 2 3 2" xfId="52347"/>
    <cellStyle name="Comma 2 9 3 4 2 4" xfId="36937"/>
    <cellStyle name="Comma 2 9 3 4 3" xfId="10118"/>
    <cellStyle name="Comma 2 9 3 4 3 2" xfId="25529"/>
    <cellStyle name="Comma 2 9 3 4 3 2 2" xfId="56353"/>
    <cellStyle name="Comma 2 9 3 4 3 3" xfId="40943"/>
    <cellStyle name="Comma 2 9 3 4 4" xfId="17720"/>
    <cellStyle name="Comma 2 9 3 4 4 2" xfId="48544"/>
    <cellStyle name="Comma 2 9 3 4 5" xfId="33134"/>
    <cellStyle name="Comma 2 9 3 5" xfId="4212"/>
    <cellStyle name="Comma 2 9 3 5 2" xfId="12022"/>
    <cellStyle name="Comma 2 9 3 5 2 2" xfId="27433"/>
    <cellStyle name="Comma 2 9 3 5 2 2 2" xfId="58257"/>
    <cellStyle name="Comma 2 9 3 5 2 3" xfId="42847"/>
    <cellStyle name="Comma 2 9 3 5 3" xfId="19624"/>
    <cellStyle name="Comma 2 9 3 5 3 2" xfId="50448"/>
    <cellStyle name="Comma 2 9 3 5 4" xfId="35038"/>
    <cellStyle name="Comma 2 9 3 6" xfId="8219"/>
    <cellStyle name="Comma 2 9 3 6 2" xfId="23630"/>
    <cellStyle name="Comma 2 9 3 6 2 2" xfId="54454"/>
    <cellStyle name="Comma 2 9 3 6 3" xfId="39044"/>
    <cellStyle name="Comma 2 9 3 7" xfId="15821"/>
    <cellStyle name="Comma 2 9 3 7 2" xfId="46645"/>
    <cellStyle name="Comma 2 9 3 8" xfId="31235"/>
    <cellStyle name="Comma 2 9 4" xfId="829"/>
    <cellStyle name="Comma 2 9 4 2" xfId="2728"/>
    <cellStyle name="Comma 2 9 4 2 2" xfId="6531"/>
    <cellStyle name="Comma 2 9 4 2 2 2" xfId="14341"/>
    <cellStyle name="Comma 2 9 4 2 2 2 2" xfId="29752"/>
    <cellStyle name="Comma 2 9 4 2 2 2 2 2" xfId="60576"/>
    <cellStyle name="Comma 2 9 4 2 2 2 3" xfId="45166"/>
    <cellStyle name="Comma 2 9 4 2 2 3" xfId="21943"/>
    <cellStyle name="Comma 2 9 4 2 2 3 2" xfId="52767"/>
    <cellStyle name="Comma 2 9 4 2 2 4" xfId="37357"/>
    <cellStyle name="Comma 2 9 4 2 3" xfId="10538"/>
    <cellStyle name="Comma 2 9 4 2 3 2" xfId="25949"/>
    <cellStyle name="Comma 2 9 4 2 3 2 2" xfId="56773"/>
    <cellStyle name="Comma 2 9 4 2 3 3" xfId="41363"/>
    <cellStyle name="Comma 2 9 4 2 4" xfId="18140"/>
    <cellStyle name="Comma 2 9 4 2 4 2" xfId="48964"/>
    <cellStyle name="Comma 2 9 4 2 5" xfId="33554"/>
    <cellStyle name="Comma 2 9 4 3" xfId="4632"/>
    <cellStyle name="Comma 2 9 4 3 2" xfId="12442"/>
    <cellStyle name="Comma 2 9 4 3 2 2" xfId="27853"/>
    <cellStyle name="Comma 2 9 4 3 2 2 2" xfId="58677"/>
    <cellStyle name="Comma 2 9 4 3 2 3" xfId="43267"/>
    <cellStyle name="Comma 2 9 4 3 3" xfId="20044"/>
    <cellStyle name="Comma 2 9 4 3 3 2" xfId="50868"/>
    <cellStyle name="Comma 2 9 4 3 4" xfId="35458"/>
    <cellStyle name="Comma 2 9 4 4" xfId="8639"/>
    <cellStyle name="Comma 2 9 4 4 2" xfId="24050"/>
    <cellStyle name="Comma 2 9 4 4 2 2" xfId="54874"/>
    <cellStyle name="Comma 2 9 4 4 3" xfId="39464"/>
    <cellStyle name="Comma 2 9 4 5" xfId="16241"/>
    <cellStyle name="Comma 2 9 4 5 2" xfId="47065"/>
    <cellStyle name="Comma 2 9 4 6" xfId="31655"/>
    <cellStyle name="Comma 2 9 5" xfId="1462"/>
    <cellStyle name="Comma 2 9 5 2" xfId="3361"/>
    <cellStyle name="Comma 2 9 5 2 2" xfId="7164"/>
    <cellStyle name="Comma 2 9 5 2 2 2" xfId="14974"/>
    <cellStyle name="Comma 2 9 5 2 2 2 2" xfId="30385"/>
    <cellStyle name="Comma 2 9 5 2 2 2 2 2" xfId="61209"/>
    <cellStyle name="Comma 2 9 5 2 2 2 3" xfId="45799"/>
    <cellStyle name="Comma 2 9 5 2 2 3" xfId="22576"/>
    <cellStyle name="Comma 2 9 5 2 2 3 2" xfId="53400"/>
    <cellStyle name="Comma 2 9 5 2 2 4" xfId="37990"/>
    <cellStyle name="Comma 2 9 5 2 3" xfId="11171"/>
    <cellStyle name="Comma 2 9 5 2 3 2" xfId="26582"/>
    <cellStyle name="Comma 2 9 5 2 3 2 2" xfId="57406"/>
    <cellStyle name="Comma 2 9 5 2 3 3" xfId="41996"/>
    <cellStyle name="Comma 2 9 5 2 4" xfId="18773"/>
    <cellStyle name="Comma 2 9 5 2 4 2" xfId="49597"/>
    <cellStyle name="Comma 2 9 5 2 5" xfId="34187"/>
    <cellStyle name="Comma 2 9 5 3" xfId="5265"/>
    <cellStyle name="Comma 2 9 5 3 2" xfId="13075"/>
    <cellStyle name="Comma 2 9 5 3 2 2" xfId="28486"/>
    <cellStyle name="Comma 2 9 5 3 2 2 2" xfId="59310"/>
    <cellStyle name="Comma 2 9 5 3 2 3" xfId="43900"/>
    <cellStyle name="Comma 2 9 5 3 3" xfId="20677"/>
    <cellStyle name="Comma 2 9 5 3 3 2" xfId="51501"/>
    <cellStyle name="Comma 2 9 5 3 4" xfId="36091"/>
    <cellStyle name="Comma 2 9 5 4" xfId="9272"/>
    <cellStyle name="Comma 2 9 5 4 2" xfId="24683"/>
    <cellStyle name="Comma 2 9 5 4 2 2" xfId="55507"/>
    <cellStyle name="Comma 2 9 5 4 3" xfId="40097"/>
    <cellStyle name="Comma 2 9 5 5" xfId="16874"/>
    <cellStyle name="Comma 2 9 5 5 2" xfId="47698"/>
    <cellStyle name="Comma 2 9 5 6" xfId="32288"/>
    <cellStyle name="Comma 2 9 6" xfId="2095"/>
    <cellStyle name="Comma 2 9 6 2" xfId="5898"/>
    <cellStyle name="Comma 2 9 6 2 2" xfId="13708"/>
    <cellStyle name="Comma 2 9 6 2 2 2" xfId="29119"/>
    <cellStyle name="Comma 2 9 6 2 2 2 2" xfId="59943"/>
    <cellStyle name="Comma 2 9 6 2 2 3" xfId="44533"/>
    <cellStyle name="Comma 2 9 6 2 3" xfId="21310"/>
    <cellStyle name="Comma 2 9 6 2 3 2" xfId="52134"/>
    <cellStyle name="Comma 2 9 6 2 4" xfId="36724"/>
    <cellStyle name="Comma 2 9 6 3" xfId="9905"/>
    <cellStyle name="Comma 2 9 6 3 2" xfId="25316"/>
    <cellStyle name="Comma 2 9 6 3 2 2" xfId="56140"/>
    <cellStyle name="Comma 2 9 6 3 3" xfId="40730"/>
    <cellStyle name="Comma 2 9 6 4" xfId="17507"/>
    <cellStyle name="Comma 2 9 6 4 2" xfId="48331"/>
    <cellStyle name="Comma 2 9 6 5" xfId="32921"/>
    <cellStyle name="Comma 2 9 7" xfId="3999"/>
    <cellStyle name="Comma 2 9 7 2" xfId="11809"/>
    <cellStyle name="Comma 2 9 7 2 2" xfId="27220"/>
    <cellStyle name="Comma 2 9 7 2 2 2" xfId="58044"/>
    <cellStyle name="Comma 2 9 7 2 3" xfId="42634"/>
    <cellStyle name="Comma 2 9 7 3" xfId="19411"/>
    <cellStyle name="Comma 2 9 7 3 2" xfId="50235"/>
    <cellStyle name="Comma 2 9 7 4" xfId="34825"/>
    <cellStyle name="Comma 2 9 8" xfId="8006"/>
    <cellStyle name="Comma 2 9 8 2" xfId="23417"/>
    <cellStyle name="Comma 2 9 8 2 2" xfId="54241"/>
    <cellStyle name="Comma 2 9 8 3" xfId="38831"/>
    <cellStyle name="Comma 2 9 9" xfId="7797"/>
    <cellStyle name="Comma 2 9 9 2" xfId="23208"/>
    <cellStyle name="Comma 2 9 9 2 2" xfId="54032"/>
    <cellStyle name="Comma 2 9 9 3" xfId="38622"/>
    <cellStyle name="Comma 20" xfId="7960"/>
    <cellStyle name="Comma 20 2" xfId="23371"/>
    <cellStyle name="Comma 20 2 2" xfId="54195"/>
    <cellStyle name="Comma 20 3" xfId="38785"/>
    <cellStyle name="Comma 21" xfId="15561"/>
    <cellStyle name="Comma 21 2" xfId="46386"/>
    <cellStyle name="Comma 22" xfId="30973"/>
    <cellStyle name="Comma 23" xfId="30972"/>
    <cellStyle name="Comma 24" xfId="61796"/>
    <cellStyle name="Comma 25" xfId="61798"/>
    <cellStyle name="Comma 26" xfId="61800"/>
    <cellStyle name="Comma 27" xfId="61801"/>
    <cellStyle name="Comma 28" xfId="61806"/>
    <cellStyle name="Comma 29" xfId="125"/>
    <cellStyle name="Comma 3" xfId="46"/>
    <cellStyle name="Comma 3 10" xfId="787"/>
    <cellStyle name="Comma 3 10 2" xfId="2686"/>
    <cellStyle name="Comma 3 10 2 2" xfId="6489"/>
    <cellStyle name="Comma 3 10 2 2 2" xfId="14299"/>
    <cellStyle name="Comma 3 10 2 2 2 2" xfId="29710"/>
    <cellStyle name="Comma 3 10 2 2 2 2 2" xfId="60534"/>
    <cellStyle name="Comma 3 10 2 2 2 3" xfId="45124"/>
    <cellStyle name="Comma 3 10 2 2 3" xfId="21901"/>
    <cellStyle name="Comma 3 10 2 2 3 2" xfId="52725"/>
    <cellStyle name="Comma 3 10 2 2 4" xfId="37315"/>
    <cellStyle name="Comma 3 10 2 3" xfId="10496"/>
    <cellStyle name="Comma 3 10 2 3 2" xfId="25907"/>
    <cellStyle name="Comma 3 10 2 3 2 2" xfId="56731"/>
    <cellStyle name="Comma 3 10 2 3 3" xfId="41321"/>
    <cellStyle name="Comma 3 10 2 4" xfId="18098"/>
    <cellStyle name="Comma 3 10 2 4 2" xfId="48922"/>
    <cellStyle name="Comma 3 10 2 5" xfId="33512"/>
    <cellStyle name="Comma 3 10 3" xfId="4590"/>
    <cellStyle name="Comma 3 10 3 2" xfId="12400"/>
    <cellStyle name="Comma 3 10 3 2 2" xfId="27811"/>
    <cellStyle name="Comma 3 10 3 2 2 2" xfId="58635"/>
    <cellStyle name="Comma 3 10 3 2 3" xfId="43225"/>
    <cellStyle name="Comma 3 10 3 3" xfId="20002"/>
    <cellStyle name="Comma 3 10 3 3 2" xfId="50826"/>
    <cellStyle name="Comma 3 10 3 4" xfId="35416"/>
    <cellStyle name="Comma 3 10 4" xfId="8597"/>
    <cellStyle name="Comma 3 10 4 2" xfId="24008"/>
    <cellStyle name="Comma 3 10 4 2 2" xfId="54832"/>
    <cellStyle name="Comma 3 10 4 3" xfId="39422"/>
    <cellStyle name="Comma 3 10 5" xfId="16199"/>
    <cellStyle name="Comma 3 10 5 2" xfId="47023"/>
    <cellStyle name="Comma 3 10 6" xfId="31613"/>
    <cellStyle name="Comma 3 11" xfId="1420"/>
    <cellStyle name="Comma 3 11 2" xfId="3319"/>
    <cellStyle name="Comma 3 11 2 2" xfId="7122"/>
    <cellStyle name="Comma 3 11 2 2 2" xfId="14932"/>
    <cellStyle name="Comma 3 11 2 2 2 2" xfId="30343"/>
    <cellStyle name="Comma 3 11 2 2 2 2 2" xfId="61167"/>
    <cellStyle name="Comma 3 11 2 2 2 3" xfId="45757"/>
    <cellStyle name="Comma 3 11 2 2 3" xfId="22534"/>
    <cellStyle name="Comma 3 11 2 2 3 2" xfId="53358"/>
    <cellStyle name="Comma 3 11 2 2 4" xfId="37948"/>
    <cellStyle name="Comma 3 11 2 3" xfId="11129"/>
    <cellStyle name="Comma 3 11 2 3 2" xfId="26540"/>
    <cellStyle name="Comma 3 11 2 3 2 2" xfId="57364"/>
    <cellStyle name="Comma 3 11 2 3 3" xfId="41954"/>
    <cellStyle name="Comma 3 11 2 4" xfId="18731"/>
    <cellStyle name="Comma 3 11 2 4 2" xfId="49555"/>
    <cellStyle name="Comma 3 11 2 5" xfId="34145"/>
    <cellStyle name="Comma 3 11 3" xfId="5223"/>
    <cellStyle name="Comma 3 11 3 2" xfId="13033"/>
    <cellStyle name="Comma 3 11 3 2 2" xfId="28444"/>
    <cellStyle name="Comma 3 11 3 2 2 2" xfId="59268"/>
    <cellStyle name="Comma 3 11 3 2 3" xfId="43858"/>
    <cellStyle name="Comma 3 11 3 3" xfId="20635"/>
    <cellStyle name="Comma 3 11 3 3 2" xfId="51459"/>
    <cellStyle name="Comma 3 11 3 4" xfId="36049"/>
    <cellStyle name="Comma 3 11 4" xfId="9230"/>
    <cellStyle name="Comma 3 11 4 2" xfId="24641"/>
    <cellStyle name="Comma 3 11 4 2 2" xfId="55465"/>
    <cellStyle name="Comma 3 11 4 3" xfId="40055"/>
    <cellStyle name="Comma 3 11 5" xfId="16832"/>
    <cellStyle name="Comma 3 11 5 2" xfId="47656"/>
    <cellStyle name="Comma 3 11 6" xfId="32246"/>
    <cellStyle name="Comma 3 12" xfId="2053"/>
    <cellStyle name="Comma 3 12 2" xfId="5856"/>
    <cellStyle name="Comma 3 12 2 2" xfId="13666"/>
    <cellStyle name="Comma 3 12 2 2 2" xfId="29077"/>
    <cellStyle name="Comma 3 12 2 2 2 2" xfId="59901"/>
    <cellStyle name="Comma 3 12 2 2 3" xfId="44491"/>
    <cellStyle name="Comma 3 12 2 3" xfId="21268"/>
    <cellStyle name="Comma 3 12 2 3 2" xfId="52092"/>
    <cellStyle name="Comma 3 12 2 4" xfId="36682"/>
    <cellStyle name="Comma 3 12 3" xfId="9863"/>
    <cellStyle name="Comma 3 12 3 2" xfId="25274"/>
    <cellStyle name="Comma 3 12 3 2 2" xfId="56098"/>
    <cellStyle name="Comma 3 12 3 3" xfId="40688"/>
    <cellStyle name="Comma 3 12 4" xfId="17465"/>
    <cellStyle name="Comma 3 12 4 2" xfId="48289"/>
    <cellStyle name="Comma 3 12 5" xfId="32879"/>
    <cellStyle name="Comma 3 13" xfId="3952"/>
    <cellStyle name="Comma 3 13 2" xfId="11762"/>
    <cellStyle name="Comma 3 13 2 2" xfId="27173"/>
    <cellStyle name="Comma 3 13 2 2 2" xfId="57997"/>
    <cellStyle name="Comma 3 13 2 3" xfId="42587"/>
    <cellStyle name="Comma 3 13 3" xfId="19364"/>
    <cellStyle name="Comma 3 13 3 2" xfId="50188"/>
    <cellStyle name="Comma 3 13 4" xfId="34778"/>
    <cellStyle name="Comma 3 14" xfId="3957"/>
    <cellStyle name="Comma 3 14 2" xfId="11767"/>
    <cellStyle name="Comma 3 14 2 2" xfId="27178"/>
    <cellStyle name="Comma 3 14 2 2 2" xfId="58002"/>
    <cellStyle name="Comma 3 14 2 3" xfId="42592"/>
    <cellStyle name="Comma 3 14 3" xfId="19369"/>
    <cellStyle name="Comma 3 14 3 2" xfId="50193"/>
    <cellStyle name="Comma 3 14 4" xfId="34783"/>
    <cellStyle name="Comma 3 15" xfId="7964"/>
    <cellStyle name="Comma 3 15 2" xfId="23375"/>
    <cellStyle name="Comma 3 15 2 2" xfId="54199"/>
    <cellStyle name="Comma 3 15 3" xfId="38789"/>
    <cellStyle name="Comma 3 16" xfId="7755"/>
    <cellStyle name="Comma 3 16 2" xfId="23166"/>
    <cellStyle name="Comma 3 16 2 2" xfId="53990"/>
    <cellStyle name="Comma 3 16 3" xfId="38580"/>
    <cellStyle name="Comma 3 17" xfId="15566"/>
    <cellStyle name="Comma 3 17 2" xfId="46390"/>
    <cellStyle name="Comma 3 18" xfId="30980"/>
    <cellStyle name="Comma 3 19" xfId="61805"/>
    <cellStyle name="Comma 3 2" xfId="59"/>
    <cellStyle name="Comma 3 2 10" xfId="2064"/>
    <cellStyle name="Comma 3 2 10 2" xfId="5867"/>
    <cellStyle name="Comma 3 2 10 2 2" xfId="13677"/>
    <cellStyle name="Comma 3 2 10 2 2 2" xfId="29088"/>
    <cellStyle name="Comma 3 2 10 2 2 2 2" xfId="59912"/>
    <cellStyle name="Comma 3 2 10 2 2 3" xfId="44502"/>
    <cellStyle name="Comma 3 2 10 2 3" xfId="21279"/>
    <cellStyle name="Comma 3 2 10 2 3 2" xfId="52103"/>
    <cellStyle name="Comma 3 2 10 2 4" xfId="36693"/>
    <cellStyle name="Comma 3 2 10 3" xfId="9874"/>
    <cellStyle name="Comma 3 2 10 3 2" xfId="25285"/>
    <cellStyle name="Comma 3 2 10 3 2 2" xfId="56109"/>
    <cellStyle name="Comma 3 2 10 3 3" xfId="40699"/>
    <cellStyle name="Comma 3 2 10 4" xfId="17476"/>
    <cellStyle name="Comma 3 2 10 4 2" xfId="48300"/>
    <cellStyle name="Comma 3 2 10 5" xfId="32890"/>
    <cellStyle name="Comma 3 2 11" xfId="3968"/>
    <cellStyle name="Comma 3 2 11 2" xfId="11778"/>
    <cellStyle name="Comma 3 2 11 2 2" xfId="27189"/>
    <cellStyle name="Comma 3 2 11 2 2 2" xfId="58013"/>
    <cellStyle name="Comma 3 2 11 2 3" xfId="42603"/>
    <cellStyle name="Comma 3 2 11 3" xfId="19380"/>
    <cellStyle name="Comma 3 2 11 3 2" xfId="50204"/>
    <cellStyle name="Comma 3 2 11 4" xfId="34794"/>
    <cellStyle name="Comma 3 2 12" xfId="7975"/>
    <cellStyle name="Comma 3 2 12 2" xfId="23386"/>
    <cellStyle name="Comma 3 2 12 2 2" xfId="54210"/>
    <cellStyle name="Comma 3 2 12 3" xfId="38800"/>
    <cellStyle name="Comma 3 2 13" xfId="7766"/>
    <cellStyle name="Comma 3 2 13 2" xfId="23177"/>
    <cellStyle name="Comma 3 2 13 2 2" xfId="54001"/>
    <cellStyle name="Comma 3 2 13 3" xfId="38591"/>
    <cellStyle name="Comma 3 2 14" xfId="15577"/>
    <cellStyle name="Comma 3 2 14 2" xfId="46401"/>
    <cellStyle name="Comma 3 2 15" xfId="30991"/>
    <cellStyle name="Comma 3 2 16" xfId="155"/>
    <cellStyle name="Comma 3 2 2" xfId="70"/>
    <cellStyle name="Comma 3 2 2 10" xfId="3988"/>
    <cellStyle name="Comma 3 2 2 10 2" xfId="11798"/>
    <cellStyle name="Comma 3 2 2 10 2 2" xfId="27209"/>
    <cellStyle name="Comma 3 2 2 10 2 2 2" xfId="58033"/>
    <cellStyle name="Comma 3 2 2 10 2 3" xfId="42623"/>
    <cellStyle name="Comma 3 2 2 10 3" xfId="19400"/>
    <cellStyle name="Comma 3 2 2 10 3 2" xfId="50224"/>
    <cellStyle name="Comma 3 2 2 10 4" xfId="34814"/>
    <cellStyle name="Comma 3 2 2 11" xfId="7995"/>
    <cellStyle name="Comma 3 2 2 11 2" xfId="23406"/>
    <cellStyle name="Comma 3 2 2 11 2 2" xfId="54230"/>
    <cellStyle name="Comma 3 2 2 11 3" xfId="38820"/>
    <cellStyle name="Comma 3 2 2 12" xfId="7786"/>
    <cellStyle name="Comma 3 2 2 12 2" xfId="23197"/>
    <cellStyle name="Comma 3 2 2 12 2 2" xfId="54021"/>
    <cellStyle name="Comma 3 2 2 12 3" xfId="38611"/>
    <cellStyle name="Comma 3 2 2 13" xfId="15597"/>
    <cellStyle name="Comma 3 2 2 13 2" xfId="46421"/>
    <cellStyle name="Comma 3 2 2 14" xfId="31011"/>
    <cellStyle name="Comma 3 2 2 15" xfId="184"/>
    <cellStyle name="Comma 3 2 2 2" xfId="94"/>
    <cellStyle name="Comma 3 2 2 2 10" xfId="7871"/>
    <cellStyle name="Comma 3 2 2 2 10 2" xfId="23282"/>
    <cellStyle name="Comma 3 2 2 2 10 2 2" xfId="54106"/>
    <cellStyle name="Comma 3 2 2 2 10 3" xfId="38696"/>
    <cellStyle name="Comma 3 2 2 2 11" xfId="15682"/>
    <cellStyle name="Comma 3 2 2 2 11 2" xfId="46506"/>
    <cellStyle name="Comma 3 2 2 2 12" xfId="31096"/>
    <cellStyle name="Comma 3 2 2 2 13" xfId="269"/>
    <cellStyle name="Comma 3 2 2 2 2" xfId="351"/>
    <cellStyle name="Comma 3 2 2 2 2 10" xfId="15764"/>
    <cellStyle name="Comma 3 2 2 2 2 10 2" xfId="46588"/>
    <cellStyle name="Comma 3 2 2 2 2 11" xfId="31178"/>
    <cellStyle name="Comma 3 2 2 2 2 2" xfId="774"/>
    <cellStyle name="Comma 3 2 2 2 2 2 2" xfId="1407"/>
    <cellStyle name="Comma 3 2 2 2 2 2 2 2" xfId="3306"/>
    <cellStyle name="Comma 3 2 2 2 2 2 2 2 2" xfId="7109"/>
    <cellStyle name="Comma 3 2 2 2 2 2 2 2 2 2" xfId="14919"/>
    <cellStyle name="Comma 3 2 2 2 2 2 2 2 2 2 2" xfId="30330"/>
    <cellStyle name="Comma 3 2 2 2 2 2 2 2 2 2 2 2" xfId="61154"/>
    <cellStyle name="Comma 3 2 2 2 2 2 2 2 2 2 3" xfId="45744"/>
    <cellStyle name="Comma 3 2 2 2 2 2 2 2 2 3" xfId="22521"/>
    <cellStyle name="Comma 3 2 2 2 2 2 2 2 2 3 2" xfId="53345"/>
    <cellStyle name="Comma 3 2 2 2 2 2 2 2 2 4" xfId="37935"/>
    <cellStyle name="Comma 3 2 2 2 2 2 2 2 3" xfId="11116"/>
    <cellStyle name="Comma 3 2 2 2 2 2 2 2 3 2" xfId="26527"/>
    <cellStyle name="Comma 3 2 2 2 2 2 2 2 3 2 2" xfId="57351"/>
    <cellStyle name="Comma 3 2 2 2 2 2 2 2 3 3" xfId="41941"/>
    <cellStyle name="Comma 3 2 2 2 2 2 2 2 4" xfId="18718"/>
    <cellStyle name="Comma 3 2 2 2 2 2 2 2 4 2" xfId="49542"/>
    <cellStyle name="Comma 3 2 2 2 2 2 2 2 5" xfId="34132"/>
    <cellStyle name="Comma 3 2 2 2 2 2 2 3" xfId="5210"/>
    <cellStyle name="Comma 3 2 2 2 2 2 2 3 2" xfId="13020"/>
    <cellStyle name="Comma 3 2 2 2 2 2 2 3 2 2" xfId="28431"/>
    <cellStyle name="Comma 3 2 2 2 2 2 2 3 2 2 2" xfId="59255"/>
    <cellStyle name="Comma 3 2 2 2 2 2 2 3 2 3" xfId="43845"/>
    <cellStyle name="Comma 3 2 2 2 2 2 2 3 3" xfId="20622"/>
    <cellStyle name="Comma 3 2 2 2 2 2 2 3 3 2" xfId="51446"/>
    <cellStyle name="Comma 3 2 2 2 2 2 2 3 4" xfId="36036"/>
    <cellStyle name="Comma 3 2 2 2 2 2 2 4" xfId="9217"/>
    <cellStyle name="Comma 3 2 2 2 2 2 2 4 2" xfId="24628"/>
    <cellStyle name="Comma 3 2 2 2 2 2 2 4 2 2" xfId="55452"/>
    <cellStyle name="Comma 3 2 2 2 2 2 2 4 3" xfId="40042"/>
    <cellStyle name="Comma 3 2 2 2 2 2 2 5" xfId="16819"/>
    <cellStyle name="Comma 3 2 2 2 2 2 2 5 2" xfId="47643"/>
    <cellStyle name="Comma 3 2 2 2 2 2 2 6" xfId="32233"/>
    <cellStyle name="Comma 3 2 2 2 2 2 3" xfId="2040"/>
    <cellStyle name="Comma 3 2 2 2 2 2 3 2" xfId="3939"/>
    <cellStyle name="Comma 3 2 2 2 2 2 3 2 2" xfId="7742"/>
    <cellStyle name="Comma 3 2 2 2 2 2 3 2 2 2" xfId="15552"/>
    <cellStyle name="Comma 3 2 2 2 2 2 3 2 2 2 2" xfId="30963"/>
    <cellStyle name="Comma 3 2 2 2 2 2 3 2 2 2 2 2" xfId="61787"/>
    <cellStyle name="Comma 3 2 2 2 2 2 3 2 2 2 3" xfId="46377"/>
    <cellStyle name="Comma 3 2 2 2 2 2 3 2 2 3" xfId="23154"/>
    <cellStyle name="Comma 3 2 2 2 2 2 3 2 2 3 2" xfId="53978"/>
    <cellStyle name="Comma 3 2 2 2 2 2 3 2 2 4" xfId="38568"/>
    <cellStyle name="Comma 3 2 2 2 2 2 3 2 3" xfId="11749"/>
    <cellStyle name="Comma 3 2 2 2 2 2 3 2 3 2" xfId="27160"/>
    <cellStyle name="Comma 3 2 2 2 2 2 3 2 3 2 2" xfId="57984"/>
    <cellStyle name="Comma 3 2 2 2 2 2 3 2 3 3" xfId="42574"/>
    <cellStyle name="Comma 3 2 2 2 2 2 3 2 4" xfId="19351"/>
    <cellStyle name="Comma 3 2 2 2 2 2 3 2 4 2" xfId="50175"/>
    <cellStyle name="Comma 3 2 2 2 2 2 3 2 5" xfId="34765"/>
    <cellStyle name="Comma 3 2 2 2 2 2 3 3" xfId="5843"/>
    <cellStyle name="Comma 3 2 2 2 2 2 3 3 2" xfId="13653"/>
    <cellStyle name="Comma 3 2 2 2 2 2 3 3 2 2" xfId="29064"/>
    <cellStyle name="Comma 3 2 2 2 2 2 3 3 2 2 2" xfId="59888"/>
    <cellStyle name="Comma 3 2 2 2 2 2 3 3 2 3" xfId="44478"/>
    <cellStyle name="Comma 3 2 2 2 2 2 3 3 3" xfId="21255"/>
    <cellStyle name="Comma 3 2 2 2 2 2 3 3 3 2" xfId="52079"/>
    <cellStyle name="Comma 3 2 2 2 2 2 3 3 4" xfId="36669"/>
    <cellStyle name="Comma 3 2 2 2 2 2 3 4" xfId="9850"/>
    <cellStyle name="Comma 3 2 2 2 2 2 3 4 2" xfId="25261"/>
    <cellStyle name="Comma 3 2 2 2 2 2 3 4 2 2" xfId="56085"/>
    <cellStyle name="Comma 3 2 2 2 2 2 3 4 3" xfId="40675"/>
    <cellStyle name="Comma 3 2 2 2 2 2 3 5" xfId="17452"/>
    <cellStyle name="Comma 3 2 2 2 2 2 3 5 2" xfId="48276"/>
    <cellStyle name="Comma 3 2 2 2 2 2 3 6" xfId="32866"/>
    <cellStyle name="Comma 3 2 2 2 2 2 4" xfId="2673"/>
    <cellStyle name="Comma 3 2 2 2 2 2 4 2" xfId="6476"/>
    <cellStyle name="Comma 3 2 2 2 2 2 4 2 2" xfId="14286"/>
    <cellStyle name="Comma 3 2 2 2 2 2 4 2 2 2" xfId="29697"/>
    <cellStyle name="Comma 3 2 2 2 2 2 4 2 2 2 2" xfId="60521"/>
    <cellStyle name="Comma 3 2 2 2 2 2 4 2 2 3" xfId="45111"/>
    <cellStyle name="Comma 3 2 2 2 2 2 4 2 3" xfId="21888"/>
    <cellStyle name="Comma 3 2 2 2 2 2 4 2 3 2" xfId="52712"/>
    <cellStyle name="Comma 3 2 2 2 2 2 4 2 4" xfId="37302"/>
    <cellStyle name="Comma 3 2 2 2 2 2 4 3" xfId="10483"/>
    <cellStyle name="Comma 3 2 2 2 2 2 4 3 2" xfId="25894"/>
    <cellStyle name="Comma 3 2 2 2 2 2 4 3 2 2" xfId="56718"/>
    <cellStyle name="Comma 3 2 2 2 2 2 4 3 3" xfId="41308"/>
    <cellStyle name="Comma 3 2 2 2 2 2 4 4" xfId="18085"/>
    <cellStyle name="Comma 3 2 2 2 2 2 4 4 2" xfId="48909"/>
    <cellStyle name="Comma 3 2 2 2 2 2 4 5" xfId="33499"/>
    <cellStyle name="Comma 3 2 2 2 2 2 5" xfId="4577"/>
    <cellStyle name="Comma 3 2 2 2 2 2 5 2" xfId="12387"/>
    <cellStyle name="Comma 3 2 2 2 2 2 5 2 2" xfId="27798"/>
    <cellStyle name="Comma 3 2 2 2 2 2 5 2 2 2" xfId="58622"/>
    <cellStyle name="Comma 3 2 2 2 2 2 5 2 3" xfId="43212"/>
    <cellStyle name="Comma 3 2 2 2 2 2 5 3" xfId="19989"/>
    <cellStyle name="Comma 3 2 2 2 2 2 5 3 2" xfId="50813"/>
    <cellStyle name="Comma 3 2 2 2 2 2 5 4" xfId="35403"/>
    <cellStyle name="Comma 3 2 2 2 2 2 6" xfId="8584"/>
    <cellStyle name="Comma 3 2 2 2 2 2 6 2" xfId="23995"/>
    <cellStyle name="Comma 3 2 2 2 2 2 6 2 2" xfId="54819"/>
    <cellStyle name="Comma 3 2 2 2 2 2 6 3" xfId="39409"/>
    <cellStyle name="Comma 3 2 2 2 2 2 7" xfId="16186"/>
    <cellStyle name="Comma 3 2 2 2 2 2 7 2" xfId="47010"/>
    <cellStyle name="Comma 3 2 2 2 2 2 8" xfId="31600"/>
    <cellStyle name="Comma 3 2 2 2 2 3" xfId="565"/>
    <cellStyle name="Comma 3 2 2 2 2 3 2" xfId="1198"/>
    <cellStyle name="Comma 3 2 2 2 2 3 2 2" xfId="3097"/>
    <cellStyle name="Comma 3 2 2 2 2 3 2 2 2" xfId="6900"/>
    <cellStyle name="Comma 3 2 2 2 2 3 2 2 2 2" xfId="14710"/>
    <cellStyle name="Comma 3 2 2 2 2 3 2 2 2 2 2" xfId="30121"/>
    <cellStyle name="Comma 3 2 2 2 2 3 2 2 2 2 2 2" xfId="60945"/>
    <cellStyle name="Comma 3 2 2 2 2 3 2 2 2 2 3" xfId="45535"/>
    <cellStyle name="Comma 3 2 2 2 2 3 2 2 2 3" xfId="22312"/>
    <cellStyle name="Comma 3 2 2 2 2 3 2 2 2 3 2" xfId="53136"/>
    <cellStyle name="Comma 3 2 2 2 2 3 2 2 2 4" xfId="37726"/>
    <cellStyle name="Comma 3 2 2 2 2 3 2 2 3" xfId="10907"/>
    <cellStyle name="Comma 3 2 2 2 2 3 2 2 3 2" xfId="26318"/>
    <cellStyle name="Comma 3 2 2 2 2 3 2 2 3 2 2" xfId="57142"/>
    <cellStyle name="Comma 3 2 2 2 2 3 2 2 3 3" xfId="41732"/>
    <cellStyle name="Comma 3 2 2 2 2 3 2 2 4" xfId="18509"/>
    <cellStyle name="Comma 3 2 2 2 2 3 2 2 4 2" xfId="49333"/>
    <cellStyle name="Comma 3 2 2 2 2 3 2 2 5" xfId="33923"/>
    <cellStyle name="Comma 3 2 2 2 2 3 2 3" xfId="5001"/>
    <cellStyle name="Comma 3 2 2 2 2 3 2 3 2" xfId="12811"/>
    <cellStyle name="Comma 3 2 2 2 2 3 2 3 2 2" xfId="28222"/>
    <cellStyle name="Comma 3 2 2 2 2 3 2 3 2 2 2" xfId="59046"/>
    <cellStyle name="Comma 3 2 2 2 2 3 2 3 2 3" xfId="43636"/>
    <cellStyle name="Comma 3 2 2 2 2 3 2 3 3" xfId="20413"/>
    <cellStyle name="Comma 3 2 2 2 2 3 2 3 3 2" xfId="51237"/>
    <cellStyle name="Comma 3 2 2 2 2 3 2 3 4" xfId="35827"/>
    <cellStyle name="Comma 3 2 2 2 2 3 2 4" xfId="9008"/>
    <cellStyle name="Comma 3 2 2 2 2 3 2 4 2" xfId="24419"/>
    <cellStyle name="Comma 3 2 2 2 2 3 2 4 2 2" xfId="55243"/>
    <cellStyle name="Comma 3 2 2 2 2 3 2 4 3" xfId="39833"/>
    <cellStyle name="Comma 3 2 2 2 2 3 2 5" xfId="16610"/>
    <cellStyle name="Comma 3 2 2 2 2 3 2 5 2" xfId="47434"/>
    <cellStyle name="Comma 3 2 2 2 2 3 2 6" xfId="32024"/>
    <cellStyle name="Comma 3 2 2 2 2 3 3" xfId="1831"/>
    <cellStyle name="Comma 3 2 2 2 2 3 3 2" xfId="3730"/>
    <cellStyle name="Comma 3 2 2 2 2 3 3 2 2" xfId="7533"/>
    <cellStyle name="Comma 3 2 2 2 2 3 3 2 2 2" xfId="15343"/>
    <cellStyle name="Comma 3 2 2 2 2 3 3 2 2 2 2" xfId="30754"/>
    <cellStyle name="Comma 3 2 2 2 2 3 3 2 2 2 2 2" xfId="61578"/>
    <cellStyle name="Comma 3 2 2 2 2 3 3 2 2 2 3" xfId="46168"/>
    <cellStyle name="Comma 3 2 2 2 2 3 3 2 2 3" xfId="22945"/>
    <cellStyle name="Comma 3 2 2 2 2 3 3 2 2 3 2" xfId="53769"/>
    <cellStyle name="Comma 3 2 2 2 2 3 3 2 2 4" xfId="38359"/>
    <cellStyle name="Comma 3 2 2 2 2 3 3 2 3" xfId="11540"/>
    <cellStyle name="Comma 3 2 2 2 2 3 3 2 3 2" xfId="26951"/>
    <cellStyle name="Comma 3 2 2 2 2 3 3 2 3 2 2" xfId="57775"/>
    <cellStyle name="Comma 3 2 2 2 2 3 3 2 3 3" xfId="42365"/>
    <cellStyle name="Comma 3 2 2 2 2 3 3 2 4" xfId="19142"/>
    <cellStyle name="Comma 3 2 2 2 2 3 3 2 4 2" xfId="49966"/>
    <cellStyle name="Comma 3 2 2 2 2 3 3 2 5" xfId="34556"/>
    <cellStyle name="Comma 3 2 2 2 2 3 3 3" xfId="5634"/>
    <cellStyle name="Comma 3 2 2 2 2 3 3 3 2" xfId="13444"/>
    <cellStyle name="Comma 3 2 2 2 2 3 3 3 2 2" xfId="28855"/>
    <cellStyle name="Comma 3 2 2 2 2 3 3 3 2 2 2" xfId="59679"/>
    <cellStyle name="Comma 3 2 2 2 2 3 3 3 2 3" xfId="44269"/>
    <cellStyle name="Comma 3 2 2 2 2 3 3 3 3" xfId="21046"/>
    <cellStyle name="Comma 3 2 2 2 2 3 3 3 3 2" xfId="51870"/>
    <cellStyle name="Comma 3 2 2 2 2 3 3 3 4" xfId="36460"/>
    <cellStyle name="Comma 3 2 2 2 2 3 3 4" xfId="9641"/>
    <cellStyle name="Comma 3 2 2 2 2 3 3 4 2" xfId="25052"/>
    <cellStyle name="Comma 3 2 2 2 2 3 3 4 2 2" xfId="55876"/>
    <cellStyle name="Comma 3 2 2 2 2 3 3 4 3" xfId="40466"/>
    <cellStyle name="Comma 3 2 2 2 2 3 3 5" xfId="17243"/>
    <cellStyle name="Comma 3 2 2 2 2 3 3 5 2" xfId="48067"/>
    <cellStyle name="Comma 3 2 2 2 2 3 3 6" xfId="32657"/>
    <cellStyle name="Comma 3 2 2 2 2 3 4" xfId="2464"/>
    <cellStyle name="Comma 3 2 2 2 2 3 4 2" xfId="6267"/>
    <cellStyle name="Comma 3 2 2 2 2 3 4 2 2" xfId="14077"/>
    <cellStyle name="Comma 3 2 2 2 2 3 4 2 2 2" xfId="29488"/>
    <cellStyle name="Comma 3 2 2 2 2 3 4 2 2 2 2" xfId="60312"/>
    <cellStyle name="Comma 3 2 2 2 2 3 4 2 2 3" xfId="44902"/>
    <cellStyle name="Comma 3 2 2 2 2 3 4 2 3" xfId="21679"/>
    <cellStyle name="Comma 3 2 2 2 2 3 4 2 3 2" xfId="52503"/>
    <cellStyle name="Comma 3 2 2 2 2 3 4 2 4" xfId="37093"/>
    <cellStyle name="Comma 3 2 2 2 2 3 4 3" xfId="10274"/>
    <cellStyle name="Comma 3 2 2 2 2 3 4 3 2" xfId="25685"/>
    <cellStyle name="Comma 3 2 2 2 2 3 4 3 2 2" xfId="56509"/>
    <cellStyle name="Comma 3 2 2 2 2 3 4 3 3" xfId="41099"/>
    <cellStyle name="Comma 3 2 2 2 2 3 4 4" xfId="17876"/>
    <cellStyle name="Comma 3 2 2 2 2 3 4 4 2" xfId="48700"/>
    <cellStyle name="Comma 3 2 2 2 2 3 4 5" xfId="33290"/>
    <cellStyle name="Comma 3 2 2 2 2 3 5" xfId="4368"/>
    <cellStyle name="Comma 3 2 2 2 2 3 5 2" xfId="12178"/>
    <cellStyle name="Comma 3 2 2 2 2 3 5 2 2" xfId="27589"/>
    <cellStyle name="Comma 3 2 2 2 2 3 5 2 2 2" xfId="58413"/>
    <cellStyle name="Comma 3 2 2 2 2 3 5 2 3" xfId="43003"/>
    <cellStyle name="Comma 3 2 2 2 2 3 5 3" xfId="19780"/>
    <cellStyle name="Comma 3 2 2 2 2 3 5 3 2" xfId="50604"/>
    <cellStyle name="Comma 3 2 2 2 2 3 5 4" xfId="35194"/>
    <cellStyle name="Comma 3 2 2 2 2 3 6" xfId="8375"/>
    <cellStyle name="Comma 3 2 2 2 2 3 6 2" xfId="23786"/>
    <cellStyle name="Comma 3 2 2 2 2 3 6 2 2" xfId="54610"/>
    <cellStyle name="Comma 3 2 2 2 2 3 6 3" xfId="39200"/>
    <cellStyle name="Comma 3 2 2 2 2 3 7" xfId="15977"/>
    <cellStyle name="Comma 3 2 2 2 2 3 7 2" xfId="46801"/>
    <cellStyle name="Comma 3 2 2 2 2 3 8" xfId="31391"/>
    <cellStyle name="Comma 3 2 2 2 2 4" xfId="985"/>
    <cellStyle name="Comma 3 2 2 2 2 4 2" xfId="2884"/>
    <cellStyle name="Comma 3 2 2 2 2 4 2 2" xfId="6687"/>
    <cellStyle name="Comma 3 2 2 2 2 4 2 2 2" xfId="14497"/>
    <cellStyle name="Comma 3 2 2 2 2 4 2 2 2 2" xfId="29908"/>
    <cellStyle name="Comma 3 2 2 2 2 4 2 2 2 2 2" xfId="60732"/>
    <cellStyle name="Comma 3 2 2 2 2 4 2 2 2 3" xfId="45322"/>
    <cellStyle name="Comma 3 2 2 2 2 4 2 2 3" xfId="22099"/>
    <cellStyle name="Comma 3 2 2 2 2 4 2 2 3 2" xfId="52923"/>
    <cellStyle name="Comma 3 2 2 2 2 4 2 2 4" xfId="37513"/>
    <cellStyle name="Comma 3 2 2 2 2 4 2 3" xfId="10694"/>
    <cellStyle name="Comma 3 2 2 2 2 4 2 3 2" xfId="26105"/>
    <cellStyle name="Comma 3 2 2 2 2 4 2 3 2 2" xfId="56929"/>
    <cellStyle name="Comma 3 2 2 2 2 4 2 3 3" xfId="41519"/>
    <cellStyle name="Comma 3 2 2 2 2 4 2 4" xfId="18296"/>
    <cellStyle name="Comma 3 2 2 2 2 4 2 4 2" xfId="49120"/>
    <cellStyle name="Comma 3 2 2 2 2 4 2 5" xfId="33710"/>
    <cellStyle name="Comma 3 2 2 2 2 4 3" xfId="4788"/>
    <cellStyle name="Comma 3 2 2 2 2 4 3 2" xfId="12598"/>
    <cellStyle name="Comma 3 2 2 2 2 4 3 2 2" xfId="28009"/>
    <cellStyle name="Comma 3 2 2 2 2 4 3 2 2 2" xfId="58833"/>
    <cellStyle name="Comma 3 2 2 2 2 4 3 2 3" xfId="43423"/>
    <cellStyle name="Comma 3 2 2 2 2 4 3 3" xfId="20200"/>
    <cellStyle name="Comma 3 2 2 2 2 4 3 3 2" xfId="51024"/>
    <cellStyle name="Comma 3 2 2 2 2 4 3 4" xfId="35614"/>
    <cellStyle name="Comma 3 2 2 2 2 4 4" xfId="8795"/>
    <cellStyle name="Comma 3 2 2 2 2 4 4 2" xfId="24206"/>
    <cellStyle name="Comma 3 2 2 2 2 4 4 2 2" xfId="55030"/>
    <cellStyle name="Comma 3 2 2 2 2 4 4 3" xfId="39620"/>
    <cellStyle name="Comma 3 2 2 2 2 4 5" xfId="16397"/>
    <cellStyle name="Comma 3 2 2 2 2 4 5 2" xfId="47221"/>
    <cellStyle name="Comma 3 2 2 2 2 4 6" xfId="31811"/>
    <cellStyle name="Comma 3 2 2 2 2 5" xfId="1618"/>
    <cellStyle name="Comma 3 2 2 2 2 5 2" xfId="3517"/>
    <cellStyle name="Comma 3 2 2 2 2 5 2 2" xfId="7320"/>
    <cellStyle name="Comma 3 2 2 2 2 5 2 2 2" xfId="15130"/>
    <cellStyle name="Comma 3 2 2 2 2 5 2 2 2 2" xfId="30541"/>
    <cellStyle name="Comma 3 2 2 2 2 5 2 2 2 2 2" xfId="61365"/>
    <cellStyle name="Comma 3 2 2 2 2 5 2 2 2 3" xfId="45955"/>
    <cellStyle name="Comma 3 2 2 2 2 5 2 2 3" xfId="22732"/>
    <cellStyle name="Comma 3 2 2 2 2 5 2 2 3 2" xfId="53556"/>
    <cellStyle name="Comma 3 2 2 2 2 5 2 2 4" xfId="38146"/>
    <cellStyle name="Comma 3 2 2 2 2 5 2 3" xfId="11327"/>
    <cellStyle name="Comma 3 2 2 2 2 5 2 3 2" xfId="26738"/>
    <cellStyle name="Comma 3 2 2 2 2 5 2 3 2 2" xfId="57562"/>
    <cellStyle name="Comma 3 2 2 2 2 5 2 3 3" xfId="42152"/>
    <cellStyle name="Comma 3 2 2 2 2 5 2 4" xfId="18929"/>
    <cellStyle name="Comma 3 2 2 2 2 5 2 4 2" xfId="49753"/>
    <cellStyle name="Comma 3 2 2 2 2 5 2 5" xfId="34343"/>
    <cellStyle name="Comma 3 2 2 2 2 5 3" xfId="5421"/>
    <cellStyle name="Comma 3 2 2 2 2 5 3 2" xfId="13231"/>
    <cellStyle name="Comma 3 2 2 2 2 5 3 2 2" xfId="28642"/>
    <cellStyle name="Comma 3 2 2 2 2 5 3 2 2 2" xfId="59466"/>
    <cellStyle name="Comma 3 2 2 2 2 5 3 2 3" xfId="44056"/>
    <cellStyle name="Comma 3 2 2 2 2 5 3 3" xfId="20833"/>
    <cellStyle name="Comma 3 2 2 2 2 5 3 3 2" xfId="51657"/>
    <cellStyle name="Comma 3 2 2 2 2 5 3 4" xfId="36247"/>
    <cellStyle name="Comma 3 2 2 2 2 5 4" xfId="9428"/>
    <cellStyle name="Comma 3 2 2 2 2 5 4 2" xfId="24839"/>
    <cellStyle name="Comma 3 2 2 2 2 5 4 2 2" xfId="55663"/>
    <cellStyle name="Comma 3 2 2 2 2 5 4 3" xfId="40253"/>
    <cellStyle name="Comma 3 2 2 2 2 5 5" xfId="17030"/>
    <cellStyle name="Comma 3 2 2 2 2 5 5 2" xfId="47854"/>
    <cellStyle name="Comma 3 2 2 2 2 5 6" xfId="32444"/>
    <cellStyle name="Comma 3 2 2 2 2 6" xfId="2251"/>
    <cellStyle name="Comma 3 2 2 2 2 6 2" xfId="6054"/>
    <cellStyle name="Comma 3 2 2 2 2 6 2 2" xfId="13864"/>
    <cellStyle name="Comma 3 2 2 2 2 6 2 2 2" xfId="29275"/>
    <cellStyle name="Comma 3 2 2 2 2 6 2 2 2 2" xfId="60099"/>
    <cellStyle name="Comma 3 2 2 2 2 6 2 2 3" xfId="44689"/>
    <cellStyle name="Comma 3 2 2 2 2 6 2 3" xfId="21466"/>
    <cellStyle name="Comma 3 2 2 2 2 6 2 3 2" xfId="52290"/>
    <cellStyle name="Comma 3 2 2 2 2 6 2 4" xfId="36880"/>
    <cellStyle name="Comma 3 2 2 2 2 6 3" xfId="10061"/>
    <cellStyle name="Comma 3 2 2 2 2 6 3 2" xfId="25472"/>
    <cellStyle name="Comma 3 2 2 2 2 6 3 2 2" xfId="56296"/>
    <cellStyle name="Comma 3 2 2 2 2 6 3 3" xfId="40886"/>
    <cellStyle name="Comma 3 2 2 2 2 6 4" xfId="17663"/>
    <cellStyle name="Comma 3 2 2 2 2 6 4 2" xfId="48487"/>
    <cellStyle name="Comma 3 2 2 2 2 6 5" xfId="33077"/>
    <cellStyle name="Comma 3 2 2 2 2 7" xfId="4155"/>
    <cellStyle name="Comma 3 2 2 2 2 7 2" xfId="11965"/>
    <cellStyle name="Comma 3 2 2 2 2 7 2 2" xfId="27376"/>
    <cellStyle name="Comma 3 2 2 2 2 7 2 2 2" xfId="58200"/>
    <cellStyle name="Comma 3 2 2 2 2 7 2 3" xfId="42790"/>
    <cellStyle name="Comma 3 2 2 2 2 7 3" xfId="19567"/>
    <cellStyle name="Comma 3 2 2 2 2 7 3 2" xfId="50391"/>
    <cellStyle name="Comma 3 2 2 2 2 7 4" xfId="34981"/>
    <cellStyle name="Comma 3 2 2 2 2 8" xfId="8162"/>
    <cellStyle name="Comma 3 2 2 2 2 8 2" xfId="23573"/>
    <cellStyle name="Comma 3 2 2 2 2 8 2 2" xfId="54397"/>
    <cellStyle name="Comma 3 2 2 2 2 8 3" xfId="38987"/>
    <cellStyle name="Comma 3 2 2 2 2 9" xfId="7953"/>
    <cellStyle name="Comma 3 2 2 2 2 9 2" xfId="23364"/>
    <cellStyle name="Comma 3 2 2 2 2 9 2 2" xfId="54188"/>
    <cellStyle name="Comma 3 2 2 2 2 9 3" xfId="38778"/>
    <cellStyle name="Comma 3 2 2 2 3" xfId="692"/>
    <cellStyle name="Comma 3 2 2 2 3 2" xfId="1325"/>
    <cellStyle name="Comma 3 2 2 2 3 2 2" xfId="3224"/>
    <cellStyle name="Comma 3 2 2 2 3 2 2 2" xfId="7027"/>
    <cellStyle name="Comma 3 2 2 2 3 2 2 2 2" xfId="14837"/>
    <cellStyle name="Comma 3 2 2 2 3 2 2 2 2 2" xfId="30248"/>
    <cellStyle name="Comma 3 2 2 2 3 2 2 2 2 2 2" xfId="61072"/>
    <cellStyle name="Comma 3 2 2 2 3 2 2 2 2 3" xfId="45662"/>
    <cellStyle name="Comma 3 2 2 2 3 2 2 2 3" xfId="22439"/>
    <cellStyle name="Comma 3 2 2 2 3 2 2 2 3 2" xfId="53263"/>
    <cellStyle name="Comma 3 2 2 2 3 2 2 2 4" xfId="37853"/>
    <cellStyle name="Comma 3 2 2 2 3 2 2 3" xfId="11034"/>
    <cellStyle name="Comma 3 2 2 2 3 2 2 3 2" xfId="26445"/>
    <cellStyle name="Comma 3 2 2 2 3 2 2 3 2 2" xfId="57269"/>
    <cellStyle name="Comma 3 2 2 2 3 2 2 3 3" xfId="41859"/>
    <cellStyle name="Comma 3 2 2 2 3 2 2 4" xfId="18636"/>
    <cellStyle name="Comma 3 2 2 2 3 2 2 4 2" xfId="49460"/>
    <cellStyle name="Comma 3 2 2 2 3 2 2 5" xfId="34050"/>
    <cellStyle name="Comma 3 2 2 2 3 2 3" xfId="5128"/>
    <cellStyle name="Comma 3 2 2 2 3 2 3 2" xfId="12938"/>
    <cellStyle name="Comma 3 2 2 2 3 2 3 2 2" xfId="28349"/>
    <cellStyle name="Comma 3 2 2 2 3 2 3 2 2 2" xfId="59173"/>
    <cellStyle name="Comma 3 2 2 2 3 2 3 2 3" xfId="43763"/>
    <cellStyle name="Comma 3 2 2 2 3 2 3 3" xfId="20540"/>
    <cellStyle name="Comma 3 2 2 2 3 2 3 3 2" xfId="51364"/>
    <cellStyle name="Comma 3 2 2 2 3 2 3 4" xfId="35954"/>
    <cellStyle name="Comma 3 2 2 2 3 2 4" xfId="9135"/>
    <cellStyle name="Comma 3 2 2 2 3 2 4 2" xfId="24546"/>
    <cellStyle name="Comma 3 2 2 2 3 2 4 2 2" xfId="55370"/>
    <cellStyle name="Comma 3 2 2 2 3 2 4 3" xfId="39960"/>
    <cellStyle name="Comma 3 2 2 2 3 2 5" xfId="16737"/>
    <cellStyle name="Comma 3 2 2 2 3 2 5 2" xfId="47561"/>
    <cellStyle name="Comma 3 2 2 2 3 2 6" xfId="32151"/>
    <cellStyle name="Comma 3 2 2 2 3 3" xfId="1958"/>
    <cellStyle name="Comma 3 2 2 2 3 3 2" xfId="3857"/>
    <cellStyle name="Comma 3 2 2 2 3 3 2 2" xfId="7660"/>
    <cellStyle name="Comma 3 2 2 2 3 3 2 2 2" xfId="15470"/>
    <cellStyle name="Comma 3 2 2 2 3 3 2 2 2 2" xfId="30881"/>
    <cellStyle name="Comma 3 2 2 2 3 3 2 2 2 2 2" xfId="61705"/>
    <cellStyle name="Comma 3 2 2 2 3 3 2 2 2 3" xfId="46295"/>
    <cellStyle name="Comma 3 2 2 2 3 3 2 2 3" xfId="23072"/>
    <cellStyle name="Comma 3 2 2 2 3 3 2 2 3 2" xfId="53896"/>
    <cellStyle name="Comma 3 2 2 2 3 3 2 2 4" xfId="38486"/>
    <cellStyle name="Comma 3 2 2 2 3 3 2 3" xfId="11667"/>
    <cellStyle name="Comma 3 2 2 2 3 3 2 3 2" xfId="27078"/>
    <cellStyle name="Comma 3 2 2 2 3 3 2 3 2 2" xfId="57902"/>
    <cellStyle name="Comma 3 2 2 2 3 3 2 3 3" xfId="42492"/>
    <cellStyle name="Comma 3 2 2 2 3 3 2 4" xfId="19269"/>
    <cellStyle name="Comma 3 2 2 2 3 3 2 4 2" xfId="50093"/>
    <cellStyle name="Comma 3 2 2 2 3 3 2 5" xfId="34683"/>
    <cellStyle name="Comma 3 2 2 2 3 3 3" xfId="5761"/>
    <cellStyle name="Comma 3 2 2 2 3 3 3 2" xfId="13571"/>
    <cellStyle name="Comma 3 2 2 2 3 3 3 2 2" xfId="28982"/>
    <cellStyle name="Comma 3 2 2 2 3 3 3 2 2 2" xfId="59806"/>
    <cellStyle name="Comma 3 2 2 2 3 3 3 2 3" xfId="44396"/>
    <cellStyle name="Comma 3 2 2 2 3 3 3 3" xfId="21173"/>
    <cellStyle name="Comma 3 2 2 2 3 3 3 3 2" xfId="51997"/>
    <cellStyle name="Comma 3 2 2 2 3 3 3 4" xfId="36587"/>
    <cellStyle name="Comma 3 2 2 2 3 3 4" xfId="9768"/>
    <cellStyle name="Comma 3 2 2 2 3 3 4 2" xfId="25179"/>
    <cellStyle name="Comma 3 2 2 2 3 3 4 2 2" xfId="56003"/>
    <cellStyle name="Comma 3 2 2 2 3 3 4 3" xfId="40593"/>
    <cellStyle name="Comma 3 2 2 2 3 3 5" xfId="17370"/>
    <cellStyle name="Comma 3 2 2 2 3 3 5 2" xfId="48194"/>
    <cellStyle name="Comma 3 2 2 2 3 3 6" xfId="32784"/>
    <cellStyle name="Comma 3 2 2 2 3 4" xfId="2591"/>
    <cellStyle name="Comma 3 2 2 2 3 4 2" xfId="6394"/>
    <cellStyle name="Comma 3 2 2 2 3 4 2 2" xfId="14204"/>
    <cellStyle name="Comma 3 2 2 2 3 4 2 2 2" xfId="29615"/>
    <cellStyle name="Comma 3 2 2 2 3 4 2 2 2 2" xfId="60439"/>
    <cellStyle name="Comma 3 2 2 2 3 4 2 2 3" xfId="45029"/>
    <cellStyle name="Comma 3 2 2 2 3 4 2 3" xfId="21806"/>
    <cellStyle name="Comma 3 2 2 2 3 4 2 3 2" xfId="52630"/>
    <cellStyle name="Comma 3 2 2 2 3 4 2 4" xfId="37220"/>
    <cellStyle name="Comma 3 2 2 2 3 4 3" xfId="10401"/>
    <cellStyle name="Comma 3 2 2 2 3 4 3 2" xfId="25812"/>
    <cellStyle name="Comma 3 2 2 2 3 4 3 2 2" xfId="56636"/>
    <cellStyle name="Comma 3 2 2 2 3 4 3 3" xfId="41226"/>
    <cellStyle name="Comma 3 2 2 2 3 4 4" xfId="18003"/>
    <cellStyle name="Comma 3 2 2 2 3 4 4 2" xfId="48827"/>
    <cellStyle name="Comma 3 2 2 2 3 4 5" xfId="33417"/>
    <cellStyle name="Comma 3 2 2 2 3 5" xfId="4495"/>
    <cellStyle name="Comma 3 2 2 2 3 5 2" xfId="12305"/>
    <cellStyle name="Comma 3 2 2 2 3 5 2 2" xfId="27716"/>
    <cellStyle name="Comma 3 2 2 2 3 5 2 2 2" xfId="58540"/>
    <cellStyle name="Comma 3 2 2 2 3 5 2 3" xfId="43130"/>
    <cellStyle name="Comma 3 2 2 2 3 5 3" xfId="19907"/>
    <cellStyle name="Comma 3 2 2 2 3 5 3 2" xfId="50731"/>
    <cellStyle name="Comma 3 2 2 2 3 5 4" xfId="35321"/>
    <cellStyle name="Comma 3 2 2 2 3 6" xfId="8502"/>
    <cellStyle name="Comma 3 2 2 2 3 6 2" xfId="23913"/>
    <cellStyle name="Comma 3 2 2 2 3 6 2 2" xfId="54737"/>
    <cellStyle name="Comma 3 2 2 2 3 6 3" xfId="39327"/>
    <cellStyle name="Comma 3 2 2 2 3 7" xfId="16104"/>
    <cellStyle name="Comma 3 2 2 2 3 7 2" xfId="46928"/>
    <cellStyle name="Comma 3 2 2 2 3 8" xfId="31518"/>
    <cellStyle name="Comma 3 2 2 2 4" xfId="483"/>
    <cellStyle name="Comma 3 2 2 2 4 2" xfId="1116"/>
    <cellStyle name="Comma 3 2 2 2 4 2 2" xfId="3015"/>
    <cellStyle name="Comma 3 2 2 2 4 2 2 2" xfId="6818"/>
    <cellStyle name="Comma 3 2 2 2 4 2 2 2 2" xfId="14628"/>
    <cellStyle name="Comma 3 2 2 2 4 2 2 2 2 2" xfId="30039"/>
    <cellStyle name="Comma 3 2 2 2 4 2 2 2 2 2 2" xfId="60863"/>
    <cellStyle name="Comma 3 2 2 2 4 2 2 2 2 3" xfId="45453"/>
    <cellStyle name="Comma 3 2 2 2 4 2 2 2 3" xfId="22230"/>
    <cellStyle name="Comma 3 2 2 2 4 2 2 2 3 2" xfId="53054"/>
    <cellStyle name="Comma 3 2 2 2 4 2 2 2 4" xfId="37644"/>
    <cellStyle name="Comma 3 2 2 2 4 2 2 3" xfId="10825"/>
    <cellStyle name="Comma 3 2 2 2 4 2 2 3 2" xfId="26236"/>
    <cellStyle name="Comma 3 2 2 2 4 2 2 3 2 2" xfId="57060"/>
    <cellStyle name="Comma 3 2 2 2 4 2 2 3 3" xfId="41650"/>
    <cellStyle name="Comma 3 2 2 2 4 2 2 4" xfId="18427"/>
    <cellStyle name="Comma 3 2 2 2 4 2 2 4 2" xfId="49251"/>
    <cellStyle name="Comma 3 2 2 2 4 2 2 5" xfId="33841"/>
    <cellStyle name="Comma 3 2 2 2 4 2 3" xfId="4919"/>
    <cellStyle name="Comma 3 2 2 2 4 2 3 2" xfId="12729"/>
    <cellStyle name="Comma 3 2 2 2 4 2 3 2 2" xfId="28140"/>
    <cellStyle name="Comma 3 2 2 2 4 2 3 2 2 2" xfId="58964"/>
    <cellStyle name="Comma 3 2 2 2 4 2 3 2 3" xfId="43554"/>
    <cellStyle name="Comma 3 2 2 2 4 2 3 3" xfId="20331"/>
    <cellStyle name="Comma 3 2 2 2 4 2 3 3 2" xfId="51155"/>
    <cellStyle name="Comma 3 2 2 2 4 2 3 4" xfId="35745"/>
    <cellStyle name="Comma 3 2 2 2 4 2 4" xfId="8926"/>
    <cellStyle name="Comma 3 2 2 2 4 2 4 2" xfId="24337"/>
    <cellStyle name="Comma 3 2 2 2 4 2 4 2 2" xfId="55161"/>
    <cellStyle name="Comma 3 2 2 2 4 2 4 3" xfId="39751"/>
    <cellStyle name="Comma 3 2 2 2 4 2 5" xfId="16528"/>
    <cellStyle name="Comma 3 2 2 2 4 2 5 2" xfId="47352"/>
    <cellStyle name="Comma 3 2 2 2 4 2 6" xfId="31942"/>
    <cellStyle name="Comma 3 2 2 2 4 3" xfId="1749"/>
    <cellStyle name="Comma 3 2 2 2 4 3 2" xfId="3648"/>
    <cellStyle name="Comma 3 2 2 2 4 3 2 2" xfId="7451"/>
    <cellStyle name="Comma 3 2 2 2 4 3 2 2 2" xfId="15261"/>
    <cellStyle name="Comma 3 2 2 2 4 3 2 2 2 2" xfId="30672"/>
    <cellStyle name="Comma 3 2 2 2 4 3 2 2 2 2 2" xfId="61496"/>
    <cellStyle name="Comma 3 2 2 2 4 3 2 2 2 3" xfId="46086"/>
    <cellStyle name="Comma 3 2 2 2 4 3 2 2 3" xfId="22863"/>
    <cellStyle name="Comma 3 2 2 2 4 3 2 2 3 2" xfId="53687"/>
    <cellStyle name="Comma 3 2 2 2 4 3 2 2 4" xfId="38277"/>
    <cellStyle name="Comma 3 2 2 2 4 3 2 3" xfId="11458"/>
    <cellStyle name="Comma 3 2 2 2 4 3 2 3 2" xfId="26869"/>
    <cellStyle name="Comma 3 2 2 2 4 3 2 3 2 2" xfId="57693"/>
    <cellStyle name="Comma 3 2 2 2 4 3 2 3 3" xfId="42283"/>
    <cellStyle name="Comma 3 2 2 2 4 3 2 4" xfId="19060"/>
    <cellStyle name="Comma 3 2 2 2 4 3 2 4 2" xfId="49884"/>
    <cellStyle name="Comma 3 2 2 2 4 3 2 5" xfId="34474"/>
    <cellStyle name="Comma 3 2 2 2 4 3 3" xfId="5552"/>
    <cellStyle name="Comma 3 2 2 2 4 3 3 2" xfId="13362"/>
    <cellStyle name="Comma 3 2 2 2 4 3 3 2 2" xfId="28773"/>
    <cellStyle name="Comma 3 2 2 2 4 3 3 2 2 2" xfId="59597"/>
    <cellStyle name="Comma 3 2 2 2 4 3 3 2 3" xfId="44187"/>
    <cellStyle name="Comma 3 2 2 2 4 3 3 3" xfId="20964"/>
    <cellStyle name="Comma 3 2 2 2 4 3 3 3 2" xfId="51788"/>
    <cellStyle name="Comma 3 2 2 2 4 3 3 4" xfId="36378"/>
    <cellStyle name="Comma 3 2 2 2 4 3 4" xfId="9559"/>
    <cellStyle name="Comma 3 2 2 2 4 3 4 2" xfId="24970"/>
    <cellStyle name="Comma 3 2 2 2 4 3 4 2 2" xfId="55794"/>
    <cellStyle name="Comma 3 2 2 2 4 3 4 3" xfId="40384"/>
    <cellStyle name="Comma 3 2 2 2 4 3 5" xfId="17161"/>
    <cellStyle name="Comma 3 2 2 2 4 3 5 2" xfId="47985"/>
    <cellStyle name="Comma 3 2 2 2 4 3 6" xfId="32575"/>
    <cellStyle name="Comma 3 2 2 2 4 4" xfId="2382"/>
    <cellStyle name="Comma 3 2 2 2 4 4 2" xfId="6185"/>
    <cellStyle name="Comma 3 2 2 2 4 4 2 2" xfId="13995"/>
    <cellStyle name="Comma 3 2 2 2 4 4 2 2 2" xfId="29406"/>
    <cellStyle name="Comma 3 2 2 2 4 4 2 2 2 2" xfId="60230"/>
    <cellStyle name="Comma 3 2 2 2 4 4 2 2 3" xfId="44820"/>
    <cellStyle name="Comma 3 2 2 2 4 4 2 3" xfId="21597"/>
    <cellStyle name="Comma 3 2 2 2 4 4 2 3 2" xfId="52421"/>
    <cellStyle name="Comma 3 2 2 2 4 4 2 4" xfId="37011"/>
    <cellStyle name="Comma 3 2 2 2 4 4 3" xfId="10192"/>
    <cellStyle name="Comma 3 2 2 2 4 4 3 2" xfId="25603"/>
    <cellStyle name="Comma 3 2 2 2 4 4 3 2 2" xfId="56427"/>
    <cellStyle name="Comma 3 2 2 2 4 4 3 3" xfId="41017"/>
    <cellStyle name="Comma 3 2 2 2 4 4 4" xfId="17794"/>
    <cellStyle name="Comma 3 2 2 2 4 4 4 2" xfId="48618"/>
    <cellStyle name="Comma 3 2 2 2 4 4 5" xfId="33208"/>
    <cellStyle name="Comma 3 2 2 2 4 5" xfId="4286"/>
    <cellStyle name="Comma 3 2 2 2 4 5 2" xfId="12096"/>
    <cellStyle name="Comma 3 2 2 2 4 5 2 2" xfId="27507"/>
    <cellStyle name="Comma 3 2 2 2 4 5 2 2 2" xfId="58331"/>
    <cellStyle name="Comma 3 2 2 2 4 5 2 3" xfId="42921"/>
    <cellStyle name="Comma 3 2 2 2 4 5 3" xfId="19698"/>
    <cellStyle name="Comma 3 2 2 2 4 5 3 2" xfId="50522"/>
    <cellStyle name="Comma 3 2 2 2 4 5 4" xfId="35112"/>
    <cellStyle name="Comma 3 2 2 2 4 6" xfId="8293"/>
    <cellStyle name="Comma 3 2 2 2 4 6 2" xfId="23704"/>
    <cellStyle name="Comma 3 2 2 2 4 6 2 2" xfId="54528"/>
    <cellStyle name="Comma 3 2 2 2 4 6 3" xfId="39118"/>
    <cellStyle name="Comma 3 2 2 2 4 7" xfId="15895"/>
    <cellStyle name="Comma 3 2 2 2 4 7 2" xfId="46719"/>
    <cellStyle name="Comma 3 2 2 2 4 8" xfId="31309"/>
    <cellStyle name="Comma 3 2 2 2 5" xfId="903"/>
    <cellStyle name="Comma 3 2 2 2 5 2" xfId="2802"/>
    <cellStyle name="Comma 3 2 2 2 5 2 2" xfId="6605"/>
    <cellStyle name="Comma 3 2 2 2 5 2 2 2" xfId="14415"/>
    <cellStyle name="Comma 3 2 2 2 5 2 2 2 2" xfId="29826"/>
    <cellStyle name="Comma 3 2 2 2 5 2 2 2 2 2" xfId="60650"/>
    <cellStyle name="Comma 3 2 2 2 5 2 2 2 3" xfId="45240"/>
    <cellStyle name="Comma 3 2 2 2 5 2 2 3" xfId="22017"/>
    <cellStyle name="Comma 3 2 2 2 5 2 2 3 2" xfId="52841"/>
    <cellStyle name="Comma 3 2 2 2 5 2 2 4" xfId="37431"/>
    <cellStyle name="Comma 3 2 2 2 5 2 3" xfId="10612"/>
    <cellStyle name="Comma 3 2 2 2 5 2 3 2" xfId="26023"/>
    <cellStyle name="Comma 3 2 2 2 5 2 3 2 2" xfId="56847"/>
    <cellStyle name="Comma 3 2 2 2 5 2 3 3" xfId="41437"/>
    <cellStyle name="Comma 3 2 2 2 5 2 4" xfId="18214"/>
    <cellStyle name="Comma 3 2 2 2 5 2 4 2" xfId="49038"/>
    <cellStyle name="Comma 3 2 2 2 5 2 5" xfId="33628"/>
    <cellStyle name="Comma 3 2 2 2 5 3" xfId="4706"/>
    <cellStyle name="Comma 3 2 2 2 5 3 2" xfId="12516"/>
    <cellStyle name="Comma 3 2 2 2 5 3 2 2" xfId="27927"/>
    <cellStyle name="Comma 3 2 2 2 5 3 2 2 2" xfId="58751"/>
    <cellStyle name="Comma 3 2 2 2 5 3 2 3" xfId="43341"/>
    <cellStyle name="Comma 3 2 2 2 5 3 3" xfId="20118"/>
    <cellStyle name="Comma 3 2 2 2 5 3 3 2" xfId="50942"/>
    <cellStyle name="Comma 3 2 2 2 5 3 4" xfId="35532"/>
    <cellStyle name="Comma 3 2 2 2 5 4" xfId="8713"/>
    <cellStyle name="Comma 3 2 2 2 5 4 2" xfId="24124"/>
    <cellStyle name="Comma 3 2 2 2 5 4 2 2" xfId="54948"/>
    <cellStyle name="Comma 3 2 2 2 5 4 3" xfId="39538"/>
    <cellStyle name="Comma 3 2 2 2 5 5" xfId="16315"/>
    <cellStyle name="Comma 3 2 2 2 5 5 2" xfId="47139"/>
    <cellStyle name="Comma 3 2 2 2 5 6" xfId="31729"/>
    <cellStyle name="Comma 3 2 2 2 6" xfId="1536"/>
    <cellStyle name="Comma 3 2 2 2 6 2" xfId="3435"/>
    <cellStyle name="Comma 3 2 2 2 6 2 2" xfId="7238"/>
    <cellStyle name="Comma 3 2 2 2 6 2 2 2" xfId="15048"/>
    <cellStyle name="Comma 3 2 2 2 6 2 2 2 2" xfId="30459"/>
    <cellStyle name="Comma 3 2 2 2 6 2 2 2 2 2" xfId="61283"/>
    <cellStyle name="Comma 3 2 2 2 6 2 2 2 3" xfId="45873"/>
    <cellStyle name="Comma 3 2 2 2 6 2 2 3" xfId="22650"/>
    <cellStyle name="Comma 3 2 2 2 6 2 2 3 2" xfId="53474"/>
    <cellStyle name="Comma 3 2 2 2 6 2 2 4" xfId="38064"/>
    <cellStyle name="Comma 3 2 2 2 6 2 3" xfId="11245"/>
    <cellStyle name="Comma 3 2 2 2 6 2 3 2" xfId="26656"/>
    <cellStyle name="Comma 3 2 2 2 6 2 3 2 2" xfId="57480"/>
    <cellStyle name="Comma 3 2 2 2 6 2 3 3" xfId="42070"/>
    <cellStyle name="Comma 3 2 2 2 6 2 4" xfId="18847"/>
    <cellStyle name="Comma 3 2 2 2 6 2 4 2" xfId="49671"/>
    <cellStyle name="Comma 3 2 2 2 6 2 5" xfId="34261"/>
    <cellStyle name="Comma 3 2 2 2 6 3" xfId="5339"/>
    <cellStyle name="Comma 3 2 2 2 6 3 2" xfId="13149"/>
    <cellStyle name="Comma 3 2 2 2 6 3 2 2" xfId="28560"/>
    <cellStyle name="Comma 3 2 2 2 6 3 2 2 2" xfId="59384"/>
    <cellStyle name="Comma 3 2 2 2 6 3 2 3" xfId="43974"/>
    <cellStyle name="Comma 3 2 2 2 6 3 3" xfId="20751"/>
    <cellStyle name="Comma 3 2 2 2 6 3 3 2" xfId="51575"/>
    <cellStyle name="Comma 3 2 2 2 6 3 4" xfId="36165"/>
    <cellStyle name="Comma 3 2 2 2 6 4" xfId="9346"/>
    <cellStyle name="Comma 3 2 2 2 6 4 2" xfId="24757"/>
    <cellStyle name="Comma 3 2 2 2 6 4 2 2" xfId="55581"/>
    <cellStyle name="Comma 3 2 2 2 6 4 3" xfId="40171"/>
    <cellStyle name="Comma 3 2 2 2 6 5" xfId="16948"/>
    <cellStyle name="Comma 3 2 2 2 6 5 2" xfId="47772"/>
    <cellStyle name="Comma 3 2 2 2 6 6" xfId="32362"/>
    <cellStyle name="Comma 3 2 2 2 7" xfId="2169"/>
    <cellStyle name="Comma 3 2 2 2 7 2" xfId="5972"/>
    <cellStyle name="Comma 3 2 2 2 7 2 2" xfId="13782"/>
    <cellStyle name="Comma 3 2 2 2 7 2 2 2" xfId="29193"/>
    <cellStyle name="Comma 3 2 2 2 7 2 2 2 2" xfId="60017"/>
    <cellStyle name="Comma 3 2 2 2 7 2 2 3" xfId="44607"/>
    <cellStyle name="Comma 3 2 2 2 7 2 3" xfId="21384"/>
    <cellStyle name="Comma 3 2 2 2 7 2 3 2" xfId="52208"/>
    <cellStyle name="Comma 3 2 2 2 7 2 4" xfId="36798"/>
    <cellStyle name="Comma 3 2 2 2 7 3" xfId="9979"/>
    <cellStyle name="Comma 3 2 2 2 7 3 2" xfId="25390"/>
    <cellStyle name="Comma 3 2 2 2 7 3 2 2" xfId="56214"/>
    <cellStyle name="Comma 3 2 2 2 7 3 3" xfId="40804"/>
    <cellStyle name="Comma 3 2 2 2 7 4" xfId="17581"/>
    <cellStyle name="Comma 3 2 2 2 7 4 2" xfId="48405"/>
    <cellStyle name="Comma 3 2 2 2 7 5" xfId="32995"/>
    <cellStyle name="Comma 3 2 2 2 8" xfId="4073"/>
    <cellStyle name="Comma 3 2 2 2 8 2" xfId="11883"/>
    <cellStyle name="Comma 3 2 2 2 8 2 2" xfId="27294"/>
    <cellStyle name="Comma 3 2 2 2 8 2 2 2" xfId="58118"/>
    <cellStyle name="Comma 3 2 2 2 8 2 3" xfId="42708"/>
    <cellStyle name="Comma 3 2 2 2 8 3" xfId="19485"/>
    <cellStyle name="Comma 3 2 2 2 8 3 2" xfId="50309"/>
    <cellStyle name="Comma 3 2 2 2 8 4" xfId="34899"/>
    <cellStyle name="Comma 3 2 2 2 9" xfId="8080"/>
    <cellStyle name="Comma 3 2 2 2 9 2" xfId="23491"/>
    <cellStyle name="Comma 3 2 2 2 9 2 2" xfId="54315"/>
    <cellStyle name="Comma 3 2 2 2 9 3" xfId="38905"/>
    <cellStyle name="Comma 3 2 2 3" xfId="309"/>
    <cellStyle name="Comma 3 2 2 3 10" xfId="15722"/>
    <cellStyle name="Comma 3 2 2 3 10 2" xfId="46546"/>
    <cellStyle name="Comma 3 2 2 3 11" xfId="31136"/>
    <cellStyle name="Comma 3 2 2 3 2" xfId="732"/>
    <cellStyle name="Comma 3 2 2 3 2 2" xfId="1365"/>
    <cellStyle name="Comma 3 2 2 3 2 2 2" xfId="3264"/>
    <cellStyle name="Comma 3 2 2 3 2 2 2 2" xfId="7067"/>
    <cellStyle name="Comma 3 2 2 3 2 2 2 2 2" xfId="14877"/>
    <cellStyle name="Comma 3 2 2 3 2 2 2 2 2 2" xfId="30288"/>
    <cellStyle name="Comma 3 2 2 3 2 2 2 2 2 2 2" xfId="61112"/>
    <cellStyle name="Comma 3 2 2 3 2 2 2 2 2 3" xfId="45702"/>
    <cellStyle name="Comma 3 2 2 3 2 2 2 2 3" xfId="22479"/>
    <cellStyle name="Comma 3 2 2 3 2 2 2 2 3 2" xfId="53303"/>
    <cellStyle name="Comma 3 2 2 3 2 2 2 2 4" xfId="37893"/>
    <cellStyle name="Comma 3 2 2 3 2 2 2 3" xfId="11074"/>
    <cellStyle name="Comma 3 2 2 3 2 2 2 3 2" xfId="26485"/>
    <cellStyle name="Comma 3 2 2 3 2 2 2 3 2 2" xfId="57309"/>
    <cellStyle name="Comma 3 2 2 3 2 2 2 3 3" xfId="41899"/>
    <cellStyle name="Comma 3 2 2 3 2 2 2 4" xfId="18676"/>
    <cellStyle name="Comma 3 2 2 3 2 2 2 4 2" xfId="49500"/>
    <cellStyle name="Comma 3 2 2 3 2 2 2 5" xfId="34090"/>
    <cellStyle name="Comma 3 2 2 3 2 2 3" xfId="5168"/>
    <cellStyle name="Comma 3 2 2 3 2 2 3 2" xfId="12978"/>
    <cellStyle name="Comma 3 2 2 3 2 2 3 2 2" xfId="28389"/>
    <cellStyle name="Comma 3 2 2 3 2 2 3 2 2 2" xfId="59213"/>
    <cellStyle name="Comma 3 2 2 3 2 2 3 2 3" xfId="43803"/>
    <cellStyle name="Comma 3 2 2 3 2 2 3 3" xfId="20580"/>
    <cellStyle name="Comma 3 2 2 3 2 2 3 3 2" xfId="51404"/>
    <cellStyle name="Comma 3 2 2 3 2 2 3 4" xfId="35994"/>
    <cellStyle name="Comma 3 2 2 3 2 2 4" xfId="9175"/>
    <cellStyle name="Comma 3 2 2 3 2 2 4 2" xfId="24586"/>
    <cellStyle name="Comma 3 2 2 3 2 2 4 2 2" xfId="55410"/>
    <cellStyle name="Comma 3 2 2 3 2 2 4 3" xfId="40000"/>
    <cellStyle name="Comma 3 2 2 3 2 2 5" xfId="16777"/>
    <cellStyle name="Comma 3 2 2 3 2 2 5 2" xfId="47601"/>
    <cellStyle name="Comma 3 2 2 3 2 2 6" xfId="32191"/>
    <cellStyle name="Comma 3 2 2 3 2 3" xfId="1998"/>
    <cellStyle name="Comma 3 2 2 3 2 3 2" xfId="3897"/>
    <cellStyle name="Comma 3 2 2 3 2 3 2 2" xfId="7700"/>
    <cellStyle name="Comma 3 2 2 3 2 3 2 2 2" xfId="15510"/>
    <cellStyle name="Comma 3 2 2 3 2 3 2 2 2 2" xfId="30921"/>
    <cellStyle name="Comma 3 2 2 3 2 3 2 2 2 2 2" xfId="61745"/>
    <cellStyle name="Comma 3 2 2 3 2 3 2 2 2 3" xfId="46335"/>
    <cellStyle name="Comma 3 2 2 3 2 3 2 2 3" xfId="23112"/>
    <cellStyle name="Comma 3 2 2 3 2 3 2 2 3 2" xfId="53936"/>
    <cellStyle name="Comma 3 2 2 3 2 3 2 2 4" xfId="38526"/>
    <cellStyle name="Comma 3 2 2 3 2 3 2 3" xfId="11707"/>
    <cellStyle name="Comma 3 2 2 3 2 3 2 3 2" xfId="27118"/>
    <cellStyle name="Comma 3 2 2 3 2 3 2 3 2 2" xfId="57942"/>
    <cellStyle name="Comma 3 2 2 3 2 3 2 3 3" xfId="42532"/>
    <cellStyle name="Comma 3 2 2 3 2 3 2 4" xfId="19309"/>
    <cellStyle name="Comma 3 2 2 3 2 3 2 4 2" xfId="50133"/>
    <cellStyle name="Comma 3 2 2 3 2 3 2 5" xfId="34723"/>
    <cellStyle name="Comma 3 2 2 3 2 3 3" xfId="5801"/>
    <cellStyle name="Comma 3 2 2 3 2 3 3 2" xfId="13611"/>
    <cellStyle name="Comma 3 2 2 3 2 3 3 2 2" xfId="29022"/>
    <cellStyle name="Comma 3 2 2 3 2 3 3 2 2 2" xfId="59846"/>
    <cellStyle name="Comma 3 2 2 3 2 3 3 2 3" xfId="44436"/>
    <cellStyle name="Comma 3 2 2 3 2 3 3 3" xfId="21213"/>
    <cellStyle name="Comma 3 2 2 3 2 3 3 3 2" xfId="52037"/>
    <cellStyle name="Comma 3 2 2 3 2 3 3 4" xfId="36627"/>
    <cellStyle name="Comma 3 2 2 3 2 3 4" xfId="9808"/>
    <cellStyle name="Comma 3 2 2 3 2 3 4 2" xfId="25219"/>
    <cellStyle name="Comma 3 2 2 3 2 3 4 2 2" xfId="56043"/>
    <cellStyle name="Comma 3 2 2 3 2 3 4 3" xfId="40633"/>
    <cellStyle name="Comma 3 2 2 3 2 3 5" xfId="17410"/>
    <cellStyle name="Comma 3 2 2 3 2 3 5 2" xfId="48234"/>
    <cellStyle name="Comma 3 2 2 3 2 3 6" xfId="32824"/>
    <cellStyle name="Comma 3 2 2 3 2 4" xfId="2631"/>
    <cellStyle name="Comma 3 2 2 3 2 4 2" xfId="6434"/>
    <cellStyle name="Comma 3 2 2 3 2 4 2 2" xfId="14244"/>
    <cellStyle name="Comma 3 2 2 3 2 4 2 2 2" xfId="29655"/>
    <cellStyle name="Comma 3 2 2 3 2 4 2 2 2 2" xfId="60479"/>
    <cellStyle name="Comma 3 2 2 3 2 4 2 2 3" xfId="45069"/>
    <cellStyle name="Comma 3 2 2 3 2 4 2 3" xfId="21846"/>
    <cellStyle name="Comma 3 2 2 3 2 4 2 3 2" xfId="52670"/>
    <cellStyle name="Comma 3 2 2 3 2 4 2 4" xfId="37260"/>
    <cellStyle name="Comma 3 2 2 3 2 4 3" xfId="10441"/>
    <cellStyle name="Comma 3 2 2 3 2 4 3 2" xfId="25852"/>
    <cellStyle name="Comma 3 2 2 3 2 4 3 2 2" xfId="56676"/>
    <cellStyle name="Comma 3 2 2 3 2 4 3 3" xfId="41266"/>
    <cellStyle name="Comma 3 2 2 3 2 4 4" xfId="18043"/>
    <cellStyle name="Comma 3 2 2 3 2 4 4 2" xfId="48867"/>
    <cellStyle name="Comma 3 2 2 3 2 4 5" xfId="33457"/>
    <cellStyle name="Comma 3 2 2 3 2 5" xfId="4535"/>
    <cellStyle name="Comma 3 2 2 3 2 5 2" xfId="12345"/>
    <cellStyle name="Comma 3 2 2 3 2 5 2 2" xfId="27756"/>
    <cellStyle name="Comma 3 2 2 3 2 5 2 2 2" xfId="58580"/>
    <cellStyle name="Comma 3 2 2 3 2 5 2 3" xfId="43170"/>
    <cellStyle name="Comma 3 2 2 3 2 5 3" xfId="19947"/>
    <cellStyle name="Comma 3 2 2 3 2 5 3 2" xfId="50771"/>
    <cellStyle name="Comma 3 2 2 3 2 5 4" xfId="35361"/>
    <cellStyle name="Comma 3 2 2 3 2 6" xfId="8542"/>
    <cellStyle name="Comma 3 2 2 3 2 6 2" xfId="23953"/>
    <cellStyle name="Comma 3 2 2 3 2 6 2 2" xfId="54777"/>
    <cellStyle name="Comma 3 2 2 3 2 6 3" xfId="39367"/>
    <cellStyle name="Comma 3 2 2 3 2 7" xfId="16144"/>
    <cellStyle name="Comma 3 2 2 3 2 7 2" xfId="46968"/>
    <cellStyle name="Comma 3 2 2 3 2 8" xfId="31558"/>
    <cellStyle name="Comma 3 2 2 3 3" xfId="523"/>
    <cellStyle name="Comma 3 2 2 3 3 2" xfId="1156"/>
    <cellStyle name="Comma 3 2 2 3 3 2 2" xfId="3055"/>
    <cellStyle name="Comma 3 2 2 3 3 2 2 2" xfId="6858"/>
    <cellStyle name="Comma 3 2 2 3 3 2 2 2 2" xfId="14668"/>
    <cellStyle name="Comma 3 2 2 3 3 2 2 2 2 2" xfId="30079"/>
    <cellStyle name="Comma 3 2 2 3 3 2 2 2 2 2 2" xfId="60903"/>
    <cellStyle name="Comma 3 2 2 3 3 2 2 2 2 3" xfId="45493"/>
    <cellStyle name="Comma 3 2 2 3 3 2 2 2 3" xfId="22270"/>
    <cellStyle name="Comma 3 2 2 3 3 2 2 2 3 2" xfId="53094"/>
    <cellStyle name="Comma 3 2 2 3 3 2 2 2 4" xfId="37684"/>
    <cellStyle name="Comma 3 2 2 3 3 2 2 3" xfId="10865"/>
    <cellStyle name="Comma 3 2 2 3 3 2 2 3 2" xfId="26276"/>
    <cellStyle name="Comma 3 2 2 3 3 2 2 3 2 2" xfId="57100"/>
    <cellStyle name="Comma 3 2 2 3 3 2 2 3 3" xfId="41690"/>
    <cellStyle name="Comma 3 2 2 3 3 2 2 4" xfId="18467"/>
    <cellStyle name="Comma 3 2 2 3 3 2 2 4 2" xfId="49291"/>
    <cellStyle name="Comma 3 2 2 3 3 2 2 5" xfId="33881"/>
    <cellStyle name="Comma 3 2 2 3 3 2 3" xfId="4959"/>
    <cellStyle name="Comma 3 2 2 3 3 2 3 2" xfId="12769"/>
    <cellStyle name="Comma 3 2 2 3 3 2 3 2 2" xfId="28180"/>
    <cellStyle name="Comma 3 2 2 3 3 2 3 2 2 2" xfId="59004"/>
    <cellStyle name="Comma 3 2 2 3 3 2 3 2 3" xfId="43594"/>
    <cellStyle name="Comma 3 2 2 3 3 2 3 3" xfId="20371"/>
    <cellStyle name="Comma 3 2 2 3 3 2 3 3 2" xfId="51195"/>
    <cellStyle name="Comma 3 2 2 3 3 2 3 4" xfId="35785"/>
    <cellStyle name="Comma 3 2 2 3 3 2 4" xfId="8966"/>
    <cellStyle name="Comma 3 2 2 3 3 2 4 2" xfId="24377"/>
    <cellStyle name="Comma 3 2 2 3 3 2 4 2 2" xfId="55201"/>
    <cellStyle name="Comma 3 2 2 3 3 2 4 3" xfId="39791"/>
    <cellStyle name="Comma 3 2 2 3 3 2 5" xfId="16568"/>
    <cellStyle name="Comma 3 2 2 3 3 2 5 2" xfId="47392"/>
    <cellStyle name="Comma 3 2 2 3 3 2 6" xfId="31982"/>
    <cellStyle name="Comma 3 2 2 3 3 3" xfId="1789"/>
    <cellStyle name="Comma 3 2 2 3 3 3 2" xfId="3688"/>
    <cellStyle name="Comma 3 2 2 3 3 3 2 2" xfId="7491"/>
    <cellStyle name="Comma 3 2 2 3 3 3 2 2 2" xfId="15301"/>
    <cellStyle name="Comma 3 2 2 3 3 3 2 2 2 2" xfId="30712"/>
    <cellStyle name="Comma 3 2 2 3 3 3 2 2 2 2 2" xfId="61536"/>
    <cellStyle name="Comma 3 2 2 3 3 3 2 2 2 3" xfId="46126"/>
    <cellStyle name="Comma 3 2 2 3 3 3 2 2 3" xfId="22903"/>
    <cellStyle name="Comma 3 2 2 3 3 3 2 2 3 2" xfId="53727"/>
    <cellStyle name="Comma 3 2 2 3 3 3 2 2 4" xfId="38317"/>
    <cellStyle name="Comma 3 2 2 3 3 3 2 3" xfId="11498"/>
    <cellStyle name="Comma 3 2 2 3 3 3 2 3 2" xfId="26909"/>
    <cellStyle name="Comma 3 2 2 3 3 3 2 3 2 2" xfId="57733"/>
    <cellStyle name="Comma 3 2 2 3 3 3 2 3 3" xfId="42323"/>
    <cellStyle name="Comma 3 2 2 3 3 3 2 4" xfId="19100"/>
    <cellStyle name="Comma 3 2 2 3 3 3 2 4 2" xfId="49924"/>
    <cellStyle name="Comma 3 2 2 3 3 3 2 5" xfId="34514"/>
    <cellStyle name="Comma 3 2 2 3 3 3 3" xfId="5592"/>
    <cellStyle name="Comma 3 2 2 3 3 3 3 2" xfId="13402"/>
    <cellStyle name="Comma 3 2 2 3 3 3 3 2 2" xfId="28813"/>
    <cellStyle name="Comma 3 2 2 3 3 3 3 2 2 2" xfId="59637"/>
    <cellStyle name="Comma 3 2 2 3 3 3 3 2 3" xfId="44227"/>
    <cellStyle name="Comma 3 2 2 3 3 3 3 3" xfId="21004"/>
    <cellStyle name="Comma 3 2 2 3 3 3 3 3 2" xfId="51828"/>
    <cellStyle name="Comma 3 2 2 3 3 3 3 4" xfId="36418"/>
    <cellStyle name="Comma 3 2 2 3 3 3 4" xfId="9599"/>
    <cellStyle name="Comma 3 2 2 3 3 3 4 2" xfId="25010"/>
    <cellStyle name="Comma 3 2 2 3 3 3 4 2 2" xfId="55834"/>
    <cellStyle name="Comma 3 2 2 3 3 3 4 3" xfId="40424"/>
    <cellStyle name="Comma 3 2 2 3 3 3 5" xfId="17201"/>
    <cellStyle name="Comma 3 2 2 3 3 3 5 2" xfId="48025"/>
    <cellStyle name="Comma 3 2 2 3 3 3 6" xfId="32615"/>
    <cellStyle name="Comma 3 2 2 3 3 4" xfId="2422"/>
    <cellStyle name="Comma 3 2 2 3 3 4 2" xfId="6225"/>
    <cellStyle name="Comma 3 2 2 3 3 4 2 2" xfId="14035"/>
    <cellStyle name="Comma 3 2 2 3 3 4 2 2 2" xfId="29446"/>
    <cellStyle name="Comma 3 2 2 3 3 4 2 2 2 2" xfId="60270"/>
    <cellStyle name="Comma 3 2 2 3 3 4 2 2 3" xfId="44860"/>
    <cellStyle name="Comma 3 2 2 3 3 4 2 3" xfId="21637"/>
    <cellStyle name="Comma 3 2 2 3 3 4 2 3 2" xfId="52461"/>
    <cellStyle name="Comma 3 2 2 3 3 4 2 4" xfId="37051"/>
    <cellStyle name="Comma 3 2 2 3 3 4 3" xfId="10232"/>
    <cellStyle name="Comma 3 2 2 3 3 4 3 2" xfId="25643"/>
    <cellStyle name="Comma 3 2 2 3 3 4 3 2 2" xfId="56467"/>
    <cellStyle name="Comma 3 2 2 3 3 4 3 3" xfId="41057"/>
    <cellStyle name="Comma 3 2 2 3 3 4 4" xfId="17834"/>
    <cellStyle name="Comma 3 2 2 3 3 4 4 2" xfId="48658"/>
    <cellStyle name="Comma 3 2 2 3 3 4 5" xfId="33248"/>
    <cellStyle name="Comma 3 2 2 3 3 5" xfId="4326"/>
    <cellStyle name="Comma 3 2 2 3 3 5 2" xfId="12136"/>
    <cellStyle name="Comma 3 2 2 3 3 5 2 2" xfId="27547"/>
    <cellStyle name="Comma 3 2 2 3 3 5 2 2 2" xfId="58371"/>
    <cellStyle name="Comma 3 2 2 3 3 5 2 3" xfId="42961"/>
    <cellStyle name="Comma 3 2 2 3 3 5 3" xfId="19738"/>
    <cellStyle name="Comma 3 2 2 3 3 5 3 2" xfId="50562"/>
    <cellStyle name="Comma 3 2 2 3 3 5 4" xfId="35152"/>
    <cellStyle name="Comma 3 2 2 3 3 6" xfId="8333"/>
    <cellStyle name="Comma 3 2 2 3 3 6 2" xfId="23744"/>
    <cellStyle name="Comma 3 2 2 3 3 6 2 2" xfId="54568"/>
    <cellStyle name="Comma 3 2 2 3 3 6 3" xfId="39158"/>
    <cellStyle name="Comma 3 2 2 3 3 7" xfId="15935"/>
    <cellStyle name="Comma 3 2 2 3 3 7 2" xfId="46759"/>
    <cellStyle name="Comma 3 2 2 3 3 8" xfId="31349"/>
    <cellStyle name="Comma 3 2 2 3 4" xfId="943"/>
    <cellStyle name="Comma 3 2 2 3 4 2" xfId="2842"/>
    <cellStyle name="Comma 3 2 2 3 4 2 2" xfId="6645"/>
    <cellStyle name="Comma 3 2 2 3 4 2 2 2" xfId="14455"/>
    <cellStyle name="Comma 3 2 2 3 4 2 2 2 2" xfId="29866"/>
    <cellStyle name="Comma 3 2 2 3 4 2 2 2 2 2" xfId="60690"/>
    <cellStyle name="Comma 3 2 2 3 4 2 2 2 3" xfId="45280"/>
    <cellStyle name="Comma 3 2 2 3 4 2 2 3" xfId="22057"/>
    <cellStyle name="Comma 3 2 2 3 4 2 2 3 2" xfId="52881"/>
    <cellStyle name="Comma 3 2 2 3 4 2 2 4" xfId="37471"/>
    <cellStyle name="Comma 3 2 2 3 4 2 3" xfId="10652"/>
    <cellStyle name="Comma 3 2 2 3 4 2 3 2" xfId="26063"/>
    <cellStyle name="Comma 3 2 2 3 4 2 3 2 2" xfId="56887"/>
    <cellStyle name="Comma 3 2 2 3 4 2 3 3" xfId="41477"/>
    <cellStyle name="Comma 3 2 2 3 4 2 4" xfId="18254"/>
    <cellStyle name="Comma 3 2 2 3 4 2 4 2" xfId="49078"/>
    <cellStyle name="Comma 3 2 2 3 4 2 5" xfId="33668"/>
    <cellStyle name="Comma 3 2 2 3 4 3" xfId="4746"/>
    <cellStyle name="Comma 3 2 2 3 4 3 2" xfId="12556"/>
    <cellStyle name="Comma 3 2 2 3 4 3 2 2" xfId="27967"/>
    <cellStyle name="Comma 3 2 2 3 4 3 2 2 2" xfId="58791"/>
    <cellStyle name="Comma 3 2 2 3 4 3 2 3" xfId="43381"/>
    <cellStyle name="Comma 3 2 2 3 4 3 3" xfId="20158"/>
    <cellStyle name="Comma 3 2 2 3 4 3 3 2" xfId="50982"/>
    <cellStyle name="Comma 3 2 2 3 4 3 4" xfId="35572"/>
    <cellStyle name="Comma 3 2 2 3 4 4" xfId="8753"/>
    <cellStyle name="Comma 3 2 2 3 4 4 2" xfId="24164"/>
    <cellStyle name="Comma 3 2 2 3 4 4 2 2" xfId="54988"/>
    <cellStyle name="Comma 3 2 2 3 4 4 3" xfId="39578"/>
    <cellStyle name="Comma 3 2 2 3 4 5" xfId="16355"/>
    <cellStyle name="Comma 3 2 2 3 4 5 2" xfId="47179"/>
    <cellStyle name="Comma 3 2 2 3 4 6" xfId="31769"/>
    <cellStyle name="Comma 3 2 2 3 5" xfId="1576"/>
    <cellStyle name="Comma 3 2 2 3 5 2" xfId="3475"/>
    <cellStyle name="Comma 3 2 2 3 5 2 2" xfId="7278"/>
    <cellStyle name="Comma 3 2 2 3 5 2 2 2" xfId="15088"/>
    <cellStyle name="Comma 3 2 2 3 5 2 2 2 2" xfId="30499"/>
    <cellStyle name="Comma 3 2 2 3 5 2 2 2 2 2" xfId="61323"/>
    <cellStyle name="Comma 3 2 2 3 5 2 2 2 3" xfId="45913"/>
    <cellStyle name="Comma 3 2 2 3 5 2 2 3" xfId="22690"/>
    <cellStyle name="Comma 3 2 2 3 5 2 2 3 2" xfId="53514"/>
    <cellStyle name="Comma 3 2 2 3 5 2 2 4" xfId="38104"/>
    <cellStyle name="Comma 3 2 2 3 5 2 3" xfId="11285"/>
    <cellStyle name="Comma 3 2 2 3 5 2 3 2" xfId="26696"/>
    <cellStyle name="Comma 3 2 2 3 5 2 3 2 2" xfId="57520"/>
    <cellStyle name="Comma 3 2 2 3 5 2 3 3" xfId="42110"/>
    <cellStyle name="Comma 3 2 2 3 5 2 4" xfId="18887"/>
    <cellStyle name="Comma 3 2 2 3 5 2 4 2" xfId="49711"/>
    <cellStyle name="Comma 3 2 2 3 5 2 5" xfId="34301"/>
    <cellStyle name="Comma 3 2 2 3 5 3" xfId="5379"/>
    <cellStyle name="Comma 3 2 2 3 5 3 2" xfId="13189"/>
    <cellStyle name="Comma 3 2 2 3 5 3 2 2" xfId="28600"/>
    <cellStyle name="Comma 3 2 2 3 5 3 2 2 2" xfId="59424"/>
    <cellStyle name="Comma 3 2 2 3 5 3 2 3" xfId="44014"/>
    <cellStyle name="Comma 3 2 2 3 5 3 3" xfId="20791"/>
    <cellStyle name="Comma 3 2 2 3 5 3 3 2" xfId="51615"/>
    <cellStyle name="Comma 3 2 2 3 5 3 4" xfId="36205"/>
    <cellStyle name="Comma 3 2 2 3 5 4" xfId="9386"/>
    <cellStyle name="Comma 3 2 2 3 5 4 2" xfId="24797"/>
    <cellStyle name="Comma 3 2 2 3 5 4 2 2" xfId="55621"/>
    <cellStyle name="Comma 3 2 2 3 5 4 3" xfId="40211"/>
    <cellStyle name="Comma 3 2 2 3 5 5" xfId="16988"/>
    <cellStyle name="Comma 3 2 2 3 5 5 2" xfId="47812"/>
    <cellStyle name="Comma 3 2 2 3 5 6" xfId="32402"/>
    <cellStyle name="Comma 3 2 2 3 6" xfId="2209"/>
    <cellStyle name="Comma 3 2 2 3 6 2" xfId="6012"/>
    <cellStyle name="Comma 3 2 2 3 6 2 2" xfId="13822"/>
    <cellStyle name="Comma 3 2 2 3 6 2 2 2" xfId="29233"/>
    <cellStyle name="Comma 3 2 2 3 6 2 2 2 2" xfId="60057"/>
    <cellStyle name="Comma 3 2 2 3 6 2 2 3" xfId="44647"/>
    <cellStyle name="Comma 3 2 2 3 6 2 3" xfId="21424"/>
    <cellStyle name="Comma 3 2 2 3 6 2 3 2" xfId="52248"/>
    <cellStyle name="Comma 3 2 2 3 6 2 4" xfId="36838"/>
    <cellStyle name="Comma 3 2 2 3 6 3" xfId="10019"/>
    <cellStyle name="Comma 3 2 2 3 6 3 2" xfId="25430"/>
    <cellStyle name="Comma 3 2 2 3 6 3 2 2" xfId="56254"/>
    <cellStyle name="Comma 3 2 2 3 6 3 3" xfId="40844"/>
    <cellStyle name="Comma 3 2 2 3 6 4" xfId="17621"/>
    <cellStyle name="Comma 3 2 2 3 6 4 2" xfId="48445"/>
    <cellStyle name="Comma 3 2 2 3 6 5" xfId="33035"/>
    <cellStyle name="Comma 3 2 2 3 7" xfId="4113"/>
    <cellStyle name="Comma 3 2 2 3 7 2" xfId="11923"/>
    <cellStyle name="Comma 3 2 2 3 7 2 2" xfId="27334"/>
    <cellStyle name="Comma 3 2 2 3 7 2 2 2" xfId="58158"/>
    <cellStyle name="Comma 3 2 2 3 7 2 3" xfId="42748"/>
    <cellStyle name="Comma 3 2 2 3 7 3" xfId="19525"/>
    <cellStyle name="Comma 3 2 2 3 7 3 2" xfId="50349"/>
    <cellStyle name="Comma 3 2 2 3 7 4" xfId="34939"/>
    <cellStyle name="Comma 3 2 2 3 8" xfId="8120"/>
    <cellStyle name="Comma 3 2 2 3 8 2" xfId="23531"/>
    <cellStyle name="Comma 3 2 2 3 8 2 2" xfId="54355"/>
    <cellStyle name="Comma 3 2 2 3 8 3" xfId="38945"/>
    <cellStyle name="Comma 3 2 2 3 9" xfId="7911"/>
    <cellStyle name="Comma 3 2 2 3 9 2" xfId="23322"/>
    <cellStyle name="Comma 3 2 2 3 9 2 2" xfId="54146"/>
    <cellStyle name="Comma 3 2 2 3 9 3" xfId="38736"/>
    <cellStyle name="Comma 3 2 2 4" xfId="229"/>
    <cellStyle name="Comma 3 2 2 4 10" xfId="15642"/>
    <cellStyle name="Comma 3 2 2 4 10 2" xfId="46466"/>
    <cellStyle name="Comma 3 2 2 4 11" xfId="31056"/>
    <cellStyle name="Comma 3 2 2 4 2" xfId="652"/>
    <cellStyle name="Comma 3 2 2 4 2 2" xfId="1285"/>
    <cellStyle name="Comma 3 2 2 4 2 2 2" xfId="3184"/>
    <cellStyle name="Comma 3 2 2 4 2 2 2 2" xfId="6987"/>
    <cellStyle name="Comma 3 2 2 4 2 2 2 2 2" xfId="14797"/>
    <cellStyle name="Comma 3 2 2 4 2 2 2 2 2 2" xfId="30208"/>
    <cellStyle name="Comma 3 2 2 4 2 2 2 2 2 2 2" xfId="61032"/>
    <cellStyle name="Comma 3 2 2 4 2 2 2 2 2 3" xfId="45622"/>
    <cellStyle name="Comma 3 2 2 4 2 2 2 2 3" xfId="22399"/>
    <cellStyle name="Comma 3 2 2 4 2 2 2 2 3 2" xfId="53223"/>
    <cellStyle name="Comma 3 2 2 4 2 2 2 2 4" xfId="37813"/>
    <cellStyle name="Comma 3 2 2 4 2 2 2 3" xfId="10994"/>
    <cellStyle name="Comma 3 2 2 4 2 2 2 3 2" xfId="26405"/>
    <cellStyle name="Comma 3 2 2 4 2 2 2 3 2 2" xfId="57229"/>
    <cellStyle name="Comma 3 2 2 4 2 2 2 3 3" xfId="41819"/>
    <cellStyle name="Comma 3 2 2 4 2 2 2 4" xfId="18596"/>
    <cellStyle name="Comma 3 2 2 4 2 2 2 4 2" xfId="49420"/>
    <cellStyle name="Comma 3 2 2 4 2 2 2 5" xfId="34010"/>
    <cellStyle name="Comma 3 2 2 4 2 2 3" xfId="5088"/>
    <cellStyle name="Comma 3 2 2 4 2 2 3 2" xfId="12898"/>
    <cellStyle name="Comma 3 2 2 4 2 2 3 2 2" xfId="28309"/>
    <cellStyle name="Comma 3 2 2 4 2 2 3 2 2 2" xfId="59133"/>
    <cellStyle name="Comma 3 2 2 4 2 2 3 2 3" xfId="43723"/>
    <cellStyle name="Comma 3 2 2 4 2 2 3 3" xfId="20500"/>
    <cellStyle name="Comma 3 2 2 4 2 2 3 3 2" xfId="51324"/>
    <cellStyle name="Comma 3 2 2 4 2 2 3 4" xfId="35914"/>
    <cellStyle name="Comma 3 2 2 4 2 2 4" xfId="9095"/>
    <cellStyle name="Comma 3 2 2 4 2 2 4 2" xfId="24506"/>
    <cellStyle name="Comma 3 2 2 4 2 2 4 2 2" xfId="55330"/>
    <cellStyle name="Comma 3 2 2 4 2 2 4 3" xfId="39920"/>
    <cellStyle name="Comma 3 2 2 4 2 2 5" xfId="16697"/>
    <cellStyle name="Comma 3 2 2 4 2 2 5 2" xfId="47521"/>
    <cellStyle name="Comma 3 2 2 4 2 2 6" xfId="32111"/>
    <cellStyle name="Comma 3 2 2 4 2 3" xfId="1918"/>
    <cellStyle name="Comma 3 2 2 4 2 3 2" xfId="3817"/>
    <cellStyle name="Comma 3 2 2 4 2 3 2 2" xfId="7620"/>
    <cellStyle name="Comma 3 2 2 4 2 3 2 2 2" xfId="15430"/>
    <cellStyle name="Comma 3 2 2 4 2 3 2 2 2 2" xfId="30841"/>
    <cellStyle name="Comma 3 2 2 4 2 3 2 2 2 2 2" xfId="61665"/>
    <cellStyle name="Comma 3 2 2 4 2 3 2 2 2 3" xfId="46255"/>
    <cellStyle name="Comma 3 2 2 4 2 3 2 2 3" xfId="23032"/>
    <cellStyle name="Comma 3 2 2 4 2 3 2 2 3 2" xfId="53856"/>
    <cellStyle name="Comma 3 2 2 4 2 3 2 2 4" xfId="38446"/>
    <cellStyle name="Comma 3 2 2 4 2 3 2 3" xfId="11627"/>
    <cellStyle name="Comma 3 2 2 4 2 3 2 3 2" xfId="27038"/>
    <cellStyle name="Comma 3 2 2 4 2 3 2 3 2 2" xfId="57862"/>
    <cellStyle name="Comma 3 2 2 4 2 3 2 3 3" xfId="42452"/>
    <cellStyle name="Comma 3 2 2 4 2 3 2 4" xfId="19229"/>
    <cellStyle name="Comma 3 2 2 4 2 3 2 4 2" xfId="50053"/>
    <cellStyle name="Comma 3 2 2 4 2 3 2 5" xfId="34643"/>
    <cellStyle name="Comma 3 2 2 4 2 3 3" xfId="5721"/>
    <cellStyle name="Comma 3 2 2 4 2 3 3 2" xfId="13531"/>
    <cellStyle name="Comma 3 2 2 4 2 3 3 2 2" xfId="28942"/>
    <cellStyle name="Comma 3 2 2 4 2 3 3 2 2 2" xfId="59766"/>
    <cellStyle name="Comma 3 2 2 4 2 3 3 2 3" xfId="44356"/>
    <cellStyle name="Comma 3 2 2 4 2 3 3 3" xfId="21133"/>
    <cellStyle name="Comma 3 2 2 4 2 3 3 3 2" xfId="51957"/>
    <cellStyle name="Comma 3 2 2 4 2 3 3 4" xfId="36547"/>
    <cellStyle name="Comma 3 2 2 4 2 3 4" xfId="9728"/>
    <cellStyle name="Comma 3 2 2 4 2 3 4 2" xfId="25139"/>
    <cellStyle name="Comma 3 2 2 4 2 3 4 2 2" xfId="55963"/>
    <cellStyle name="Comma 3 2 2 4 2 3 4 3" xfId="40553"/>
    <cellStyle name="Comma 3 2 2 4 2 3 5" xfId="17330"/>
    <cellStyle name="Comma 3 2 2 4 2 3 5 2" xfId="48154"/>
    <cellStyle name="Comma 3 2 2 4 2 3 6" xfId="32744"/>
    <cellStyle name="Comma 3 2 2 4 2 4" xfId="2551"/>
    <cellStyle name="Comma 3 2 2 4 2 4 2" xfId="6354"/>
    <cellStyle name="Comma 3 2 2 4 2 4 2 2" xfId="14164"/>
    <cellStyle name="Comma 3 2 2 4 2 4 2 2 2" xfId="29575"/>
    <cellStyle name="Comma 3 2 2 4 2 4 2 2 2 2" xfId="60399"/>
    <cellStyle name="Comma 3 2 2 4 2 4 2 2 3" xfId="44989"/>
    <cellStyle name="Comma 3 2 2 4 2 4 2 3" xfId="21766"/>
    <cellStyle name="Comma 3 2 2 4 2 4 2 3 2" xfId="52590"/>
    <cellStyle name="Comma 3 2 2 4 2 4 2 4" xfId="37180"/>
    <cellStyle name="Comma 3 2 2 4 2 4 3" xfId="10361"/>
    <cellStyle name="Comma 3 2 2 4 2 4 3 2" xfId="25772"/>
    <cellStyle name="Comma 3 2 2 4 2 4 3 2 2" xfId="56596"/>
    <cellStyle name="Comma 3 2 2 4 2 4 3 3" xfId="41186"/>
    <cellStyle name="Comma 3 2 2 4 2 4 4" xfId="17963"/>
    <cellStyle name="Comma 3 2 2 4 2 4 4 2" xfId="48787"/>
    <cellStyle name="Comma 3 2 2 4 2 4 5" xfId="33377"/>
    <cellStyle name="Comma 3 2 2 4 2 5" xfId="4455"/>
    <cellStyle name="Comma 3 2 2 4 2 5 2" xfId="12265"/>
    <cellStyle name="Comma 3 2 2 4 2 5 2 2" xfId="27676"/>
    <cellStyle name="Comma 3 2 2 4 2 5 2 2 2" xfId="58500"/>
    <cellStyle name="Comma 3 2 2 4 2 5 2 3" xfId="43090"/>
    <cellStyle name="Comma 3 2 2 4 2 5 3" xfId="19867"/>
    <cellStyle name="Comma 3 2 2 4 2 5 3 2" xfId="50691"/>
    <cellStyle name="Comma 3 2 2 4 2 5 4" xfId="35281"/>
    <cellStyle name="Comma 3 2 2 4 2 6" xfId="8462"/>
    <cellStyle name="Comma 3 2 2 4 2 6 2" xfId="23873"/>
    <cellStyle name="Comma 3 2 2 4 2 6 2 2" xfId="54697"/>
    <cellStyle name="Comma 3 2 2 4 2 6 3" xfId="39287"/>
    <cellStyle name="Comma 3 2 2 4 2 7" xfId="16064"/>
    <cellStyle name="Comma 3 2 2 4 2 7 2" xfId="46888"/>
    <cellStyle name="Comma 3 2 2 4 2 8" xfId="31478"/>
    <cellStyle name="Comma 3 2 2 4 3" xfId="443"/>
    <cellStyle name="Comma 3 2 2 4 3 2" xfId="1076"/>
    <cellStyle name="Comma 3 2 2 4 3 2 2" xfId="2975"/>
    <cellStyle name="Comma 3 2 2 4 3 2 2 2" xfId="6778"/>
    <cellStyle name="Comma 3 2 2 4 3 2 2 2 2" xfId="14588"/>
    <cellStyle name="Comma 3 2 2 4 3 2 2 2 2 2" xfId="29999"/>
    <cellStyle name="Comma 3 2 2 4 3 2 2 2 2 2 2" xfId="60823"/>
    <cellStyle name="Comma 3 2 2 4 3 2 2 2 2 3" xfId="45413"/>
    <cellStyle name="Comma 3 2 2 4 3 2 2 2 3" xfId="22190"/>
    <cellStyle name="Comma 3 2 2 4 3 2 2 2 3 2" xfId="53014"/>
    <cellStyle name="Comma 3 2 2 4 3 2 2 2 4" xfId="37604"/>
    <cellStyle name="Comma 3 2 2 4 3 2 2 3" xfId="10785"/>
    <cellStyle name="Comma 3 2 2 4 3 2 2 3 2" xfId="26196"/>
    <cellStyle name="Comma 3 2 2 4 3 2 2 3 2 2" xfId="57020"/>
    <cellStyle name="Comma 3 2 2 4 3 2 2 3 3" xfId="41610"/>
    <cellStyle name="Comma 3 2 2 4 3 2 2 4" xfId="18387"/>
    <cellStyle name="Comma 3 2 2 4 3 2 2 4 2" xfId="49211"/>
    <cellStyle name="Comma 3 2 2 4 3 2 2 5" xfId="33801"/>
    <cellStyle name="Comma 3 2 2 4 3 2 3" xfId="4879"/>
    <cellStyle name="Comma 3 2 2 4 3 2 3 2" xfId="12689"/>
    <cellStyle name="Comma 3 2 2 4 3 2 3 2 2" xfId="28100"/>
    <cellStyle name="Comma 3 2 2 4 3 2 3 2 2 2" xfId="58924"/>
    <cellStyle name="Comma 3 2 2 4 3 2 3 2 3" xfId="43514"/>
    <cellStyle name="Comma 3 2 2 4 3 2 3 3" xfId="20291"/>
    <cellStyle name="Comma 3 2 2 4 3 2 3 3 2" xfId="51115"/>
    <cellStyle name="Comma 3 2 2 4 3 2 3 4" xfId="35705"/>
    <cellStyle name="Comma 3 2 2 4 3 2 4" xfId="8886"/>
    <cellStyle name="Comma 3 2 2 4 3 2 4 2" xfId="24297"/>
    <cellStyle name="Comma 3 2 2 4 3 2 4 2 2" xfId="55121"/>
    <cellStyle name="Comma 3 2 2 4 3 2 4 3" xfId="39711"/>
    <cellStyle name="Comma 3 2 2 4 3 2 5" xfId="16488"/>
    <cellStyle name="Comma 3 2 2 4 3 2 5 2" xfId="47312"/>
    <cellStyle name="Comma 3 2 2 4 3 2 6" xfId="31902"/>
    <cellStyle name="Comma 3 2 2 4 3 3" xfId="1709"/>
    <cellStyle name="Comma 3 2 2 4 3 3 2" xfId="3608"/>
    <cellStyle name="Comma 3 2 2 4 3 3 2 2" xfId="7411"/>
    <cellStyle name="Comma 3 2 2 4 3 3 2 2 2" xfId="15221"/>
    <cellStyle name="Comma 3 2 2 4 3 3 2 2 2 2" xfId="30632"/>
    <cellStyle name="Comma 3 2 2 4 3 3 2 2 2 2 2" xfId="61456"/>
    <cellStyle name="Comma 3 2 2 4 3 3 2 2 2 3" xfId="46046"/>
    <cellStyle name="Comma 3 2 2 4 3 3 2 2 3" xfId="22823"/>
    <cellStyle name="Comma 3 2 2 4 3 3 2 2 3 2" xfId="53647"/>
    <cellStyle name="Comma 3 2 2 4 3 3 2 2 4" xfId="38237"/>
    <cellStyle name="Comma 3 2 2 4 3 3 2 3" xfId="11418"/>
    <cellStyle name="Comma 3 2 2 4 3 3 2 3 2" xfId="26829"/>
    <cellStyle name="Comma 3 2 2 4 3 3 2 3 2 2" xfId="57653"/>
    <cellStyle name="Comma 3 2 2 4 3 3 2 3 3" xfId="42243"/>
    <cellStyle name="Comma 3 2 2 4 3 3 2 4" xfId="19020"/>
    <cellStyle name="Comma 3 2 2 4 3 3 2 4 2" xfId="49844"/>
    <cellStyle name="Comma 3 2 2 4 3 3 2 5" xfId="34434"/>
    <cellStyle name="Comma 3 2 2 4 3 3 3" xfId="5512"/>
    <cellStyle name="Comma 3 2 2 4 3 3 3 2" xfId="13322"/>
    <cellStyle name="Comma 3 2 2 4 3 3 3 2 2" xfId="28733"/>
    <cellStyle name="Comma 3 2 2 4 3 3 3 2 2 2" xfId="59557"/>
    <cellStyle name="Comma 3 2 2 4 3 3 3 2 3" xfId="44147"/>
    <cellStyle name="Comma 3 2 2 4 3 3 3 3" xfId="20924"/>
    <cellStyle name="Comma 3 2 2 4 3 3 3 3 2" xfId="51748"/>
    <cellStyle name="Comma 3 2 2 4 3 3 3 4" xfId="36338"/>
    <cellStyle name="Comma 3 2 2 4 3 3 4" xfId="9519"/>
    <cellStyle name="Comma 3 2 2 4 3 3 4 2" xfId="24930"/>
    <cellStyle name="Comma 3 2 2 4 3 3 4 2 2" xfId="55754"/>
    <cellStyle name="Comma 3 2 2 4 3 3 4 3" xfId="40344"/>
    <cellStyle name="Comma 3 2 2 4 3 3 5" xfId="17121"/>
    <cellStyle name="Comma 3 2 2 4 3 3 5 2" xfId="47945"/>
    <cellStyle name="Comma 3 2 2 4 3 3 6" xfId="32535"/>
    <cellStyle name="Comma 3 2 2 4 3 4" xfId="2342"/>
    <cellStyle name="Comma 3 2 2 4 3 4 2" xfId="6145"/>
    <cellStyle name="Comma 3 2 2 4 3 4 2 2" xfId="13955"/>
    <cellStyle name="Comma 3 2 2 4 3 4 2 2 2" xfId="29366"/>
    <cellStyle name="Comma 3 2 2 4 3 4 2 2 2 2" xfId="60190"/>
    <cellStyle name="Comma 3 2 2 4 3 4 2 2 3" xfId="44780"/>
    <cellStyle name="Comma 3 2 2 4 3 4 2 3" xfId="21557"/>
    <cellStyle name="Comma 3 2 2 4 3 4 2 3 2" xfId="52381"/>
    <cellStyle name="Comma 3 2 2 4 3 4 2 4" xfId="36971"/>
    <cellStyle name="Comma 3 2 2 4 3 4 3" xfId="10152"/>
    <cellStyle name="Comma 3 2 2 4 3 4 3 2" xfId="25563"/>
    <cellStyle name="Comma 3 2 2 4 3 4 3 2 2" xfId="56387"/>
    <cellStyle name="Comma 3 2 2 4 3 4 3 3" xfId="40977"/>
    <cellStyle name="Comma 3 2 2 4 3 4 4" xfId="17754"/>
    <cellStyle name="Comma 3 2 2 4 3 4 4 2" xfId="48578"/>
    <cellStyle name="Comma 3 2 2 4 3 4 5" xfId="33168"/>
    <cellStyle name="Comma 3 2 2 4 3 5" xfId="4246"/>
    <cellStyle name="Comma 3 2 2 4 3 5 2" xfId="12056"/>
    <cellStyle name="Comma 3 2 2 4 3 5 2 2" xfId="27467"/>
    <cellStyle name="Comma 3 2 2 4 3 5 2 2 2" xfId="58291"/>
    <cellStyle name="Comma 3 2 2 4 3 5 2 3" xfId="42881"/>
    <cellStyle name="Comma 3 2 2 4 3 5 3" xfId="19658"/>
    <cellStyle name="Comma 3 2 2 4 3 5 3 2" xfId="50482"/>
    <cellStyle name="Comma 3 2 2 4 3 5 4" xfId="35072"/>
    <cellStyle name="Comma 3 2 2 4 3 6" xfId="8253"/>
    <cellStyle name="Comma 3 2 2 4 3 6 2" xfId="23664"/>
    <cellStyle name="Comma 3 2 2 4 3 6 2 2" xfId="54488"/>
    <cellStyle name="Comma 3 2 2 4 3 6 3" xfId="39078"/>
    <cellStyle name="Comma 3 2 2 4 3 7" xfId="15855"/>
    <cellStyle name="Comma 3 2 2 4 3 7 2" xfId="46679"/>
    <cellStyle name="Comma 3 2 2 4 3 8" xfId="31269"/>
    <cellStyle name="Comma 3 2 2 4 4" xfId="863"/>
    <cellStyle name="Comma 3 2 2 4 4 2" xfId="2762"/>
    <cellStyle name="Comma 3 2 2 4 4 2 2" xfId="6565"/>
    <cellStyle name="Comma 3 2 2 4 4 2 2 2" xfId="14375"/>
    <cellStyle name="Comma 3 2 2 4 4 2 2 2 2" xfId="29786"/>
    <cellStyle name="Comma 3 2 2 4 4 2 2 2 2 2" xfId="60610"/>
    <cellStyle name="Comma 3 2 2 4 4 2 2 2 3" xfId="45200"/>
    <cellStyle name="Comma 3 2 2 4 4 2 2 3" xfId="21977"/>
    <cellStyle name="Comma 3 2 2 4 4 2 2 3 2" xfId="52801"/>
    <cellStyle name="Comma 3 2 2 4 4 2 2 4" xfId="37391"/>
    <cellStyle name="Comma 3 2 2 4 4 2 3" xfId="10572"/>
    <cellStyle name="Comma 3 2 2 4 4 2 3 2" xfId="25983"/>
    <cellStyle name="Comma 3 2 2 4 4 2 3 2 2" xfId="56807"/>
    <cellStyle name="Comma 3 2 2 4 4 2 3 3" xfId="41397"/>
    <cellStyle name="Comma 3 2 2 4 4 2 4" xfId="18174"/>
    <cellStyle name="Comma 3 2 2 4 4 2 4 2" xfId="48998"/>
    <cellStyle name="Comma 3 2 2 4 4 2 5" xfId="33588"/>
    <cellStyle name="Comma 3 2 2 4 4 3" xfId="4666"/>
    <cellStyle name="Comma 3 2 2 4 4 3 2" xfId="12476"/>
    <cellStyle name="Comma 3 2 2 4 4 3 2 2" xfId="27887"/>
    <cellStyle name="Comma 3 2 2 4 4 3 2 2 2" xfId="58711"/>
    <cellStyle name="Comma 3 2 2 4 4 3 2 3" xfId="43301"/>
    <cellStyle name="Comma 3 2 2 4 4 3 3" xfId="20078"/>
    <cellStyle name="Comma 3 2 2 4 4 3 3 2" xfId="50902"/>
    <cellStyle name="Comma 3 2 2 4 4 3 4" xfId="35492"/>
    <cellStyle name="Comma 3 2 2 4 4 4" xfId="8673"/>
    <cellStyle name="Comma 3 2 2 4 4 4 2" xfId="24084"/>
    <cellStyle name="Comma 3 2 2 4 4 4 2 2" xfId="54908"/>
    <cellStyle name="Comma 3 2 2 4 4 4 3" xfId="39498"/>
    <cellStyle name="Comma 3 2 2 4 4 5" xfId="16275"/>
    <cellStyle name="Comma 3 2 2 4 4 5 2" xfId="47099"/>
    <cellStyle name="Comma 3 2 2 4 4 6" xfId="31689"/>
    <cellStyle name="Comma 3 2 2 4 5" xfId="1496"/>
    <cellStyle name="Comma 3 2 2 4 5 2" xfId="3395"/>
    <cellStyle name="Comma 3 2 2 4 5 2 2" xfId="7198"/>
    <cellStyle name="Comma 3 2 2 4 5 2 2 2" xfId="15008"/>
    <cellStyle name="Comma 3 2 2 4 5 2 2 2 2" xfId="30419"/>
    <cellStyle name="Comma 3 2 2 4 5 2 2 2 2 2" xfId="61243"/>
    <cellStyle name="Comma 3 2 2 4 5 2 2 2 3" xfId="45833"/>
    <cellStyle name="Comma 3 2 2 4 5 2 2 3" xfId="22610"/>
    <cellStyle name="Comma 3 2 2 4 5 2 2 3 2" xfId="53434"/>
    <cellStyle name="Comma 3 2 2 4 5 2 2 4" xfId="38024"/>
    <cellStyle name="Comma 3 2 2 4 5 2 3" xfId="11205"/>
    <cellStyle name="Comma 3 2 2 4 5 2 3 2" xfId="26616"/>
    <cellStyle name="Comma 3 2 2 4 5 2 3 2 2" xfId="57440"/>
    <cellStyle name="Comma 3 2 2 4 5 2 3 3" xfId="42030"/>
    <cellStyle name="Comma 3 2 2 4 5 2 4" xfId="18807"/>
    <cellStyle name="Comma 3 2 2 4 5 2 4 2" xfId="49631"/>
    <cellStyle name="Comma 3 2 2 4 5 2 5" xfId="34221"/>
    <cellStyle name="Comma 3 2 2 4 5 3" xfId="5299"/>
    <cellStyle name="Comma 3 2 2 4 5 3 2" xfId="13109"/>
    <cellStyle name="Comma 3 2 2 4 5 3 2 2" xfId="28520"/>
    <cellStyle name="Comma 3 2 2 4 5 3 2 2 2" xfId="59344"/>
    <cellStyle name="Comma 3 2 2 4 5 3 2 3" xfId="43934"/>
    <cellStyle name="Comma 3 2 2 4 5 3 3" xfId="20711"/>
    <cellStyle name="Comma 3 2 2 4 5 3 3 2" xfId="51535"/>
    <cellStyle name="Comma 3 2 2 4 5 3 4" xfId="36125"/>
    <cellStyle name="Comma 3 2 2 4 5 4" xfId="9306"/>
    <cellStyle name="Comma 3 2 2 4 5 4 2" xfId="24717"/>
    <cellStyle name="Comma 3 2 2 4 5 4 2 2" xfId="55541"/>
    <cellStyle name="Comma 3 2 2 4 5 4 3" xfId="40131"/>
    <cellStyle name="Comma 3 2 2 4 5 5" xfId="16908"/>
    <cellStyle name="Comma 3 2 2 4 5 5 2" xfId="47732"/>
    <cellStyle name="Comma 3 2 2 4 5 6" xfId="32322"/>
    <cellStyle name="Comma 3 2 2 4 6" xfId="2129"/>
    <cellStyle name="Comma 3 2 2 4 6 2" xfId="5932"/>
    <cellStyle name="Comma 3 2 2 4 6 2 2" xfId="13742"/>
    <cellStyle name="Comma 3 2 2 4 6 2 2 2" xfId="29153"/>
    <cellStyle name="Comma 3 2 2 4 6 2 2 2 2" xfId="59977"/>
    <cellStyle name="Comma 3 2 2 4 6 2 2 3" xfId="44567"/>
    <cellStyle name="Comma 3 2 2 4 6 2 3" xfId="21344"/>
    <cellStyle name="Comma 3 2 2 4 6 2 3 2" xfId="52168"/>
    <cellStyle name="Comma 3 2 2 4 6 2 4" xfId="36758"/>
    <cellStyle name="Comma 3 2 2 4 6 3" xfId="9939"/>
    <cellStyle name="Comma 3 2 2 4 6 3 2" xfId="25350"/>
    <cellStyle name="Comma 3 2 2 4 6 3 2 2" xfId="56174"/>
    <cellStyle name="Comma 3 2 2 4 6 3 3" xfId="40764"/>
    <cellStyle name="Comma 3 2 2 4 6 4" xfId="17541"/>
    <cellStyle name="Comma 3 2 2 4 6 4 2" xfId="48365"/>
    <cellStyle name="Comma 3 2 2 4 6 5" xfId="32955"/>
    <cellStyle name="Comma 3 2 2 4 7" xfId="4033"/>
    <cellStyle name="Comma 3 2 2 4 7 2" xfId="11843"/>
    <cellStyle name="Comma 3 2 2 4 7 2 2" xfId="27254"/>
    <cellStyle name="Comma 3 2 2 4 7 2 2 2" xfId="58078"/>
    <cellStyle name="Comma 3 2 2 4 7 2 3" xfId="42668"/>
    <cellStyle name="Comma 3 2 2 4 7 3" xfId="19445"/>
    <cellStyle name="Comma 3 2 2 4 7 3 2" xfId="50269"/>
    <cellStyle name="Comma 3 2 2 4 7 4" xfId="34859"/>
    <cellStyle name="Comma 3 2 2 4 8" xfId="8040"/>
    <cellStyle name="Comma 3 2 2 4 8 2" xfId="23451"/>
    <cellStyle name="Comma 3 2 2 4 8 2 2" xfId="54275"/>
    <cellStyle name="Comma 3 2 2 4 8 3" xfId="38865"/>
    <cellStyle name="Comma 3 2 2 4 9" xfId="7831"/>
    <cellStyle name="Comma 3 2 2 4 9 2" xfId="23242"/>
    <cellStyle name="Comma 3 2 2 4 9 2 2" xfId="54066"/>
    <cellStyle name="Comma 3 2 2 4 9 3" xfId="38656"/>
    <cellStyle name="Comma 3 2 2 5" xfId="607"/>
    <cellStyle name="Comma 3 2 2 5 2" xfId="1240"/>
    <cellStyle name="Comma 3 2 2 5 2 2" xfId="3139"/>
    <cellStyle name="Comma 3 2 2 5 2 2 2" xfId="6942"/>
    <cellStyle name="Comma 3 2 2 5 2 2 2 2" xfId="14752"/>
    <cellStyle name="Comma 3 2 2 5 2 2 2 2 2" xfId="30163"/>
    <cellStyle name="Comma 3 2 2 5 2 2 2 2 2 2" xfId="60987"/>
    <cellStyle name="Comma 3 2 2 5 2 2 2 2 3" xfId="45577"/>
    <cellStyle name="Comma 3 2 2 5 2 2 2 3" xfId="22354"/>
    <cellStyle name="Comma 3 2 2 5 2 2 2 3 2" xfId="53178"/>
    <cellStyle name="Comma 3 2 2 5 2 2 2 4" xfId="37768"/>
    <cellStyle name="Comma 3 2 2 5 2 2 3" xfId="10949"/>
    <cellStyle name="Comma 3 2 2 5 2 2 3 2" xfId="26360"/>
    <cellStyle name="Comma 3 2 2 5 2 2 3 2 2" xfId="57184"/>
    <cellStyle name="Comma 3 2 2 5 2 2 3 3" xfId="41774"/>
    <cellStyle name="Comma 3 2 2 5 2 2 4" xfId="18551"/>
    <cellStyle name="Comma 3 2 2 5 2 2 4 2" xfId="49375"/>
    <cellStyle name="Comma 3 2 2 5 2 2 5" xfId="33965"/>
    <cellStyle name="Comma 3 2 2 5 2 3" xfId="5043"/>
    <cellStyle name="Comma 3 2 2 5 2 3 2" xfId="12853"/>
    <cellStyle name="Comma 3 2 2 5 2 3 2 2" xfId="28264"/>
    <cellStyle name="Comma 3 2 2 5 2 3 2 2 2" xfId="59088"/>
    <cellStyle name="Comma 3 2 2 5 2 3 2 3" xfId="43678"/>
    <cellStyle name="Comma 3 2 2 5 2 3 3" xfId="20455"/>
    <cellStyle name="Comma 3 2 2 5 2 3 3 2" xfId="51279"/>
    <cellStyle name="Comma 3 2 2 5 2 3 4" xfId="35869"/>
    <cellStyle name="Comma 3 2 2 5 2 4" xfId="9050"/>
    <cellStyle name="Comma 3 2 2 5 2 4 2" xfId="24461"/>
    <cellStyle name="Comma 3 2 2 5 2 4 2 2" xfId="55285"/>
    <cellStyle name="Comma 3 2 2 5 2 4 3" xfId="39875"/>
    <cellStyle name="Comma 3 2 2 5 2 5" xfId="16652"/>
    <cellStyle name="Comma 3 2 2 5 2 5 2" xfId="47476"/>
    <cellStyle name="Comma 3 2 2 5 2 6" xfId="32066"/>
    <cellStyle name="Comma 3 2 2 5 3" xfId="1873"/>
    <cellStyle name="Comma 3 2 2 5 3 2" xfId="3772"/>
    <cellStyle name="Comma 3 2 2 5 3 2 2" xfId="7575"/>
    <cellStyle name="Comma 3 2 2 5 3 2 2 2" xfId="15385"/>
    <cellStyle name="Comma 3 2 2 5 3 2 2 2 2" xfId="30796"/>
    <cellStyle name="Comma 3 2 2 5 3 2 2 2 2 2" xfId="61620"/>
    <cellStyle name="Comma 3 2 2 5 3 2 2 2 3" xfId="46210"/>
    <cellStyle name="Comma 3 2 2 5 3 2 2 3" xfId="22987"/>
    <cellStyle name="Comma 3 2 2 5 3 2 2 3 2" xfId="53811"/>
    <cellStyle name="Comma 3 2 2 5 3 2 2 4" xfId="38401"/>
    <cellStyle name="Comma 3 2 2 5 3 2 3" xfId="11582"/>
    <cellStyle name="Comma 3 2 2 5 3 2 3 2" xfId="26993"/>
    <cellStyle name="Comma 3 2 2 5 3 2 3 2 2" xfId="57817"/>
    <cellStyle name="Comma 3 2 2 5 3 2 3 3" xfId="42407"/>
    <cellStyle name="Comma 3 2 2 5 3 2 4" xfId="19184"/>
    <cellStyle name="Comma 3 2 2 5 3 2 4 2" xfId="50008"/>
    <cellStyle name="Comma 3 2 2 5 3 2 5" xfId="34598"/>
    <cellStyle name="Comma 3 2 2 5 3 3" xfId="5676"/>
    <cellStyle name="Comma 3 2 2 5 3 3 2" xfId="13486"/>
    <cellStyle name="Comma 3 2 2 5 3 3 2 2" xfId="28897"/>
    <cellStyle name="Comma 3 2 2 5 3 3 2 2 2" xfId="59721"/>
    <cellStyle name="Comma 3 2 2 5 3 3 2 3" xfId="44311"/>
    <cellStyle name="Comma 3 2 2 5 3 3 3" xfId="21088"/>
    <cellStyle name="Comma 3 2 2 5 3 3 3 2" xfId="51912"/>
    <cellStyle name="Comma 3 2 2 5 3 3 4" xfId="36502"/>
    <cellStyle name="Comma 3 2 2 5 3 4" xfId="9683"/>
    <cellStyle name="Comma 3 2 2 5 3 4 2" xfId="25094"/>
    <cellStyle name="Comma 3 2 2 5 3 4 2 2" xfId="55918"/>
    <cellStyle name="Comma 3 2 2 5 3 4 3" xfId="40508"/>
    <cellStyle name="Comma 3 2 2 5 3 5" xfId="17285"/>
    <cellStyle name="Comma 3 2 2 5 3 5 2" xfId="48109"/>
    <cellStyle name="Comma 3 2 2 5 3 6" xfId="32699"/>
    <cellStyle name="Comma 3 2 2 5 4" xfId="2506"/>
    <cellStyle name="Comma 3 2 2 5 4 2" xfId="6309"/>
    <cellStyle name="Comma 3 2 2 5 4 2 2" xfId="14119"/>
    <cellStyle name="Comma 3 2 2 5 4 2 2 2" xfId="29530"/>
    <cellStyle name="Comma 3 2 2 5 4 2 2 2 2" xfId="60354"/>
    <cellStyle name="Comma 3 2 2 5 4 2 2 3" xfId="44944"/>
    <cellStyle name="Comma 3 2 2 5 4 2 3" xfId="21721"/>
    <cellStyle name="Comma 3 2 2 5 4 2 3 2" xfId="52545"/>
    <cellStyle name="Comma 3 2 2 5 4 2 4" xfId="37135"/>
    <cellStyle name="Comma 3 2 2 5 4 3" xfId="10316"/>
    <cellStyle name="Comma 3 2 2 5 4 3 2" xfId="25727"/>
    <cellStyle name="Comma 3 2 2 5 4 3 2 2" xfId="56551"/>
    <cellStyle name="Comma 3 2 2 5 4 3 3" xfId="41141"/>
    <cellStyle name="Comma 3 2 2 5 4 4" xfId="17918"/>
    <cellStyle name="Comma 3 2 2 5 4 4 2" xfId="48742"/>
    <cellStyle name="Comma 3 2 2 5 4 5" xfId="33332"/>
    <cellStyle name="Comma 3 2 2 5 5" xfId="4410"/>
    <cellStyle name="Comma 3 2 2 5 5 2" xfId="12220"/>
    <cellStyle name="Comma 3 2 2 5 5 2 2" xfId="27631"/>
    <cellStyle name="Comma 3 2 2 5 5 2 2 2" xfId="58455"/>
    <cellStyle name="Comma 3 2 2 5 5 2 3" xfId="43045"/>
    <cellStyle name="Comma 3 2 2 5 5 3" xfId="19822"/>
    <cellStyle name="Comma 3 2 2 5 5 3 2" xfId="50646"/>
    <cellStyle name="Comma 3 2 2 5 5 4" xfId="35236"/>
    <cellStyle name="Comma 3 2 2 5 6" xfId="8417"/>
    <cellStyle name="Comma 3 2 2 5 6 2" xfId="23828"/>
    <cellStyle name="Comma 3 2 2 5 6 2 2" xfId="54652"/>
    <cellStyle name="Comma 3 2 2 5 6 3" xfId="39242"/>
    <cellStyle name="Comma 3 2 2 5 7" xfId="16019"/>
    <cellStyle name="Comma 3 2 2 5 7 2" xfId="46843"/>
    <cellStyle name="Comma 3 2 2 5 8" xfId="31433"/>
    <cellStyle name="Comma 3 2 2 6" xfId="398"/>
    <cellStyle name="Comma 3 2 2 6 2" xfId="1031"/>
    <cellStyle name="Comma 3 2 2 6 2 2" xfId="2930"/>
    <cellStyle name="Comma 3 2 2 6 2 2 2" xfId="6733"/>
    <cellStyle name="Comma 3 2 2 6 2 2 2 2" xfId="14543"/>
    <cellStyle name="Comma 3 2 2 6 2 2 2 2 2" xfId="29954"/>
    <cellStyle name="Comma 3 2 2 6 2 2 2 2 2 2" xfId="60778"/>
    <cellStyle name="Comma 3 2 2 6 2 2 2 2 3" xfId="45368"/>
    <cellStyle name="Comma 3 2 2 6 2 2 2 3" xfId="22145"/>
    <cellStyle name="Comma 3 2 2 6 2 2 2 3 2" xfId="52969"/>
    <cellStyle name="Comma 3 2 2 6 2 2 2 4" xfId="37559"/>
    <cellStyle name="Comma 3 2 2 6 2 2 3" xfId="10740"/>
    <cellStyle name="Comma 3 2 2 6 2 2 3 2" xfId="26151"/>
    <cellStyle name="Comma 3 2 2 6 2 2 3 2 2" xfId="56975"/>
    <cellStyle name="Comma 3 2 2 6 2 2 3 3" xfId="41565"/>
    <cellStyle name="Comma 3 2 2 6 2 2 4" xfId="18342"/>
    <cellStyle name="Comma 3 2 2 6 2 2 4 2" xfId="49166"/>
    <cellStyle name="Comma 3 2 2 6 2 2 5" xfId="33756"/>
    <cellStyle name="Comma 3 2 2 6 2 3" xfId="4834"/>
    <cellStyle name="Comma 3 2 2 6 2 3 2" xfId="12644"/>
    <cellStyle name="Comma 3 2 2 6 2 3 2 2" xfId="28055"/>
    <cellStyle name="Comma 3 2 2 6 2 3 2 2 2" xfId="58879"/>
    <cellStyle name="Comma 3 2 2 6 2 3 2 3" xfId="43469"/>
    <cellStyle name="Comma 3 2 2 6 2 3 3" xfId="20246"/>
    <cellStyle name="Comma 3 2 2 6 2 3 3 2" xfId="51070"/>
    <cellStyle name="Comma 3 2 2 6 2 3 4" xfId="35660"/>
    <cellStyle name="Comma 3 2 2 6 2 4" xfId="8841"/>
    <cellStyle name="Comma 3 2 2 6 2 4 2" xfId="24252"/>
    <cellStyle name="Comma 3 2 2 6 2 4 2 2" xfId="55076"/>
    <cellStyle name="Comma 3 2 2 6 2 4 3" xfId="39666"/>
    <cellStyle name="Comma 3 2 2 6 2 5" xfId="16443"/>
    <cellStyle name="Comma 3 2 2 6 2 5 2" xfId="47267"/>
    <cellStyle name="Comma 3 2 2 6 2 6" xfId="31857"/>
    <cellStyle name="Comma 3 2 2 6 3" xfId="1664"/>
    <cellStyle name="Comma 3 2 2 6 3 2" xfId="3563"/>
    <cellStyle name="Comma 3 2 2 6 3 2 2" xfId="7366"/>
    <cellStyle name="Comma 3 2 2 6 3 2 2 2" xfId="15176"/>
    <cellStyle name="Comma 3 2 2 6 3 2 2 2 2" xfId="30587"/>
    <cellStyle name="Comma 3 2 2 6 3 2 2 2 2 2" xfId="61411"/>
    <cellStyle name="Comma 3 2 2 6 3 2 2 2 3" xfId="46001"/>
    <cellStyle name="Comma 3 2 2 6 3 2 2 3" xfId="22778"/>
    <cellStyle name="Comma 3 2 2 6 3 2 2 3 2" xfId="53602"/>
    <cellStyle name="Comma 3 2 2 6 3 2 2 4" xfId="38192"/>
    <cellStyle name="Comma 3 2 2 6 3 2 3" xfId="11373"/>
    <cellStyle name="Comma 3 2 2 6 3 2 3 2" xfId="26784"/>
    <cellStyle name="Comma 3 2 2 6 3 2 3 2 2" xfId="57608"/>
    <cellStyle name="Comma 3 2 2 6 3 2 3 3" xfId="42198"/>
    <cellStyle name="Comma 3 2 2 6 3 2 4" xfId="18975"/>
    <cellStyle name="Comma 3 2 2 6 3 2 4 2" xfId="49799"/>
    <cellStyle name="Comma 3 2 2 6 3 2 5" xfId="34389"/>
    <cellStyle name="Comma 3 2 2 6 3 3" xfId="5467"/>
    <cellStyle name="Comma 3 2 2 6 3 3 2" xfId="13277"/>
    <cellStyle name="Comma 3 2 2 6 3 3 2 2" xfId="28688"/>
    <cellStyle name="Comma 3 2 2 6 3 3 2 2 2" xfId="59512"/>
    <cellStyle name="Comma 3 2 2 6 3 3 2 3" xfId="44102"/>
    <cellStyle name="Comma 3 2 2 6 3 3 3" xfId="20879"/>
    <cellStyle name="Comma 3 2 2 6 3 3 3 2" xfId="51703"/>
    <cellStyle name="Comma 3 2 2 6 3 3 4" xfId="36293"/>
    <cellStyle name="Comma 3 2 2 6 3 4" xfId="9474"/>
    <cellStyle name="Comma 3 2 2 6 3 4 2" xfId="24885"/>
    <cellStyle name="Comma 3 2 2 6 3 4 2 2" xfId="55709"/>
    <cellStyle name="Comma 3 2 2 6 3 4 3" xfId="40299"/>
    <cellStyle name="Comma 3 2 2 6 3 5" xfId="17076"/>
    <cellStyle name="Comma 3 2 2 6 3 5 2" xfId="47900"/>
    <cellStyle name="Comma 3 2 2 6 3 6" xfId="32490"/>
    <cellStyle name="Comma 3 2 2 6 4" xfId="2297"/>
    <cellStyle name="Comma 3 2 2 6 4 2" xfId="6100"/>
    <cellStyle name="Comma 3 2 2 6 4 2 2" xfId="13910"/>
    <cellStyle name="Comma 3 2 2 6 4 2 2 2" xfId="29321"/>
    <cellStyle name="Comma 3 2 2 6 4 2 2 2 2" xfId="60145"/>
    <cellStyle name="Comma 3 2 2 6 4 2 2 3" xfId="44735"/>
    <cellStyle name="Comma 3 2 2 6 4 2 3" xfId="21512"/>
    <cellStyle name="Comma 3 2 2 6 4 2 3 2" xfId="52336"/>
    <cellStyle name="Comma 3 2 2 6 4 2 4" xfId="36926"/>
    <cellStyle name="Comma 3 2 2 6 4 3" xfId="10107"/>
    <cellStyle name="Comma 3 2 2 6 4 3 2" xfId="25518"/>
    <cellStyle name="Comma 3 2 2 6 4 3 2 2" xfId="56342"/>
    <cellStyle name="Comma 3 2 2 6 4 3 3" xfId="40932"/>
    <cellStyle name="Comma 3 2 2 6 4 4" xfId="17709"/>
    <cellStyle name="Comma 3 2 2 6 4 4 2" xfId="48533"/>
    <cellStyle name="Comma 3 2 2 6 4 5" xfId="33123"/>
    <cellStyle name="Comma 3 2 2 6 5" xfId="4201"/>
    <cellStyle name="Comma 3 2 2 6 5 2" xfId="12011"/>
    <cellStyle name="Comma 3 2 2 6 5 2 2" xfId="27422"/>
    <cellStyle name="Comma 3 2 2 6 5 2 2 2" xfId="58246"/>
    <cellStyle name="Comma 3 2 2 6 5 2 3" xfId="42836"/>
    <cellStyle name="Comma 3 2 2 6 5 3" xfId="19613"/>
    <cellStyle name="Comma 3 2 2 6 5 3 2" xfId="50437"/>
    <cellStyle name="Comma 3 2 2 6 5 4" xfId="35027"/>
    <cellStyle name="Comma 3 2 2 6 6" xfId="8208"/>
    <cellStyle name="Comma 3 2 2 6 6 2" xfId="23619"/>
    <cellStyle name="Comma 3 2 2 6 6 2 2" xfId="54443"/>
    <cellStyle name="Comma 3 2 2 6 6 3" xfId="39033"/>
    <cellStyle name="Comma 3 2 2 6 7" xfId="15810"/>
    <cellStyle name="Comma 3 2 2 6 7 2" xfId="46634"/>
    <cellStyle name="Comma 3 2 2 6 8" xfId="31224"/>
    <cellStyle name="Comma 3 2 2 7" xfId="818"/>
    <cellStyle name="Comma 3 2 2 7 2" xfId="2717"/>
    <cellStyle name="Comma 3 2 2 7 2 2" xfId="6520"/>
    <cellStyle name="Comma 3 2 2 7 2 2 2" xfId="14330"/>
    <cellStyle name="Comma 3 2 2 7 2 2 2 2" xfId="29741"/>
    <cellStyle name="Comma 3 2 2 7 2 2 2 2 2" xfId="60565"/>
    <cellStyle name="Comma 3 2 2 7 2 2 2 3" xfId="45155"/>
    <cellStyle name="Comma 3 2 2 7 2 2 3" xfId="21932"/>
    <cellStyle name="Comma 3 2 2 7 2 2 3 2" xfId="52756"/>
    <cellStyle name="Comma 3 2 2 7 2 2 4" xfId="37346"/>
    <cellStyle name="Comma 3 2 2 7 2 3" xfId="10527"/>
    <cellStyle name="Comma 3 2 2 7 2 3 2" xfId="25938"/>
    <cellStyle name="Comma 3 2 2 7 2 3 2 2" xfId="56762"/>
    <cellStyle name="Comma 3 2 2 7 2 3 3" xfId="41352"/>
    <cellStyle name="Comma 3 2 2 7 2 4" xfId="18129"/>
    <cellStyle name="Comma 3 2 2 7 2 4 2" xfId="48953"/>
    <cellStyle name="Comma 3 2 2 7 2 5" xfId="33543"/>
    <cellStyle name="Comma 3 2 2 7 3" xfId="4621"/>
    <cellStyle name="Comma 3 2 2 7 3 2" xfId="12431"/>
    <cellStyle name="Comma 3 2 2 7 3 2 2" xfId="27842"/>
    <cellStyle name="Comma 3 2 2 7 3 2 2 2" xfId="58666"/>
    <cellStyle name="Comma 3 2 2 7 3 2 3" xfId="43256"/>
    <cellStyle name="Comma 3 2 2 7 3 3" xfId="20033"/>
    <cellStyle name="Comma 3 2 2 7 3 3 2" xfId="50857"/>
    <cellStyle name="Comma 3 2 2 7 3 4" xfId="35447"/>
    <cellStyle name="Comma 3 2 2 7 4" xfId="8628"/>
    <cellStyle name="Comma 3 2 2 7 4 2" xfId="24039"/>
    <cellStyle name="Comma 3 2 2 7 4 2 2" xfId="54863"/>
    <cellStyle name="Comma 3 2 2 7 4 3" xfId="39453"/>
    <cellStyle name="Comma 3 2 2 7 5" xfId="16230"/>
    <cellStyle name="Comma 3 2 2 7 5 2" xfId="47054"/>
    <cellStyle name="Comma 3 2 2 7 6" xfId="31644"/>
    <cellStyle name="Comma 3 2 2 8" xfId="1451"/>
    <cellStyle name="Comma 3 2 2 8 2" xfId="3350"/>
    <cellStyle name="Comma 3 2 2 8 2 2" xfId="7153"/>
    <cellStyle name="Comma 3 2 2 8 2 2 2" xfId="14963"/>
    <cellStyle name="Comma 3 2 2 8 2 2 2 2" xfId="30374"/>
    <cellStyle name="Comma 3 2 2 8 2 2 2 2 2" xfId="61198"/>
    <cellStyle name="Comma 3 2 2 8 2 2 2 3" xfId="45788"/>
    <cellStyle name="Comma 3 2 2 8 2 2 3" xfId="22565"/>
    <cellStyle name="Comma 3 2 2 8 2 2 3 2" xfId="53389"/>
    <cellStyle name="Comma 3 2 2 8 2 2 4" xfId="37979"/>
    <cellStyle name="Comma 3 2 2 8 2 3" xfId="11160"/>
    <cellStyle name="Comma 3 2 2 8 2 3 2" xfId="26571"/>
    <cellStyle name="Comma 3 2 2 8 2 3 2 2" xfId="57395"/>
    <cellStyle name="Comma 3 2 2 8 2 3 3" xfId="41985"/>
    <cellStyle name="Comma 3 2 2 8 2 4" xfId="18762"/>
    <cellStyle name="Comma 3 2 2 8 2 4 2" xfId="49586"/>
    <cellStyle name="Comma 3 2 2 8 2 5" xfId="34176"/>
    <cellStyle name="Comma 3 2 2 8 3" xfId="5254"/>
    <cellStyle name="Comma 3 2 2 8 3 2" xfId="13064"/>
    <cellStyle name="Comma 3 2 2 8 3 2 2" xfId="28475"/>
    <cellStyle name="Comma 3 2 2 8 3 2 2 2" xfId="59299"/>
    <cellStyle name="Comma 3 2 2 8 3 2 3" xfId="43889"/>
    <cellStyle name="Comma 3 2 2 8 3 3" xfId="20666"/>
    <cellStyle name="Comma 3 2 2 8 3 3 2" xfId="51490"/>
    <cellStyle name="Comma 3 2 2 8 3 4" xfId="36080"/>
    <cellStyle name="Comma 3 2 2 8 4" xfId="9261"/>
    <cellStyle name="Comma 3 2 2 8 4 2" xfId="24672"/>
    <cellStyle name="Comma 3 2 2 8 4 2 2" xfId="55496"/>
    <cellStyle name="Comma 3 2 2 8 4 3" xfId="40086"/>
    <cellStyle name="Comma 3 2 2 8 5" xfId="16863"/>
    <cellStyle name="Comma 3 2 2 8 5 2" xfId="47687"/>
    <cellStyle name="Comma 3 2 2 8 6" xfId="32277"/>
    <cellStyle name="Comma 3 2 2 9" xfId="2084"/>
    <cellStyle name="Comma 3 2 2 9 2" xfId="5887"/>
    <cellStyle name="Comma 3 2 2 9 2 2" xfId="13697"/>
    <cellStyle name="Comma 3 2 2 9 2 2 2" xfId="29108"/>
    <cellStyle name="Comma 3 2 2 9 2 2 2 2" xfId="59932"/>
    <cellStyle name="Comma 3 2 2 9 2 2 3" xfId="44522"/>
    <cellStyle name="Comma 3 2 2 9 2 3" xfId="21299"/>
    <cellStyle name="Comma 3 2 2 9 2 3 2" xfId="52123"/>
    <cellStyle name="Comma 3 2 2 9 2 4" xfId="36713"/>
    <cellStyle name="Comma 3 2 2 9 3" xfId="9894"/>
    <cellStyle name="Comma 3 2 2 9 3 2" xfId="25305"/>
    <cellStyle name="Comma 3 2 2 9 3 2 2" xfId="56129"/>
    <cellStyle name="Comma 3 2 2 9 3 3" xfId="40719"/>
    <cellStyle name="Comma 3 2 2 9 4" xfId="17496"/>
    <cellStyle name="Comma 3 2 2 9 4 2" xfId="48320"/>
    <cellStyle name="Comma 3 2 2 9 5" xfId="32910"/>
    <cellStyle name="Comma 3 2 3" xfId="82"/>
    <cellStyle name="Comma 3 2 3 10" xfId="7851"/>
    <cellStyle name="Comma 3 2 3 10 2" xfId="23262"/>
    <cellStyle name="Comma 3 2 3 10 2 2" xfId="54086"/>
    <cellStyle name="Comma 3 2 3 10 3" xfId="38676"/>
    <cellStyle name="Comma 3 2 3 11" xfId="15662"/>
    <cellStyle name="Comma 3 2 3 11 2" xfId="46486"/>
    <cellStyle name="Comma 3 2 3 12" xfId="31076"/>
    <cellStyle name="Comma 3 2 3 13" xfId="249"/>
    <cellStyle name="Comma 3 2 3 2" xfId="331"/>
    <cellStyle name="Comma 3 2 3 2 10" xfId="15744"/>
    <cellStyle name="Comma 3 2 3 2 10 2" xfId="46568"/>
    <cellStyle name="Comma 3 2 3 2 11" xfId="31158"/>
    <cellStyle name="Comma 3 2 3 2 2" xfId="754"/>
    <cellStyle name="Comma 3 2 3 2 2 2" xfId="1387"/>
    <cellStyle name="Comma 3 2 3 2 2 2 2" xfId="3286"/>
    <cellStyle name="Comma 3 2 3 2 2 2 2 2" xfId="7089"/>
    <cellStyle name="Comma 3 2 3 2 2 2 2 2 2" xfId="14899"/>
    <cellStyle name="Comma 3 2 3 2 2 2 2 2 2 2" xfId="30310"/>
    <cellStyle name="Comma 3 2 3 2 2 2 2 2 2 2 2" xfId="61134"/>
    <cellStyle name="Comma 3 2 3 2 2 2 2 2 2 3" xfId="45724"/>
    <cellStyle name="Comma 3 2 3 2 2 2 2 2 3" xfId="22501"/>
    <cellStyle name="Comma 3 2 3 2 2 2 2 2 3 2" xfId="53325"/>
    <cellStyle name="Comma 3 2 3 2 2 2 2 2 4" xfId="37915"/>
    <cellStyle name="Comma 3 2 3 2 2 2 2 3" xfId="11096"/>
    <cellStyle name="Comma 3 2 3 2 2 2 2 3 2" xfId="26507"/>
    <cellStyle name="Comma 3 2 3 2 2 2 2 3 2 2" xfId="57331"/>
    <cellStyle name="Comma 3 2 3 2 2 2 2 3 3" xfId="41921"/>
    <cellStyle name="Comma 3 2 3 2 2 2 2 4" xfId="18698"/>
    <cellStyle name="Comma 3 2 3 2 2 2 2 4 2" xfId="49522"/>
    <cellStyle name="Comma 3 2 3 2 2 2 2 5" xfId="34112"/>
    <cellStyle name="Comma 3 2 3 2 2 2 3" xfId="5190"/>
    <cellStyle name="Comma 3 2 3 2 2 2 3 2" xfId="13000"/>
    <cellStyle name="Comma 3 2 3 2 2 2 3 2 2" xfId="28411"/>
    <cellStyle name="Comma 3 2 3 2 2 2 3 2 2 2" xfId="59235"/>
    <cellStyle name="Comma 3 2 3 2 2 2 3 2 3" xfId="43825"/>
    <cellStyle name="Comma 3 2 3 2 2 2 3 3" xfId="20602"/>
    <cellStyle name="Comma 3 2 3 2 2 2 3 3 2" xfId="51426"/>
    <cellStyle name="Comma 3 2 3 2 2 2 3 4" xfId="36016"/>
    <cellStyle name="Comma 3 2 3 2 2 2 4" xfId="9197"/>
    <cellStyle name="Comma 3 2 3 2 2 2 4 2" xfId="24608"/>
    <cellStyle name="Comma 3 2 3 2 2 2 4 2 2" xfId="55432"/>
    <cellStyle name="Comma 3 2 3 2 2 2 4 3" xfId="40022"/>
    <cellStyle name="Comma 3 2 3 2 2 2 5" xfId="16799"/>
    <cellStyle name="Comma 3 2 3 2 2 2 5 2" xfId="47623"/>
    <cellStyle name="Comma 3 2 3 2 2 2 6" xfId="32213"/>
    <cellStyle name="Comma 3 2 3 2 2 3" xfId="2020"/>
    <cellStyle name="Comma 3 2 3 2 2 3 2" xfId="3919"/>
    <cellStyle name="Comma 3 2 3 2 2 3 2 2" xfId="7722"/>
    <cellStyle name="Comma 3 2 3 2 2 3 2 2 2" xfId="15532"/>
    <cellStyle name="Comma 3 2 3 2 2 3 2 2 2 2" xfId="30943"/>
    <cellStyle name="Comma 3 2 3 2 2 3 2 2 2 2 2" xfId="61767"/>
    <cellStyle name="Comma 3 2 3 2 2 3 2 2 2 3" xfId="46357"/>
    <cellStyle name="Comma 3 2 3 2 2 3 2 2 3" xfId="23134"/>
    <cellStyle name="Comma 3 2 3 2 2 3 2 2 3 2" xfId="53958"/>
    <cellStyle name="Comma 3 2 3 2 2 3 2 2 4" xfId="38548"/>
    <cellStyle name="Comma 3 2 3 2 2 3 2 3" xfId="11729"/>
    <cellStyle name="Comma 3 2 3 2 2 3 2 3 2" xfId="27140"/>
    <cellStyle name="Comma 3 2 3 2 2 3 2 3 2 2" xfId="57964"/>
    <cellStyle name="Comma 3 2 3 2 2 3 2 3 3" xfId="42554"/>
    <cellStyle name="Comma 3 2 3 2 2 3 2 4" xfId="19331"/>
    <cellStyle name="Comma 3 2 3 2 2 3 2 4 2" xfId="50155"/>
    <cellStyle name="Comma 3 2 3 2 2 3 2 5" xfId="34745"/>
    <cellStyle name="Comma 3 2 3 2 2 3 3" xfId="5823"/>
    <cellStyle name="Comma 3 2 3 2 2 3 3 2" xfId="13633"/>
    <cellStyle name="Comma 3 2 3 2 2 3 3 2 2" xfId="29044"/>
    <cellStyle name="Comma 3 2 3 2 2 3 3 2 2 2" xfId="59868"/>
    <cellStyle name="Comma 3 2 3 2 2 3 3 2 3" xfId="44458"/>
    <cellStyle name="Comma 3 2 3 2 2 3 3 3" xfId="21235"/>
    <cellStyle name="Comma 3 2 3 2 2 3 3 3 2" xfId="52059"/>
    <cellStyle name="Comma 3 2 3 2 2 3 3 4" xfId="36649"/>
    <cellStyle name="Comma 3 2 3 2 2 3 4" xfId="9830"/>
    <cellStyle name="Comma 3 2 3 2 2 3 4 2" xfId="25241"/>
    <cellStyle name="Comma 3 2 3 2 2 3 4 2 2" xfId="56065"/>
    <cellStyle name="Comma 3 2 3 2 2 3 4 3" xfId="40655"/>
    <cellStyle name="Comma 3 2 3 2 2 3 5" xfId="17432"/>
    <cellStyle name="Comma 3 2 3 2 2 3 5 2" xfId="48256"/>
    <cellStyle name="Comma 3 2 3 2 2 3 6" xfId="32846"/>
    <cellStyle name="Comma 3 2 3 2 2 4" xfId="2653"/>
    <cellStyle name="Comma 3 2 3 2 2 4 2" xfId="6456"/>
    <cellStyle name="Comma 3 2 3 2 2 4 2 2" xfId="14266"/>
    <cellStyle name="Comma 3 2 3 2 2 4 2 2 2" xfId="29677"/>
    <cellStyle name="Comma 3 2 3 2 2 4 2 2 2 2" xfId="60501"/>
    <cellStyle name="Comma 3 2 3 2 2 4 2 2 3" xfId="45091"/>
    <cellStyle name="Comma 3 2 3 2 2 4 2 3" xfId="21868"/>
    <cellStyle name="Comma 3 2 3 2 2 4 2 3 2" xfId="52692"/>
    <cellStyle name="Comma 3 2 3 2 2 4 2 4" xfId="37282"/>
    <cellStyle name="Comma 3 2 3 2 2 4 3" xfId="10463"/>
    <cellStyle name="Comma 3 2 3 2 2 4 3 2" xfId="25874"/>
    <cellStyle name="Comma 3 2 3 2 2 4 3 2 2" xfId="56698"/>
    <cellStyle name="Comma 3 2 3 2 2 4 3 3" xfId="41288"/>
    <cellStyle name="Comma 3 2 3 2 2 4 4" xfId="18065"/>
    <cellStyle name="Comma 3 2 3 2 2 4 4 2" xfId="48889"/>
    <cellStyle name="Comma 3 2 3 2 2 4 5" xfId="33479"/>
    <cellStyle name="Comma 3 2 3 2 2 5" xfId="4557"/>
    <cellStyle name="Comma 3 2 3 2 2 5 2" xfId="12367"/>
    <cellStyle name="Comma 3 2 3 2 2 5 2 2" xfId="27778"/>
    <cellStyle name="Comma 3 2 3 2 2 5 2 2 2" xfId="58602"/>
    <cellStyle name="Comma 3 2 3 2 2 5 2 3" xfId="43192"/>
    <cellStyle name="Comma 3 2 3 2 2 5 3" xfId="19969"/>
    <cellStyle name="Comma 3 2 3 2 2 5 3 2" xfId="50793"/>
    <cellStyle name="Comma 3 2 3 2 2 5 4" xfId="35383"/>
    <cellStyle name="Comma 3 2 3 2 2 6" xfId="8564"/>
    <cellStyle name="Comma 3 2 3 2 2 6 2" xfId="23975"/>
    <cellStyle name="Comma 3 2 3 2 2 6 2 2" xfId="54799"/>
    <cellStyle name="Comma 3 2 3 2 2 6 3" xfId="39389"/>
    <cellStyle name="Comma 3 2 3 2 2 7" xfId="16166"/>
    <cellStyle name="Comma 3 2 3 2 2 7 2" xfId="46990"/>
    <cellStyle name="Comma 3 2 3 2 2 8" xfId="31580"/>
    <cellStyle name="Comma 3 2 3 2 3" xfId="545"/>
    <cellStyle name="Comma 3 2 3 2 3 2" xfId="1178"/>
    <cellStyle name="Comma 3 2 3 2 3 2 2" xfId="3077"/>
    <cellStyle name="Comma 3 2 3 2 3 2 2 2" xfId="6880"/>
    <cellStyle name="Comma 3 2 3 2 3 2 2 2 2" xfId="14690"/>
    <cellStyle name="Comma 3 2 3 2 3 2 2 2 2 2" xfId="30101"/>
    <cellStyle name="Comma 3 2 3 2 3 2 2 2 2 2 2" xfId="60925"/>
    <cellStyle name="Comma 3 2 3 2 3 2 2 2 2 3" xfId="45515"/>
    <cellStyle name="Comma 3 2 3 2 3 2 2 2 3" xfId="22292"/>
    <cellStyle name="Comma 3 2 3 2 3 2 2 2 3 2" xfId="53116"/>
    <cellStyle name="Comma 3 2 3 2 3 2 2 2 4" xfId="37706"/>
    <cellStyle name="Comma 3 2 3 2 3 2 2 3" xfId="10887"/>
    <cellStyle name="Comma 3 2 3 2 3 2 2 3 2" xfId="26298"/>
    <cellStyle name="Comma 3 2 3 2 3 2 2 3 2 2" xfId="57122"/>
    <cellStyle name="Comma 3 2 3 2 3 2 2 3 3" xfId="41712"/>
    <cellStyle name="Comma 3 2 3 2 3 2 2 4" xfId="18489"/>
    <cellStyle name="Comma 3 2 3 2 3 2 2 4 2" xfId="49313"/>
    <cellStyle name="Comma 3 2 3 2 3 2 2 5" xfId="33903"/>
    <cellStyle name="Comma 3 2 3 2 3 2 3" xfId="4981"/>
    <cellStyle name="Comma 3 2 3 2 3 2 3 2" xfId="12791"/>
    <cellStyle name="Comma 3 2 3 2 3 2 3 2 2" xfId="28202"/>
    <cellStyle name="Comma 3 2 3 2 3 2 3 2 2 2" xfId="59026"/>
    <cellStyle name="Comma 3 2 3 2 3 2 3 2 3" xfId="43616"/>
    <cellStyle name="Comma 3 2 3 2 3 2 3 3" xfId="20393"/>
    <cellStyle name="Comma 3 2 3 2 3 2 3 3 2" xfId="51217"/>
    <cellStyle name="Comma 3 2 3 2 3 2 3 4" xfId="35807"/>
    <cellStyle name="Comma 3 2 3 2 3 2 4" xfId="8988"/>
    <cellStyle name="Comma 3 2 3 2 3 2 4 2" xfId="24399"/>
    <cellStyle name="Comma 3 2 3 2 3 2 4 2 2" xfId="55223"/>
    <cellStyle name="Comma 3 2 3 2 3 2 4 3" xfId="39813"/>
    <cellStyle name="Comma 3 2 3 2 3 2 5" xfId="16590"/>
    <cellStyle name="Comma 3 2 3 2 3 2 5 2" xfId="47414"/>
    <cellStyle name="Comma 3 2 3 2 3 2 6" xfId="32004"/>
    <cellStyle name="Comma 3 2 3 2 3 3" xfId="1811"/>
    <cellStyle name="Comma 3 2 3 2 3 3 2" xfId="3710"/>
    <cellStyle name="Comma 3 2 3 2 3 3 2 2" xfId="7513"/>
    <cellStyle name="Comma 3 2 3 2 3 3 2 2 2" xfId="15323"/>
    <cellStyle name="Comma 3 2 3 2 3 3 2 2 2 2" xfId="30734"/>
    <cellStyle name="Comma 3 2 3 2 3 3 2 2 2 2 2" xfId="61558"/>
    <cellStyle name="Comma 3 2 3 2 3 3 2 2 2 3" xfId="46148"/>
    <cellStyle name="Comma 3 2 3 2 3 3 2 2 3" xfId="22925"/>
    <cellStyle name="Comma 3 2 3 2 3 3 2 2 3 2" xfId="53749"/>
    <cellStyle name="Comma 3 2 3 2 3 3 2 2 4" xfId="38339"/>
    <cellStyle name="Comma 3 2 3 2 3 3 2 3" xfId="11520"/>
    <cellStyle name="Comma 3 2 3 2 3 3 2 3 2" xfId="26931"/>
    <cellStyle name="Comma 3 2 3 2 3 3 2 3 2 2" xfId="57755"/>
    <cellStyle name="Comma 3 2 3 2 3 3 2 3 3" xfId="42345"/>
    <cellStyle name="Comma 3 2 3 2 3 3 2 4" xfId="19122"/>
    <cellStyle name="Comma 3 2 3 2 3 3 2 4 2" xfId="49946"/>
    <cellStyle name="Comma 3 2 3 2 3 3 2 5" xfId="34536"/>
    <cellStyle name="Comma 3 2 3 2 3 3 3" xfId="5614"/>
    <cellStyle name="Comma 3 2 3 2 3 3 3 2" xfId="13424"/>
    <cellStyle name="Comma 3 2 3 2 3 3 3 2 2" xfId="28835"/>
    <cellStyle name="Comma 3 2 3 2 3 3 3 2 2 2" xfId="59659"/>
    <cellStyle name="Comma 3 2 3 2 3 3 3 2 3" xfId="44249"/>
    <cellStyle name="Comma 3 2 3 2 3 3 3 3" xfId="21026"/>
    <cellStyle name="Comma 3 2 3 2 3 3 3 3 2" xfId="51850"/>
    <cellStyle name="Comma 3 2 3 2 3 3 3 4" xfId="36440"/>
    <cellStyle name="Comma 3 2 3 2 3 3 4" xfId="9621"/>
    <cellStyle name="Comma 3 2 3 2 3 3 4 2" xfId="25032"/>
    <cellStyle name="Comma 3 2 3 2 3 3 4 2 2" xfId="55856"/>
    <cellStyle name="Comma 3 2 3 2 3 3 4 3" xfId="40446"/>
    <cellStyle name="Comma 3 2 3 2 3 3 5" xfId="17223"/>
    <cellStyle name="Comma 3 2 3 2 3 3 5 2" xfId="48047"/>
    <cellStyle name="Comma 3 2 3 2 3 3 6" xfId="32637"/>
    <cellStyle name="Comma 3 2 3 2 3 4" xfId="2444"/>
    <cellStyle name="Comma 3 2 3 2 3 4 2" xfId="6247"/>
    <cellStyle name="Comma 3 2 3 2 3 4 2 2" xfId="14057"/>
    <cellStyle name="Comma 3 2 3 2 3 4 2 2 2" xfId="29468"/>
    <cellStyle name="Comma 3 2 3 2 3 4 2 2 2 2" xfId="60292"/>
    <cellStyle name="Comma 3 2 3 2 3 4 2 2 3" xfId="44882"/>
    <cellStyle name="Comma 3 2 3 2 3 4 2 3" xfId="21659"/>
    <cellStyle name="Comma 3 2 3 2 3 4 2 3 2" xfId="52483"/>
    <cellStyle name="Comma 3 2 3 2 3 4 2 4" xfId="37073"/>
    <cellStyle name="Comma 3 2 3 2 3 4 3" xfId="10254"/>
    <cellStyle name="Comma 3 2 3 2 3 4 3 2" xfId="25665"/>
    <cellStyle name="Comma 3 2 3 2 3 4 3 2 2" xfId="56489"/>
    <cellStyle name="Comma 3 2 3 2 3 4 3 3" xfId="41079"/>
    <cellStyle name="Comma 3 2 3 2 3 4 4" xfId="17856"/>
    <cellStyle name="Comma 3 2 3 2 3 4 4 2" xfId="48680"/>
    <cellStyle name="Comma 3 2 3 2 3 4 5" xfId="33270"/>
    <cellStyle name="Comma 3 2 3 2 3 5" xfId="4348"/>
    <cellStyle name="Comma 3 2 3 2 3 5 2" xfId="12158"/>
    <cellStyle name="Comma 3 2 3 2 3 5 2 2" xfId="27569"/>
    <cellStyle name="Comma 3 2 3 2 3 5 2 2 2" xfId="58393"/>
    <cellStyle name="Comma 3 2 3 2 3 5 2 3" xfId="42983"/>
    <cellStyle name="Comma 3 2 3 2 3 5 3" xfId="19760"/>
    <cellStyle name="Comma 3 2 3 2 3 5 3 2" xfId="50584"/>
    <cellStyle name="Comma 3 2 3 2 3 5 4" xfId="35174"/>
    <cellStyle name="Comma 3 2 3 2 3 6" xfId="8355"/>
    <cellStyle name="Comma 3 2 3 2 3 6 2" xfId="23766"/>
    <cellStyle name="Comma 3 2 3 2 3 6 2 2" xfId="54590"/>
    <cellStyle name="Comma 3 2 3 2 3 6 3" xfId="39180"/>
    <cellStyle name="Comma 3 2 3 2 3 7" xfId="15957"/>
    <cellStyle name="Comma 3 2 3 2 3 7 2" xfId="46781"/>
    <cellStyle name="Comma 3 2 3 2 3 8" xfId="31371"/>
    <cellStyle name="Comma 3 2 3 2 4" xfId="965"/>
    <cellStyle name="Comma 3 2 3 2 4 2" xfId="2864"/>
    <cellStyle name="Comma 3 2 3 2 4 2 2" xfId="6667"/>
    <cellStyle name="Comma 3 2 3 2 4 2 2 2" xfId="14477"/>
    <cellStyle name="Comma 3 2 3 2 4 2 2 2 2" xfId="29888"/>
    <cellStyle name="Comma 3 2 3 2 4 2 2 2 2 2" xfId="60712"/>
    <cellStyle name="Comma 3 2 3 2 4 2 2 2 3" xfId="45302"/>
    <cellStyle name="Comma 3 2 3 2 4 2 2 3" xfId="22079"/>
    <cellStyle name="Comma 3 2 3 2 4 2 2 3 2" xfId="52903"/>
    <cellStyle name="Comma 3 2 3 2 4 2 2 4" xfId="37493"/>
    <cellStyle name="Comma 3 2 3 2 4 2 3" xfId="10674"/>
    <cellStyle name="Comma 3 2 3 2 4 2 3 2" xfId="26085"/>
    <cellStyle name="Comma 3 2 3 2 4 2 3 2 2" xfId="56909"/>
    <cellStyle name="Comma 3 2 3 2 4 2 3 3" xfId="41499"/>
    <cellStyle name="Comma 3 2 3 2 4 2 4" xfId="18276"/>
    <cellStyle name="Comma 3 2 3 2 4 2 4 2" xfId="49100"/>
    <cellStyle name="Comma 3 2 3 2 4 2 5" xfId="33690"/>
    <cellStyle name="Comma 3 2 3 2 4 3" xfId="4768"/>
    <cellStyle name="Comma 3 2 3 2 4 3 2" xfId="12578"/>
    <cellStyle name="Comma 3 2 3 2 4 3 2 2" xfId="27989"/>
    <cellStyle name="Comma 3 2 3 2 4 3 2 2 2" xfId="58813"/>
    <cellStyle name="Comma 3 2 3 2 4 3 2 3" xfId="43403"/>
    <cellStyle name="Comma 3 2 3 2 4 3 3" xfId="20180"/>
    <cellStyle name="Comma 3 2 3 2 4 3 3 2" xfId="51004"/>
    <cellStyle name="Comma 3 2 3 2 4 3 4" xfId="35594"/>
    <cellStyle name="Comma 3 2 3 2 4 4" xfId="8775"/>
    <cellStyle name="Comma 3 2 3 2 4 4 2" xfId="24186"/>
    <cellStyle name="Comma 3 2 3 2 4 4 2 2" xfId="55010"/>
    <cellStyle name="Comma 3 2 3 2 4 4 3" xfId="39600"/>
    <cellStyle name="Comma 3 2 3 2 4 5" xfId="16377"/>
    <cellStyle name="Comma 3 2 3 2 4 5 2" xfId="47201"/>
    <cellStyle name="Comma 3 2 3 2 4 6" xfId="31791"/>
    <cellStyle name="Comma 3 2 3 2 5" xfId="1598"/>
    <cellStyle name="Comma 3 2 3 2 5 2" xfId="3497"/>
    <cellStyle name="Comma 3 2 3 2 5 2 2" xfId="7300"/>
    <cellStyle name="Comma 3 2 3 2 5 2 2 2" xfId="15110"/>
    <cellStyle name="Comma 3 2 3 2 5 2 2 2 2" xfId="30521"/>
    <cellStyle name="Comma 3 2 3 2 5 2 2 2 2 2" xfId="61345"/>
    <cellStyle name="Comma 3 2 3 2 5 2 2 2 3" xfId="45935"/>
    <cellStyle name="Comma 3 2 3 2 5 2 2 3" xfId="22712"/>
    <cellStyle name="Comma 3 2 3 2 5 2 2 3 2" xfId="53536"/>
    <cellStyle name="Comma 3 2 3 2 5 2 2 4" xfId="38126"/>
    <cellStyle name="Comma 3 2 3 2 5 2 3" xfId="11307"/>
    <cellStyle name="Comma 3 2 3 2 5 2 3 2" xfId="26718"/>
    <cellStyle name="Comma 3 2 3 2 5 2 3 2 2" xfId="57542"/>
    <cellStyle name="Comma 3 2 3 2 5 2 3 3" xfId="42132"/>
    <cellStyle name="Comma 3 2 3 2 5 2 4" xfId="18909"/>
    <cellStyle name="Comma 3 2 3 2 5 2 4 2" xfId="49733"/>
    <cellStyle name="Comma 3 2 3 2 5 2 5" xfId="34323"/>
    <cellStyle name="Comma 3 2 3 2 5 3" xfId="5401"/>
    <cellStyle name="Comma 3 2 3 2 5 3 2" xfId="13211"/>
    <cellStyle name="Comma 3 2 3 2 5 3 2 2" xfId="28622"/>
    <cellStyle name="Comma 3 2 3 2 5 3 2 2 2" xfId="59446"/>
    <cellStyle name="Comma 3 2 3 2 5 3 2 3" xfId="44036"/>
    <cellStyle name="Comma 3 2 3 2 5 3 3" xfId="20813"/>
    <cellStyle name="Comma 3 2 3 2 5 3 3 2" xfId="51637"/>
    <cellStyle name="Comma 3 2 3 2 5 3 4" xfId="36227"/>
    <cellStyle name="Comma 3 2 3 2 5 4" xfId="9408"/>
    <cellStyle name="Comma 3 2 3 2 5 4 2" xfId="24819"/>
    <cellStyle name="Comma 3 2 3 2 5 4 2 2" xfId="55643"/>
    <cellStyle name="Comma 3 2 3 2 5 4 3" xfId="40233"/>
    <cellStyle name="Comma 3 2 3 2 5 5" xfId="17010"/>
    <cellStyle name="Comma 3 2 3 2 5 5 2" xfId="47834"/>
    <cellStyle name="Comma 3 2 3 2 5 6" xfId="32424"/>
    <cellStyle name="Comma 3 2 3 2 6" xfId="2231"/>
    <cellStyle name="Comma 3 2 3 2 6 2" xfId="6034"/>
    <cellStyle name="Comma 3 2 3 2 6 2 2" xfId="13844"/>
    <cellStyle name="Comma 3 2 3 2 6 2 2 2" xfId="29255"/>
    <cellStyle name="Comma 3 2 3 2 6 2 2 2 2" xfId="60079"/>
    <cellStyle name="Comma 3 2 3 2 6 2 2 3" xfId="44669"/>
    <cellStyle name="Comma 3 2 3 2 6 2 3" xfId="21446"/>
    <cellStyle name="Comma 3 2 3 2 6 2 3 2" xfId="52270"/>
    <cellStyle name="Comma 3 2 3 2 6 2 4" xfId="36860"/>
    <cellStyle name="Comma 3 2 3 2 6 3" xfId="10041"/>
    <cellStyle name="Comma 3 2 3 2 6 3 2" xfId="25452"/>
    <cellStyle name="Comma 3 2 3 2 6 3 2 2" xfId="56276"/>
    <cellStyle name="Comma 3 2 3 2 6 3 3" xfId="40866"/>
    <cellStyle name="Comma 3 2 3 2 6 4" xfId="17643"/>
    <cellStyle name="Comma 3 2 3 2 6 4 2" xfId="48467"/>
    <cellStyle name="Comma 3 2 3 2 6 5" xfId="33057"/>
    <cellStyle name="Comma 3 2 3 2 7" xfId="4135"/>
    <cellStyle name="Comma 3 2 3 2 7 2" xfId="11945"/>
    <cellStyle name="Comma 3 2 3 2 7 2 2" xfId="27356"/>
    <cellStyle name="Comma 3 2 3 2 7 2 2 2" xfId="58180"/>
    <cellStyle name="Comma 3 2 3 2 7 2 3" xfId="42770"/>
    <cellStyle name="Comma 3 2 3 2 7 3" xfId="19547"/>
    <cellStyle name="Comma 3 2 3 2 7 3 2" xfId="50371"/>
    <cellStyle name="Comma 3 2 3 2 7 4" xfId="34961"/>
    <cellStyle name="Comma 3 2 3 2 8" xfId="8142"/>
    <cellStyle name="Comma 3 2 3 2 8 2" xfId="23553"/>
    <cellStyle name="Comma 3 2 3 2 8 2 2" xfId="54377"/>
    <cellStyle name="Comma 3 2 3 2 8 3" xfId="38967"/>
    <cellStyle name="Comma 3 2 3 2 9" xfId="7933"/>
    <cellStyle name="Comma 3 2 3 2 9 2" xfId="23344"/>
    <cellStyle name="Comma 3 2 3 2 9 2 2" xfId="54168"/>
    <cellStyle name="Comma 3 2 3 2 9 3" xfId="38758"/>
    <cellStyle name="Comma 3 2 3 3" xfId="672"/>
    <cellStyle name="Comma 3 2 3 3 2" xfId="1305"/>
    <cellStyle name="Comma 3 2 3 3 2 2" xfId="3204"/>
    <cellStyle name="Comma 3 2 3 3 2 2 2" xfId="7007"/>
    <cellStyle name="Comma 3 2 3 3 2 2 2 2" xfId="14817"/>
    <cellStyle name="Comma 3 2 3 3 2 2 2 2 2" xfId="30228"/>
    <cellStyle name="Comma 3 2 3 3 2 2 2 2 2 2" xfId="61052"/>
    <cellStyle name="Comma 3 2 3 3 2 2 2 2 3" xfId="45642"/>
    <cellStyle name="Comma 3 2 3 3 2 2 2 3" xfId="22419"/>
    <cellStyle name="Comma 3 2 3 3 2 2 2 3 2" xfId="53243"/>
    <cellStyle name="Comma 3 2 3 3 2 2 2 4" xfId="37833"/>
    <cellStyle name="Comma 3 2 3 3 2 2 3" xfId="11014"/>
    <cellStyle name="Comma 3 2 3 3 2 2 3 2" xfId="26425"/>
    <cellStyle name="Comma 3 2 3 3 2 2 3 2 2" xfId="57249"/>
    <cellStyle name="Comma 3 2 3 3 2 2 3 3" xfId="41839"/>
    <cellStyle name="Comma 3 2 3 3 2 2 4" xfId="18616"/>
    <cellStyle name="Comma 3 2 3 3 2 2 4 2" xfId="49440"/>
    <cellStyle name="Comma 3 2 3 3 2 2 5" xfId="34030"/>
    <cellStyle name="Comma 3 2 3 3 2 3" xfId="5108"/>
    <cellStyle name="Comma 3 2 3 3 2 3 2" xfId="12918"/>
    <cellStyle name="Comma 3 2 3 3 2 3 2 2" xfId="28329"/>
    <cellStyle name="Comma 3 2 3 3 2 3 2 2 2" xfId="59153"/>
    <cellStyle name="Comma 3 2 3 3 2 3 2 3" xfId="43743"/>
    <cellStyle name="Comma 3 2 3 3 2 3 3" xfId="20520"/>
    <cellStyle name="Comma 3 2 3 3 2 3 3 2" xfId="51344"/>
    <cellStyle name="Comma 3 2 3 3 2 3 4" xfId="35934"/>
    <cellStyle name="Comma 3 2 3 3 2 4" xfId="9115"/>
    <cellStyle name="Comma 3 2 3 3 2 4 2" xfId="24526"/>
    <cellStyle name="Comma 3 2 3 3 2 4 2 2" xfId="55350"/>
    <cellStyle name="Comma 3 2 3 3 2 4 3" xfId="39940"/>
    <cellStyle name="Comma 3 2 3 3 2 5" xfId="16717"/>
    <cellStyle name="Comma 3 2 3 3 2 5 2" xfId="47541"/>
    <cellStyle name="Comma 3 2 3 3 2 6" xfId="32131"/>
    <cellStyle name="Comma 3 2 3 3 3" xfId="1938"/>
    <cellStyle name="Comma 3 2 3 3 3 2" xfId="3837"/>
    <cellStyle name="Comma 3 2 3 3 3 2 2" xfId="7640"/>
    <cellStyle name="Comma 3 2 3 3 3 2 2 2" xfId="15450"/>
    <cellStyle name="Comma 3 2 3 3 3 2 2 2 2" xfId="30861"/>
    <cellStyle name="Comma 3 2 3 3 3 2 2 2 2 2" xfId="61685"/>
    <cellStyle name="Comma 3 2 3 3 3 2 2 2 3" xfId="46275"/>
    <cellStyle name="Comma 3 2 3 3 3 2 2 3" xfId="23052"/>
    <cellStyle name="Comma 3 2 3 3 3 2 2 3 2" xfId="53876"/>
    <cellStyle name="Comma 3 2 3 3 3 2 2 4" xfId="38466"/>
    <cellStyle name="Comma 3 2 3 3 3 2 3" xfId="11647"/>
    <cellStyle name="Comma 3 2 3 3 3 2 3 2" xfId="27058"/>
    <cellStyle name="Comma 3 2 3 3 3 2 3 2 2" xfId="57882"/>
    <cellStyle name="Comma 3 2 3 3 3 2 3 3" xfId="42472"/>
    <cellStyle name="Comma 3 2 3 3 3 2 4" xfId="19249"/>
    <cellStyle name="Comma 3 2 3 3 3 2 4 2" xfId="50073"/>
    <cellStyle name="Comma 3 2 3 3 3 2 5" xfId="34663"/>
    <cellStyle name="Comma 3 2 3 3 3 3" xfId="5741"/>
    <cellStyle name="Comma 3 2 3 3 3 3 2" xfId="13551"/>
    <cellStyle name="Comma 3 2 3 3 3 3 2 2" xfId="28962"/>
    <cellStyle name="Comma 3 2 3 3 3 3 2 2 2" xfId="59786"/>
    <cellStyle name="Comma 3 2 3 3 3 3 2 3" xfId="44376"/>
    <cellStyle name="Comma 3 2 3 3 3 3 3" xfId="21153"/>
    <cellStyle name="Comma 3 2 3 3 3 3 3 2" xfId="51977"/>
    <cellStyle name="Comma 3 2 3 3 3 3 4" xfId="36567"/>
    <cellStyle name="Comma 3 2 3 3 3 4" xfId="9748"/>
    <cellStyle name="Comma 3 2 3 3 3 4 2" xfId="25159"/>
    <cellStyle name="Comma 3 2 3 3 3 4 2 2" xfId="55983"/>
    <cellStyle name="Comma 3 2 3 3 3 4 3" xfId="40573"/>
    <cellStyle name="Comma 3 2 3 3 3 5" xfId="17350"/>
    <cellStyle name="Comma 3 2 3 3 3 5 2" xfId="48174"/>
    <cellStyle name="Comma 3 2 3 3 3 6" xfId="32764"/>
    <cellStyle name="Comma 3 2 3 3 4" xfId="2571"/>
    <cellStyle name="Comma 3 2 3 3 4 2" xfId="6374"/>
    <cellStyle name="Comma 3 2 3 3 4 2 2" xfId="14184"/>
    <cellStyle name="Comma 3 2 3 3 4 2 2 2" xfId="29595"/>
    <cellStyle name="Comma 3 2 3 3 4 2 2 2 2" xfId="60419"/>
    <cellStyle name="Comma 3 2 3 3 4 2 2 3" xfId="45009"/>
    <cellStyle name="Comma 3 2 3 3 4 2 3" xfId="21786"/>
    <cellStyle name="Comma 3 2 3 3 4 2 3 2" xfId="52610"/>
    <cellStyle name="Comma 3 2 3 3 4 2 4" xfId="37200"/>
    <cellStyle name="Comma 3 2 3 3 4 3" xfId="10381"/>
    <cellStyle name="Comma 3 2 3 3 4 3 2" xfId="25792"/>
    <cellStyle name="Comma 3 2 3 3 4 3 2 2" xfId="56616"/>
    <cellStyle name="Comma 3 2 3 3 4 3 3" xfId="41206"/>
    <cellStyle name="Comma 3 2 3 3 4 4" xfId="17983"/>
    <cellStyle name="Comma 3 2 3 3 4 4 2" xfId="48807"/>
    <cellStyle name="Comma 3 2 3 3 4 5" xfId="33397"/>
    <cellStyle name="Comma 3 2 3 3 5" xfId="4475"/>
    <cellStyle name="Comma 3 2 3 3 5 2" xfId="12285"/>
    <cellStyle name="Comma 3 2 3 3 5 2 2" xfId="27696"/>
    <cellStyle name="Comma 3 2 3 3 5 2 2 2" xfId="58520"/>
    <cellStyle name="Comma 3 2 3 3 5 2 3" xfId="43110"/>
    <cellStyle name="Comma 3 2 3 3 5 3" xfId="19887"/>
    <cellStyle name="Comma 3 2 3 3 5 3 2" xfId="50711"/>
    <cellStyle name="Comma 3 2 3 3 5 4" xfId="35301"/>
    <cellStyle name="Comma 3 2 3 3 6" xfId="8482"/>
    <cellStyle name="Comma 3 2 3 3 6 2" xfId="23893"/>
    <cellStyle name="Comma 3 2 3 3 6 2 2" xfId="54717"/>
    <cellStyle name="Comma 3 2 3 3 6 3" xfId="39307"/>
    <cellStyle name="Comma 3 2 3 3 7" xfId="16084"/>
    <cellStyle name="Comma 3 2 3 3 7 2" xfId="46908"/>
    <cellStyle name="Comma 3 2 3 3 8" xfId="31498"/>
    <cellStyle name="Comma 3 2 3 4" xfId="463"/>
    <cellStyle name="Comma 3 2 3 4 2" xfId="1096"/>
    <cellStyle name="Comma 3 2 3 4 2 2" xfId="2995"/>
    <cellStyle name="Comma 3 2 3 4 2 2 2" xfId="6798"/>
    <cellStyle name="Comma 3 2 3 4 2 2 2 2" xfId="14608"/>
    <cellStyle name="Comma 3 2 3 4 2 2 2 2 2" xfId="30019"/>
    <cellStyle name="Comma 3 2 3 4 2 2 2 2 2 2" xfId="60843"/>
    <cellStyle name="Comma 3 2 3 4 2 2 2 2 3" xfId="45433"/>
    <cellStyle name="Comma 3 2 3 4 2 2 2 3" xfId="22210"/>
    <cellStyle name="Comma 3 2 3 4 2 2 2 3 2" xfId="53034"/>
    <cellStyle name="Comma 3 2 3 4 2 2 2 4" xfId="37624"/>
    <cellStyle name="Comma 3 2 3 4 2 2 3" xfId="10805"/>
    <cellStyle name="Comma 3 2 3 4 2 2 3 2" xfId="26216"/>
    <cellStyle name="Comma 3 2 3 4 2 2 3 2 2" xfId="57040"/>
    <cellStyle name="Comma 3 2 3 4 2 2 3 3" xfId="41630"/>
    <cellStyle name="Comma 3 2 3 4 2 2 4" xfId="18407"/>
    <cellStyle name="Comma 3 2 3 4 2 2 4 2" xfId="49231"/>
    <cellStyle name="Comma 3 2 3 4 2 2 5" xfId="33821"/>
    <cellStyle name="Comma 3 2 3 4 2 3" xfId="4899"/>
    <cellStyle name="Comma 3 2 3 4 2 3 2" xfId="12709"/>
    <cellStyle name="Comma 3 2 3 4 2 3 2 2" xfId="28120"/>
    <cellStyle name="Comma 3 2 3 4 2 3 2 2 2" xfId="58944"/>
    <cellStyle name="Comma 3 2 3 4 2 3 2 3" xfId="43534"/>
    <cellStyle name="Comma 3 2 3 4 2 3 3" xfId="20311"/>
    <cellStyle name="Comma 3 2 3 4 2 3 3 2" xfId="51135"/>
    <cellStyle name="Comma 3 2 3 4 2 3 4" xfId="35725"/>
    <cellStyle name="Comma 3 2 3 4 2 4" xfId="8906"/>
    <cellStyle name="Comma 3 2 3 4 2 4 2" xfId="24317"/>
    <cellStyle name="Comma 3 2 3 4 2 4 2 2" xfId="55141"/>
    <cellStyle name="Comma 3 2 3 4 2 4 3" xfId="39731"/>
    <cellStyle name="Comma 3 2 3 4 2 5" xfId="16508"/>
    <cellStyle name="Comma 3 2 3 4 2 5 2" xfId="47332"/>
    <cellStyle name="Comma 3 2 3 4 2 6" xfId="31922"/>
    <cellStyle name="Comma 3 2 3 4 3" xfId="1729"/>
    <cellStyle name="Comma 3 2 3 4 3 2" xfId="3628"/>
    <cellStyle name="Comma 3 2 3 4 3 2 2" xfId="7431"/>
    <cellStyle name="Comma 3 2 3 4 3 2 2 2" xfId="15241"/>
    <cellStyle name="Comma 3 2 3 4 3 2 2 2 2" xfId="30652"/>
    <cellStyle name="Comma 3 2 3 4 3 2 2 2 2 2" xfId="61476"/>
    <cellStyle name="Comma 3 2 3 4 3 2 2 2 3" xfId="46066"/>
    <cellStyle name="Comma 3 2 3 4 3 2 2 3" xfId="22843"/>
    <cellStyle name="Comma 3 2 3 4 3 2 2 3 2" xfId="53667"/>
    <cellStyle name="Comma 3 2 3 4 3 2 2 4" xfId="38257"/>
    <cellStyle name="Comma 3 2 3 4 3 2 3" xfId="11438"/>
    <cellStyle name="Comma 3 2 3 4 3 2 3 2" xfId="26849"/>
    <cellStyle name="Comma 3 2 3 4 3 2 3 2 2" xfId="57673"/>
    <cellStyle name="Comma 3 2 3 4 3 2 3 3" xfId="42263"/>
    <cellStyle name="Comma 3 2 3 4 3 2 4" xfId="19040"/>
    <cellStyle name="Comma 3 2 3 4 3 2 4 2" xfId="49864"/>
    <cellStyle name="Comma 3 2 3 4 3 2 5" xfId="34454"/>
    <cellStyle name="Comma 3 2 3 4 3 3" xfId="5532"/>
    <cellStyle name="Comma 3 2 3 4 3 3 2" xfId="13342"/>
    <cellStyle name="Comma 3 2 3 4 3 3 2 2" xfId="28753"/>
    <cellStyle name="Comma 3 2 3 4 3 3 2 2 2" xfId="59577"/>
    <cellStyle name="Comma 3 2 3 4 3 3 2 3" xfId="44167"/>
    <cellStyle name="Comma 3 2 3 4 3 3 3" xfId="20944"/>
    <cellStyle name="Comma 3 2 3 4 3 3 3 2" xfId="51768"/>
    <cellStyle name="Comma 3 2 3 4 3 3 4" xfId="36358"/>
    <cellStyle name="Comma 3 2 3 4 3 4" xfId="9539"/>
    <cellStyle name="Comma 3 2 3 4 3 4 2" xfId="24950"/>
    <cellStyle name="Comma 3 2 3 4 3 4 2 2" xfId="55774"/>
    <cellStyle name="Comma 3 2 3 4 3 4 3" xfId="40364"/>
    <cellStyle name="Comma 3 2 3 4 3 5" xfId="17141"/>
    <cellStyle name="Comma 3 2 3 4 3 5 2" xfId="47965"/>
    <cellStyle name="Comma 3 2 3 4 3 6" xfId="32555"/>
    <cellStyle name="Comma 3 2 3 4 4" xfId="2362"/>
    <cellStyle name="Comma 3 2 3 4 4 2" xfId="6165"/>
    <cellStyle name="Comma 3 2 3 4 4 2 2" xfId="13975"/>
    <cellStyle name="Comma 3 2 3 4 4 2 2 2" xfId="29386"/>
    <cellStyle name="Comma 3 2 3 4 4 2 2 2 2" xfId="60210"/>
    <cellStyle name="Comma 3 2 3 4 4 2 2 3" xfId="44800"/>
    <cellStyle name="Comma 3 2 3 4 4 2 3" xfId="21577"/>
    <cellStyle name="Comma 3 2 3 4 4 2 3 2" xfId="52401"/>
    <cellStyle name="Comma 3 2 3 4 4 2 4" xfId="36991"/>
    <cellStyle name="Comma 3 2 3 4 4 3" xfId="10172"/>
    <cellStyle name="Comma 3 2 3 4 4 3 2" xfId="25583"/>
    <cellStyle name="Comma 3 2 3 4 4 3 2 2" xfId="56407"/>
    <cellStyle name="Comma 3 2 3 4 4 3 3" xfId="40997"/>
    <cellStyle name="Comma 3 2 3 4 4 4" xfId="17774"/>
    <cellStyle name="Comma 3 2 3 4 4 4 2" xfId="48598"/>
    <cellStyle name="Comma 3 2 3 4 4 5" xfId="33188"/>
    <cellStyle name="Comma 3 2 3 4 5" xfId="4266"/>
    <cellStyle name="Comma 3 2 3 4 5 2" xfId="12076"/>
    <cellStyle name="Comma 3 2 3 4 5 2 2" xfId="27487"/>
    <cellStyle name="Comma 3 2 3 4 5 2 2 2" xfId="58311"/>
    <cellStyle name="Comma 3 2 3 4 5 2 3" xfId="42901"/>
    <cellStyle name="Comma 3 2 3 4 5 3" xfId="19678"/>
    <cellStyle name="Comma 3 2 3 4 5 3 2" xfId="50502"/>
    <cellStyle name="Comma 3 2 3 4 5 4" xfId="35092"/>
    <cellStyle name="Comma 3 2 3 4 6" xfId="8273"/>
    <cellStyle name="Comma 3 2 3 4 6 2" xfId="23684"/>
    <cellStyle name="Comma 3 2 3 4 6 2 2" xfId="54508"/>
    <cellStyle name="Comma 3 2 3 4 6 3" xfId="39098"/>
    <cellStyle name="Comma 3 2 3 4 7" xfId="15875"/>
    <cellStyle name="Comma 3 2 3 4 7 2" xfId="46699"/>
    <cellStyle name="Comma 3 2 3 4 8" xfId="31289"/>
    <cellStyle name="Comma 3 2 3 5" xfId="883"/>
    <cellStyle name="Comma 3 2 3 5 2" xfId="2782"/>
    <cellStyle name="Comma 3 2 3 5 2 2" xfId="6585"/>
    <cellStyle name="Comma 3 2 3 5 2 2 2" xfId="14395"/>
    <cellStyle name="Comma 3 2 3 5 2 2 2 2" xfId="29806"/>
    <cellStyle name="Comma 3 2 3 5 2 2 2 2 2" xfId="60630"/>
    <cellStyle name="Comma 3 2 3 5 2 2 2 3" xfId="45220"/>
    <cellStyle name="Comma 3 2 3 5 2 2 3" xfId="21997"/>
    <cellStyle name="Comma 3 2 3 5 2 2 3 2" xfId="52821"/>
    <cellStyle name="Comma 3 2 3 5 2 2 4" xfId="37411"/>
    <cellStyle name="Comma 3 2 3 5 2 3" xfId="10592"/>
    <cellStyle name="Comma 3 2 3 5 2 3 2" xfId="26003"/>
    <cellStyle name="Comma 3 2 3 5 2 3 2 2" xfId="56827"/>
    <cellStyle name="Comma 3 2 3 5 2 3 3" xfId="41417"/>
    <cellStyle name="Comma 3 2 3 5 2 4" xfId="18194"/>
    <cellStyle name="Comma 3 2 3 5 2 4 2" xfId="49018"/>
    <cellStyle name="Comma 3 2 3 5 2 5" xfId="33608"/>
    <cellStyle name="Comma 3 2 3 5 3" xfId="4686"/>
    <cellStyle name="Comma 3 2 3 5 3 2" xfId="12496"/>
    <cellStyle name="Comma 3 2 3 5 3 2 2" xfId="27907"/>
    <cellStyle name="Comma 3 2 3 5 3 2 2 2" xfId="58731"/>
    <cellStyle name="Comma 3 2 3 5 3 2 3" xfId="43321"/>
    <cellStyle name="Comma 3 2 3 5 3 3" xfId="20098"/>
    <cellStyle name="Comma 3 2 3 5 3 3 2" xfId="50922"/>
    <cellStyle name="Comma 3 2 3 5 3 4" xfId="35512"/>
    <cellStyle name="Comma 3 2 3 5 4" xfId="8693"/>
    <cellStyle name="Comma 3 2 3 5 4 2" xfId="24104"/>
    <cellStyle name="Comma 3 2 3 5 4 2 2" xfId="54928"/>
    <cellStyle name="Comma 3 2 3 5 4 3" xfId="39518"/>
    <cellStyle name="Comma 3 2 3 5 5" xfId="16295"/>
    <cellStyle name="Comma 3 2 3 5 5 2" xfId="47119"/>
    <cellStyle name="Comma 3 2 3 5 6" xfId="31709"/>
    <cellStyle name="Comma 3 2 3 6" xfId="1516"/>
    <cellStyle name="Comma 3 2 3 6 2" xfId="3415"/>
    <cellStyle name="Comma 3 2 3 6 2 2" xfId="7218"/>
    <cellStyle name="Comma 3 2 3 6 2 2 2" xfId="15028"/>
    <cellStyle name="Comma 3 2 3 6 2 2 2 2" xfId="30439"/>
    <cellStyle name="Comma 3 2 3 6 2 2 2 2 2" xfId="61263"/>
    <cellStyle name="Comma 3 2 3 6 2 2 2 3" xfId="45853"/>
    <cellStyle name="Comma 3 2 3 6 2 2 3" xfId="22630"/>
    <cellStyle name="Comma 3 2 3 6 2 2 3 2" xfId="53454"/>
    <cellStyle name="Comma 3 2 3 6 2 2 4" xfId="38044"/>
    <cellStyle name="Comma 3 2 3 6 2 3" xfId="11225"/>
    <cellStyle name="Comma 3 2 3 6 2 3 2" xfId="26636"/>
    <cellStyle name="Comma 3 2 3 6 2 3 2 2" xfId="57460"/>
    <cellStyle name="Comma 3 2 3 6 2 3 3" xfId="42050"/>
    <cellStyle name="Comma 3 2 3 6 2 4" xfId="18827"/>
    <cellStyle name="Comma 3 2 3 6 2 4 2" xfId="49651"/>
    <cellStyle name="Comma 3 2 3 6 2 5" xfId="34241"/>
    <cellStyle name="Comma 3 2 3 6 3" xfId="5319"/>
    <cellStyle name="Comma 3 2 3 6 3 2" xfId="13129"/>
    <cellStyle name="Comma 3 2 3 6 3 2 2" xfId="28540"/>
    <cellStyle name="Comma 3 2 3 6 3 2 2 2" xfId="59364"/>
    <cellStyle name="Comma 3 2 3 6 3 2 3" xfId="43954"/>
    <cellStyle name="Comma 3 2 3 6 3 3" xfId="20731"/>
    <cellStyle name="Comma 3 2 3 6 3 3 2" xfId="51555"/>
    <cellStyle name="Comma 3 2 3 6 3 4" xfId="36145"/>
    <cellStyle name="Comma 3 2 3 6 4" xfId="9326"/>
    <cellStyle name="Comma 3 2 3 6 4 2" xfId="24737"/>
    <cellStyle name="Comma 3 2 3 6 4 2 2" xfId="55561"/>
    <cellStyle name="Comma 3 2 3 6 4 3" xfId="40151"/>
    <cellStyle name="Comma 3 2 3 6 5" xfId="16928"/>
    <cellStyle name="Comma 3 2 3 6 5 2" xfId="47752"/>
    <cellStyle name="Comma 3 2 3 6 6" xfId="32342"/>
    <cellStyle name="Comma 3 2 3 7" xfId="2149"/>
    <cellStyle name="Comma 3 2 3 7 2" xfId="5952"/>
    <cellStyle name="Comma 3 2 3 7 2 2" xfId="13762"/>
    <cellStyle name="Comma 3 2 3 7 2 2 2" xfId="29173"/>
    <cellStyle name="Comma 3 2 3 7 2 2 2 2" xfId="59997"/>
    <cellStyle name="Comma 3 2 3 7 2 2 3" xfId="44587"/>
    <cellStyle name="Comma 3 2 3 7 2 3" xfId="21364"/>
    <cellStyle name="Comma 3 2 3 7 2 3 2" xfId="52188"/>
    <cellStyle name="Comma 3 2 3 7 2 4" xfId="36778"/>
    <cellStyle name="Comma 3 2 3 7 3" xfId="9959"/>
    <cellStyle name="Comma 3 2 3 7 3 2" xfId="25370"/>
    <cellStyle name="Comma 3 2 3 7 3 2 2" xfId="56194"/>
    <cellStyle name="Comma 3 2 3 7 3 3" xfId="40784"/>
    <cellStyle name="Comma 3 2 3 7 4" xfId="17561"/>
    <cellStyle name="Comma 3 2 3 7 4 2" xfId="48385"/>
    <cellStyle name="Comma 3 2 3 7 5" xfId="32975"/>
    <cellStyle name="Comma 3 2 3 8" xfId="4053"/>
    <cellStyle name="Comma 3 2 3 8 2" xfId="11863"/>
    <cellStyle name="Comma 3 2 3 8 2 2" xfId="27274"/>
    <cellStyle name="Comma 3 2 3 8 2 2 2" xfId="58098"/>
    <cellStyle name="Comma 3 2 3 8 2 3" xfId="42688"/>
    <cellStyle name="Comma 3 2 3 8 3" xfId="19465"/>
    <cellStyle name="Comma 3 2 3 8 3 2" xfId="50289"/>
    <cellStyle name="Comma 3 2 3 8 4" xfId="34879"/>
    <cellStyle name="Comma 3 2 3 9" xfId="8060"/>
    <cellStyle name="Comma 3 2 3 9 2" xfId="23471"/>
    <cellStyle name="Comma 3 2 3 9 2 2" xfId="54295"/>
    <cellStyle name="Comma 3 2 3 9 3" xfId="38885"/>
    <cellStyle name="Comma 3 2 4" xfId="289"/>
    <cellStyle name="Comma 3 2 4 10" xfId="15702"/>
    <cellStyle name="Comma 3 2 4 10 2" xfId="46526"/>
    <cellStyle name="Comma 3 2 4 11" xfId="31116"/>
    <cellStyle name="Comma 3 2 4 2" xfId="712"/>
    <cellStyle name="Comma 3 2 4 2 2" xfId="1345"/>
    <cellStyle name="Comma 3 2 4 2 2 2" xfId="3244"/>
    <cellStyle name="Comma 3 2 4 2 2 2 2" xfId="7047"/>
    <cellStyle name="Comma 3 2 4 2 2 2 2 2" xfId="14857"/>
    <cellStyle name="Comma 3 2 4 2 2 2 2 2 2" xfId="30268"/>
    <cellStyle name="Comma 3 2 4 2 2 2 2 2 2 2" xfId="61092"/>
    <cellStyle name="Comma 3 2 4 2 2 2 2 2 3" xfId="45682"/>
    <cellStyle name="Comma 3 2 4 2 2 2 2 3" xfId="22459"/>
    <cellStyle name="Comma 3 2 4 2 2 2 2 3 2" xfId="53283"/>
    <cellStyle name="Comma 3 2 4 2 2 2 2 4" xfId="37873"/>
    <cellStyle name="Comma 3 2 4 2 2 2 3" xfId="11054"/>
    <cellStyle name="Comma 3 2 4 2 2 2 3 2" xfId="26465"/>
    <cellStyle name="Comma 3 2 4 2 2 2 3 2 2" xfId="57289"/>
    <cellStyle name="Comma 3 2 4 2 2 2 3 3" xfId="41879"/>
    <cellStyle name="Comma 3 2 4 2 2 2 4" xfId="18656"/>
    <cellStyle name="Comma 3 2 4 2 2 2 4 2" xfId="49480"/>
    <cellStyle name="Comma 3 2 4 2 2 2 5" xfId="34070"/>
    <cellStyle name="Comma 3 2 4 2 2 3" xfId="5148"/>
    <cellStyle name="Comma 3 2 4 2 2 3 2" xfId="12958"/>
    <cellStyle name="Comma 3 2 4 2 2 3 2 2" xfId="28369"/>
    <cellStyle name="Comma 3 2 4 2 2 3 2 2 2" xfId="59193"/>
    <cellStyle name="Comma 3 2 4 2 2 3 2 3" xfId="43783"/>
    <cellStyle name="Comma 3 2 4 2 2 3 3" xfId="20560"/>
    <cellStyle name="Comma 3 2 4 2 2 3 3 2" xfId="51384"/>
    <cellStyle name="Comma 3 2 4 2 2 3 4" xfId="35974"/>
    <cellStyle name="Comma 3 2 4 2 2 4" xfId="9155"/>
    <cellStyle name="Comma 3 2 4 2 2 4 2" xfId="24566"/>
    <cellStyle name="Comma 3 2 4 2 2 4 2 2" xfId="55390"/>
    <cellStyle name="Comma 3 2 4 2 2 4 3" xfId="39980"/>
    <cellStyle name="Comma 3 2 4 2 2 5" xfId="16757"/>
    <cellStyle name="Comma 3 2 4 2 2 5 2" xfId="47581"/>
    <cellStyle name="Comma 3 2 4 2 2 6" xfId="32171"/>
    <cellStyle name="Comma 3 2 4 2 3" xfId="1978"/>
    <cellStyle name="Comma 3 2 4 2 3 2" xfId="3877"/>
    <cellStyle name="Comma 3 2 4 2 3 2 2" xfId="7680"/>
    <cellStyle name="Comma 3 2 4 2 3 2 2 2" xfId="15490"/>
    <cellStyle name="Comma 3 2 4 2 3 2 2 2 2" xfId="30901"/>
    <cellStyle name="Comma 3 2 4 2 3 2 2 2 2 2" xfId="61725"/>
    <cellStyle name="Comma 3 2 4 2 3 2 2 2 3" xfId="46315"/>
    <cellStyle name="Comma 3 2 4 2 3 2 2 3" xfId="23092"/>
    <cellStyle name="Comma 3 2 4 2 3 2 2 3 2" xfId="53916"/>
    <cellStyle name="Comma 3 2 4 2 3 2 2 4" xfId="38506"/>
    <cellStyle name="Comma 3 2 4 2 3 2 3" xfId="11687"/>
    <cellStyle name="Comma 3 2 4 2 3 2 3 2" xfId="27098"/>
    <cellStyle name="Comma 3 2 4 2 3 2 3 2 2" xfId="57922"/>
    <cellStyle name="Comma 3 2 4 2 3 2 3 3" xfId="42512"/>
    <cellStyle name="Comma 3 2 4 2 3 2 4" xfId="19289"/>
    <cellStyle name="Comma 3 2 4 2 3 2 4 2" xfId="50113"/>
    <cellStyle name="Comma 3 2 4 2 3 2 5" xfId="34703"/>
    <cellStyle name="Comma 3 2 4 2 3 3" xfId="5781"/>
    <cellStyle name="Comma 3 2 4 2 3 3 2" xfId="13591"/>
    <cellStyle name="Comma 3 2 4 2 3 3 2 2" xfId="29002"/>
    <cellStyle name="Comma 3 2 4 2 3 3 2 2 2" xfId="59826"/>
    <cellStyle name="Comma 3 2 4 2 3 3 2 3" xfId="44416"/>
    <cellStyle name="Comma 3 2 4 2 3 3 3" xfId="21193"/>
    <cellStyle name="Comma 3 2 4 2 3 3 3 2" xfId="52017"/>
    <cellStyle name="Comma 3 2 4 2 3 3 4" xfId="36607"/>
    <cellStyle name="Comma 3 2 4 2 3 4" xfId="9788"/>
    <cellStyle name="Comma 3 2 4 2 3 4 2" xfId="25199"/>
    <cellStyle name="Comma 3 2 4 2 3 4 2 2" xfId="56023"/>
    <cellStyle name="Comma 3 2 4 2 3 4 3" xfId="40613"/>
    <cellStyle name="Comma 3 2 4 2 3 5" xfId="17390"/>
    <cellStyle name="Comma 3 2 4 2 3 5 2" xfId="48214"/>
    <cellStyle name="Comma 3 2 4 2 3 6" xfId="32804"/>
    <cellStyle name="Comma 3 2 4 2 4" xfId="2611"/>
    <cellStyle name="Comma 3 2 4 2 4 2" xfId="6414"/>
    <cellStyle name="Comma 3 2 4 2 4 2 2" xfId="14224"/>
    <cellStyle name="Comma 3 2 4 2 4 2 2 2" xfId="29635"/>
    <cellStyle name="Comma 3 2 4 2 4 2 2 2 2" xfId="60459"/>
    <cellStyle name="Comma 3 2 4 2 4 2 2 3" xfId="45049"/>
    <cellStyle name="Comma 3 2 4 2 4 2 3" xfId="21826"/>
    <cellStyle name="Comma 3 2 4 2 4 2 3 2" xfId="52650"/>
    <cellStyle name="Comma 3 2 4 2 4 2 4" xfId="37240"/>
    <cellStyle name="Comma 3 2 4 2 4 3" xfId="10421"/>
    <cellStyle name="Comma 3 2 4 2 4 3 2" xfId="25832"/>
    <cellStyle name="Comma 3 2 4 2 4 3 2 2" xfId="56656"/>
    <cellStyle name="Comma 3 2 4 2 4 3 3" xfId="41246"/>
    <cellStyle name="Comma 3 2 4 2 4 4" xfId="18023"/>
    <cellStyle name="Comma 3 2 4 2 4 4 2" xfId="48847"/>
    <cellStyle name="Comma 3 2 4 2 4 5" xfId="33437"/>
    <cellStyle name="Comma 3 2 4 2 5" xfId="4515"/>
    <cellStyle name="Comma 3 2 4 2 5 2" xfId="12325"/>
    <cellStyle name="Comma 3 2 4 2 5 2 2" xfId="27736"/>
    <cellStyle name="Comma 3 2 4 2 5 2 2 2" xfId="58560"/>
    <cellStyle name="Comma 3 2 4 2 5 2 3" xfId="43150"/>
    <cellStyle name="Comma 3 2 4 2 5 3" xfId="19927"/>
    <cellStyle name="Comma 3 2 4 2 5 3 2" xfId="50751"/>
    <cellStyle name="Comma 3 2 4 2 5 4" xfId="35341"/>
    <cellStyle name="Comma 3 2 4 2 6" xfId="8522"/>
    <cellStyle name="Comma 3 2 4 2 6 2" xfId="23933"/>
    <cellStyle name="Comma 3 2 4 2 6 2 2" xfId="54757"/>
    <cellStyle name="Comma 3 2 4 2 6 3" xfId="39347"/>
    <cellStyle name="Comma 3 2 4 2 7" xfId="16124"/>
    <cellStyle name="Comma 3 2 4 2 7 2" xfId="46948"/>
    <cellStyle name="Comma 3 2 4 2 8" xfId="31538"/>
    <cellStyle name="Comma 3 2 4 3" xfId="503"/>
    <cellStyle name="Comma 3 2 4 3 2" xfId="1136"/>
    <cellStyle name="Comma 3 2 4 3 2 2" xfId="3035"/>
    <cellStyle name="Comma 3 2 4 3 2 2 2" xfId="6838"/>
    <cellStyle name="Comma 3 2 4 3 2 2 2 2" xfId="14648"/>
    <cellStyle name="Comma 3 2 4 3 2 2 2 2 2" xfId="30059"/>
    <cellStyle name="Comma 3 2 4 3 2 2 2 2 2 2" xfId="60883"/>
    <cellStyle name="Comma 3 2 4 3 2 2 2 2 3" xfId="45473"/>
    <cellStyle name="Comma 3 2 4 3 2 2 2 3" xfId="22250"/>
    <cellStyle name="Comma 3 2 4 3 2 2 2 3 2" xfId="53074"/>
    <cellStyle name="Comma 3 2 4 3 2 2 2 4" xfId="37664"/>
    <cellStyle name="Comma 3 2 4 3 2 2 3" xfId="10845"/>
    <cellStyle name="Comma 3 2 4 3 2 2 3 2" xfId="26256"/>
    <cellStyle name="Comma 3 2 4 3 2 2 3 2 2" xfId="57080"/>
    <cellStyle name="Comma 3 2 4 3 2 2 3 3" xfId="41670"/>
    <cellStyle name="Comma 3 2 4 3 2 2 4" xfId="18447"/>
    <cellStyle name="Comma 3 2 4 3 2 2 4 2" xfId="49271"/>
    <cellStyle name="Comma 3 2 4 3 2 2 5" xfId="33861"/>
    <cellStyle name="Comma 3 2 4 3 2 3" xfId="4939"/>
    <cellStyle name="Comma 3 2 4 3 2 3 2" xfId="12749"/>
    <cellStyle name="Comma 3 2 4 3 2 3 2 2" xfId="28160"/>
    <cellStyle name="Comma 3 2 4 3 2 3 2 2 2" xfId="58984"/>
    <cellStyle name="Comma 3 2 4 3 2 3 2 3" xfId="43574"/>
    <cellStyle name="Comma 3 2 4 3 2 3 3" xfId="20351"/>
    <cellStyle name="Comma 3 2 4 3 2 3 3 2" xfId="51175"/>
    <cellStyle name="Comma 3 2 4 3 2 3 4" xfId="35765"/>
    <cellStyle name="Comma 3 2 4 3 2 4" xfId="8946"/>
    <cellStyle name="Comma 3 2 4 3 2 4 2" xfId="24357"/>
    <cellStyle name="Comma 3 2 4 3 2 4 2 2" xfId="55181"/>
    <cellStyle name="Comma 3 2 4 3 2 4 3" xfId="39771"/>
    <cellStyle name="Comma 3 2 4 3 2 5" xfId="16548"/>
    <cellStyle name="Comma 3 2 4 3 2 5 2" xfId="47372"/>
    <cellStyle name="Comma 3 2 4 3 2 6" xfId="31962"/>
    <cellStyle name="Comma 3 2 4 3 3" xfId="1769"/>
    <cellStyle name="Comma 3 2 4 3 3 2" xfId="3668"/>
    <cellStyle name="Comma 3 2 4 3 3 2 2" xfId="7471"/>
    <cellStyle name="Comma 3 2 4 3 3 2 2 2" xfId="15281"/>
    <cellStyle name="Comma 3 2 4 3 3 2 2 2 2" xfId="30692"/>
    <cellStyle name="Comma 3 2 4 3 3 2 2 2 2 2" xfId="61516"/>
    <cellStyle name="Comma 3 2 4 3 3 2 2 2 3" xfId="46106"/>
    <cellStyle name="Comma 3 2 4 3 3 2 2 3" xfId="22883"/>
    <cellStyle name="Comma 3 2 4 3 3 2 2 3 2" xfId="53707"/>
    <cellStyle name="Comma 3 2 4 3 3 2 2 4" xfId="38297"/>
    <cellStyle name="Comma 3 2 4 3 3 2 3" xfId="11478"/>
    <cellStyle name="Comma 3 2 4 3 3 2 3 2" xfId="26889"/>
    <cellStyle name="Comma 3 2 4 3 3 2 3 2 2" xfId="57713"/>
    <cellStyle name="Comma 3 2 4 3 3 2 3 3" xfId="42303"/>
    <cellStyle name="Comma 3 2 4 3 3 2 4" xfId="19080"/>
    <cellStyle name="Comma 3 2 4 3 3 2 4 2" xfId="49904"/>
    <cellStyle name="Comma 3 2 4 3 3 2 5" xfId="34494"/>
    <cellStyle name="Comma 3 2 4 3 3 3" xfId="5572"/>
    <cellStyle name="Comma 3 2 4 3 3 3 2" xfId="13382"/>
    <cellStyle name="Comma 3 2 4 3 3 3 2 2" xfId="28793"/>
    <cellStyle name="Comma 3 2 4 3 3 3 2 2 2" xfId="59617"/>
    <cellStyle name="Comma 3 2 4 3 3 3 2 3" xfId="44207"/>
    <cellStyle name="Comma 3 2 4 3 3 3 3" xfId="20984"/>
    <cellStyle name="Comma 3 2 4 3 3 3 3 2" xfId="51808"/>
    <cellStyle name="Comma 3 2 4 3 3 3 4" xfId="36398"/>
    <cellStyle name="Comma 3 2 4 3 3 4" xfId="9579"/>
    <cellStyle name="Comma 3 2 4 3 3 4 2" xfId="24990"/>
    <cellStyle name="Comma 3 2 4 3 3 4 2 2" xfId="55814"/>
    <cellStyle name="Comma 3 2 4 3 3 4 3" xfId="40404"/>
    <cellStyle name="Comma 3 2 4 3 3 5" xfId="17181"/>
    <cellStyle name="Comma 3 2 4 3 3 5 2" xfId="48005"/>
    <cellStyle name="Comma 3 2 4 3 3 6" xfId="32595"/>
    <cellStyle name="Comma 3 2 4 3 4" xfId="2402"/>
    <cellStyle name="Comma 3 2 4 3 4 2" xfId="6205"/>
    <cellStyle name="Comma 3 2 4 3 4 2 2" xfId="14015"/>
    <cellStyle name="Comma 3 2 4 3 4 2 2 2" xfId="29426"/>
    <cellStyle name="Comma 3 2 4 3 4 2 2 2 2" xfId="60250"/>
    <cellStyle name="Comma 3 2 4 3 4 2 2 3" xfId="44840"/>
    <cellStyle name="Comma 3 2 4 3 4 2 3" xfId="21617"/>
    <cellStyle name="Comma 3 2 4 3 4 2 3 2" xfId="52441"/>
    <cellStyle name="Comma 3 2 4 3 4 2 4" xfId="37031"/>
    <cellStyle name="Comma 3 2 4 3 4 3" xfId="10212"/>
    <cellStyle name="Comma 3 2 4 3 4 3 2" xfId="25623"/>
    <cellStyle name="Comma 3 2 4 3 4 3 2 2" xfId="56447"/>
    <cellStyle name="Comma 3 2 4 3 4 3 3" xfId="41037"/>
    <cellStyle name="Comma 3 2 4 3 4 4" xfId="17814"/>
    <cellStyle name="Comma 3 2 4 3 4 4 2" xfId="48638"/>
    <cellStyle name="Comma 3 2 4 3 4 5" xfId="33228"/>
    <cellStyle name="Comma 3 2 4 3 5" xfId="4306"/>
    <cellStyle name="Comma 3 2 4 3 5 2" xfId="12116"/>
    <cellStyle name="Comma 3 2 4 3 5 2 2" xfId="27527"/>
    <cellStyle name="Comma 3 2 4 3 5 2 2 2" xfId="58351"/>
    <cellStyle name="Comma 3 2 4 3 5 2 3" xfId="42941"/>
    <cellStyle name="Comma 3 2 4 3 5 3" xfId="19718"/>
    <cellStyle name="Comma 3 2 4 3 5 3 2" xfId="50542"/>
    <cellStyle name="Comma 3 2 4 3 5 4" xfId="35132"/>
    <cellStyle name="Comma 3 2 4 3 6" xfId="8313"/>
    <cellStyle name="Comma 3 2 4 3 6 2" xfId="23724"/>
    <cellStyle name="Comma 3 2 4 3 6 2 2" xfId="54548"/>
    <cellStyle name="Comma 3 2 4 3 6 3" xfId="39138"/>
    <cellStyle name="Comma 3 2 4 3 7" xfId="15915"/>
    <cellStyle name="Comma 3 2 4 3 7 2" xfId="46739"/>
    <cellStyle name="Comma 3 2 4 3 8" xfId="31329"/>
    <cellStyle name="Comma 3 2 4 4" xfId="923"/>
    <cellStyle name="Comma 3 2 4 4 2" xfId="2822"/>
    <cellStyle name="Comma 3 2 4 4 2 2" xfId="6625"/>
    <cellStyle name="Comma 3 2 4 4 2 2 2" xfId="14435"/>
    <cellStyle name="Comma 3 2 4 4 2 2 2 2" xfId="29846"/>
    <cellStyle name="Comma 3 2 4 4 2 2 2 2 2" xfId="60670"/>
    <cellStyle name="Comma 3 2 4 4 2 2 2 3" xfId="45260"/>
    <cellStyle name="Comma 3 2 4 4 2 2 3" xfId="22037"/>
    <cellStyle name="Comma 3 2 4 4 2 2 3 2" xfId="52861"/>
    <cellStyle name="Comma 3 2 4 4 2 2 4" xfId="37451"/>
    <cellStyle name="Comma 3 2 4 4 2 3" xfId="10632"/>
    <cellStyle name="Comma 3 2 4 4 2 3 2" xfId="26043"/>
    <cellStyle name="Comma 3 2 4 4 2 3 2 2" xfId="56867"/>
    <cellStyle name="Comma 3 2 4 4 2 3 3" xfId="41457"/>
    <cellStyle name="Comma 3 2 4 4 2 4" xfId="18234"/>
    <cellStyle name="Comma 3 2 4 4 2 4 2" xfId="49058"/>
    <cellStyle name="Comma 3 2 4 4 2 5" xfId="33648"/>
    <cellStyle name="Comma 3 2 4 4 3" xfId="4726"/>
    <cellStyle name="Comma 3 2 4 4 3 2" xfId="12536"/>
    <cellStyle name="Comma 3 2 4 4 3 2 2" xfId="27947"/>
    <cellStyle name="Comma 3 2 4 4 3 2 2 2" xfId="58771"/>
    <cellStyle name="Comma 3 2 4 4 3 2 3" xfId="43361"/>
    <cellStyle name="Comma 3 2 4 4 3 3" xfId="20138"/>
    <cellStyle name="Comma 3 2 4 4 3 3 2" xfId="50962"/>
    <cellStyle name="Comma 3 2 4 4 3 4" xfId="35552"/>
    <cellStyle name="Comma 3 2 4 4 4" xfId="8733"/>
    <cellStyle name="Comma 3 2 4 4 4 2" xfId="24144"/>
    <cellStyle name="Comma 3 2 4 4 4 2 2" xfId="54968"/>
    <cellStyle name="Comma 3 2 4 4 4 3" xfId="39558"/>
    <cellStyle name="Comma 3 2 4 4 5" xfId="16335"/>
    <cellStyle name="Comma 3 2 4 4 5 2" xfId="47159"/>
    <cellStyle name="Comma 3 2 4 4 6" xfId="31749"/>
    <cellStyle name="Comma 3 2 4 5" xfId="1556"/>
    <cellStyle name="Comma 3 2 4 5 2" xfId="3455"/>
    <cellStyle name="Comma 3 2 4 5 2 2" xfId="7258"/>
    <cellStyle name="Comma 3 2 4 5 2 2 2" xfId="15068"/>
    <cellStyle name="Comma 3 2 4 5 2 2 2 2" xfId="30479"/>
    <cellStyle name="Comma 3 2 4 5 2 2 2 2 2" xfId="61303"/>
    <cellStyle name="Comma 3 2 4 5 2 2 2 3" xfId="45893"/>
    <cellStyle name="Comma 3 2 4 5 2 2 3" xfId="22670"/>
    <cellStyle name="Comma 3 2 4 5 2 2 3 2" xfId="53494"/>
    <cellStyle name="Comma 3 2 4 5 2 2 4" xfId="38084"/>
    <cellStyle name="Comma 3 2 4 5 2 3" xfId="11265"/>
    <cellStyle name="Comma 3 2 4 5 2 3 2" xfId="26676"/>
    <cellStyle name="Comma 3 2 4 5 2 3 2 2" xfId="57500"/>
    <cellStyle name="Comma 3 2 4 5 2 3 3" xfId="42090"/>
    <cellStyle name="Comma 3 2 4 5 2 4" xfId="18867"/>
    <cellStyle name="Comma 3 2 4 5 2 4 2" xfId="49691"/>
    <cellStyle name="Comma 3 2 4 5 2 5" xfId="34281"/>
    <cellStyle name="Comma 3 2 4 5 3" xfId="5359"/>
    <cellStyle name="Comma 3 2 4 5 3 2" xfId="13169"/>
    <cellStyle name="Comma 3 2 4 5 3 2 2" xfId="28580"/>
    <cellStyle name="Comma 3 2 4 5 3 2 2 2" xfId="59404"/>
    <cellStyle name="Comma 3 2 4 5 3 2 3" xfId="43994"/>
    <cellStyle name="Comma 3 2 4 5 3 3" xfId="20771"/>
    <cellStyle name="Comma 3 2 4 5 3 3 2" xfId="51595"/>
    <cellStyle name="Comma 3 2 4 5 3 4" xfId="36185"/>
    <cellStyle name="Comma 3 2 4 5 4" xfId="9366"/>
    <cellStyle name="Comma 3 2 4 5 4 2" xfId="24777"/>
    <cellStyle name="Comma 3 2 4 5 4 2 2" xfId="55601"/>
    <cellStyle name="Comma 3 2 4 5 4 3" xfId="40191"/>
    <cellStyle name="Comma 3 2 4 5 5" xfId="16968"/>
    <cellStyle name="Comma 3 2 4 5 5 2" xfId="47792"/>
    <cellStyle name="Comma 3 2 4 5 6" xfId="32382"/>
    <cellStyle name="Comma 3 2 4 6" xfId="2189"/>
    <cellStyle name="Comma 3 2 4 6 2" xfId="5992"/>
    <cellStyle name="Comma 3 2 4 6 2 2" xfId="13802"/>
    <cellStyle name="Comma 3 2 4 6 2 2 2" xfId="29213"/>
    <cellStyle name="Comma 3 2 4 6 2 2 2 2" xfId="60037"/>
    <cellStyle name="Comma 3 2 4 6 2 2 3" xfId="44627"/>
    <cellStyle name="Comma 3 2 4 6 2 3" xfId="21404"/>
    <cellStyle name="Comma 3 2 4 6 2 3 2" xfId="52228"/>
    <cellStyle name="Comma 3 2 4 6 2 4" xfId="36818"/>
    <cellStyle name="Comma 3 2 4 6 3" xfId="9999"/>
    <cellStyle name="Comma 3 2 4 6 3 2" xfId="25410"/>
    <cellStyle name="Comma 3 2 4 6 3 2 2" xfId="56234"/>
    <cellStyle name="Comma 3 2 4 6 3 3" xfId="40824"/>
    <cellStyle name="Comma 3 2 4 6 4" xfId="17601"/>
    <cellStyle name="Comma 3 2 4 6 4 2" xfId="48425"/>
    <cellStyle name="Comma 3 2 4 6 5" xfId="33015"/>
    <cellStyle name="Comma 3 2 4 7" xfId="4093"/>
    <cellStyle name="Comma 3 2 4 7 2" xfId="11903"/>
    <cellStyle name="Comma 3 2 4 7 2 2" xfId="27314"/>
    <cellStyle name="Comma 3 2 4 7 2 2 2" xfId="58138"/>
    <cellStyle name="Comma 3 2 4 7 2 3" xfId="42728"/>
    <cellStyle name="Comma 3 2 4 7 3" xfId="19505"/>
    <cellStyle name="Comma 3 2 4 7 3 2" xfId="50329"/>
    <cellStyle name="Comma 3 2 4 7 4" xfId="34919"/>
    <cellStyle name="Comma 3 2 4 8" xfId="8100"/>
    <cellStyle name="Comma 3 2 4 8 2" xfId="23511"/>
    <cellStyle name="Comma 3 2 4 8 2 2" xfId="54335"/>
    <cellStyle name="Comma 3 2 4 8 3" xfId="38925"/>
    <cellStyle name="Comma 3 2 4 9" xfId="7891"/>
    <cellStyle name="Comma 3 2 4 9 2" xfId="23302"/>
    <cellStyle name="Comma 3 2 4 9 2 2" xfId="54126"/>
    <cellStyle name="Comma 3 2 4 9 3" xfId="38716"/>
    <cellStyle name="Comma 3 2 5" xfId="209"/>
    <cellStyle name="Comma 3 2 5 10" xfId="15622"/>
    <cellStyle name="Comma 3 2 5 10 2" xfId="46446"/>
    <cellStyle name="Comma 3 2 5 11" xfId="31036"/>
    <cellStyle name="Comma 3 2 5 2" xfId="632"/>
    <cellStyle name="Comma 3 2 5 2 2" xfId="1265"/>
    <cellStyle name="Comma 3 2 5 2 2 2" xfId="3164"/>
    <cellStyle name="Comma 3 2 5 2 2 2 2" xfId="6967"/>
    <cellStyle name="Comma 3 2 5 2 2 2 2 2" xfId="14777"/>
    <cellStyle name="Comma 3 2 5 2 2 2 2 2 2" xfId="30188"/>
    <cellStyle name="Comma 3 2 5 2 2 2 2 2 2 2" xfId="61012"/>
    <cellStyle name="Comma 3 2 5 2 2 2 2 2 3" xfId="45602"/>
    <cellStyle name="Comma 3 2 5 2 2 2 2 3" xfId="22379"/>
    <cellStyle name="Comma 3 2 5 2 2 2 2 3 2" xfId="53203"/>
    <cellStyle name="Comma 3 2 5 2 2 2 2 4" xfId="37793"/>
    <cellStyle name="Comma 3 2 5 2 2 2 3" xfId="10974"/>
    <cellStyle name="Comma 3 2 5 2 2 2 3 2" xfId="26385"/>
    <cellStyle name="Comma 3 2 5 2 2 2 3 2 2" xfId="57209"/>
    <cellStyle name="Comma 3 2 5 2 2 2 3 3" xfId="41799"/>
    <cellStyle name="Comma 3 2 5 2 2 2 4" xfId="18576"/>
    <cellStyle name="Comma 3 2 5 2 2 2 4 2" xfId="49400"/>
    <cellStyle name="Comma 3 2 5 2 2 2 5" xfId="33990"/>
    <cellStyle name="Comma 3 2 5 2 2 3" xfId="5068"/>
    <cellStyle name="Comma 3 2 5 2 2 3 2" xfId="12878"/>
    <cellStyle name="Comma 3 2 5 2 2 3 2 2" xfId="28289"/>
    <cellStyle name="Comma 3 2 5 2 2 3 2 2 2" xfId="59113"/>
    <cellStyle name="Comma 3 2 5 2 2 3 2 3" xfId="43703"/>
    <cellStyle name="Comma 3 2 5 2 2 3 3" xfId="20480"/>
    <cellStyle name="Comma 3 2 5 2 2 3 3 2" xfId="51304"/>
    <cellStyle name="Comma 3 2 5 2 2 3 4" xfId="35894"/>
    <cellStyle name="Comma 3 2 5 2 2 4" xfId="9075"/>
    <cellStyle name="Comma 3 2 5 2 2 4 2" xfId="24486"/>
    <cellStyle name="Comma 3 2 5 2 2 4 2 2" xfId="55310"/>
    <cellStyle name="Comma 3 2 5 2 2 4 3" xfId="39900"/>
    <cellStyle name="Comma 3 2 5 2 2 5" xfId="16677"/>
    <cellStyle name="Comma 3 2 5 2 2 5 2" xfId="47501"/>
    <cellStyle name="Comma 3 2 5 2 2 6" xfId="32091"/>
    <cellStyle name="Comma 3 2 5 2 3" xfId="1898"/>
    <cellStyle name="Comma 3 2 5 2 3 2" xfId="3797"/>
    <cellStyle name="Comma 3 2 5 2 3 2 2" xfId="7600"/>
    <cellStyle name="Comma 3 2 5 2 3 2 2 2" xfId="15410"/>
    <cellStyle name="Comma 3 2 5 2 3 2 2 2 2" xfId="30821"/>
    <cellStyle name="Comma 3 2 5 2 3 2 2 2 2 2" xfId="61645"/>
    <cellStyle name="Comma 3 2 5 2 3 2 2 2 3" xfId="46235"/>
    <cellStyle name="Comma 3 2 5 2 3 2 2 3" xfId="23012"/>
    <cellStyle name="Comma 3 2 5 2 3 2 2 3 2" xfId="53836"/>
    <cellStyle name="Comma 3 2 5 2 3 2 2 4" xfId="38426"/>
    <cellStyle name="Comma 3 2 5 2 3 2 3" xfId="11607"/>
    <cellStyle name="Comma 3 2 5 2 3 2 3 2" xfId="27018"/>
    <cellStyle name="Comma 3 2 5 2 3 2 3 2 2" xfId="57842"/>
    <cellStyle name="Comma 3 2 5 2 3 2 3 3" xfId="42432"/>
    <cellStyle name="Comma 3 2 5 2 3 2 4" xfId="19209"/>
    <cellStyle name="Comma 3 2 5 2 3 2 4 2" xfId="50033"/>
    <cellStyle name="Comma 3 2 5 2 3 2 5" xfId="34623"/>
    <cellStyle name="Comma 3 2 5 2 3 3" xfId="5701"/>
    <cellStyle name="Comma 3 2 5 2 3 3 2" xfId="13511"/>
    <cellStyle name="Comma 3 2 5 2 3 3 2 2" xfId="28922"/>
    <cellStyle name="Comma 3 2 5 2 3 3 2 2 2" xfId="59746"/>
    <cellStyle name="Comma 3 2 5 2 3 3 2 3" xfId="44336"/>
    <cellStyle name="Comma 3 2 5 2 3 3 3" xfId="21113"/>
    <cellStyle name="Comma 3 2 5 2 3 3 3 2" xfId="51937"/>
    <cellStyle name="Comma 3 2 5 2 3 3 4" xfId="36527"/>
    <cellStyle name="Comma 3 2 5 2 3 4" xfId="9708"/>
    <cellStyle name="Comma 3 2 5 2 3 4 2" xfId="25119"/>
    <cellStyle name="Comma 3 2 5 2 3 4 2 2" xfId="55943"/>
    <cellStyle name="Comma 3 2 5 2 3 4 3" xfId="40533"/>
    <cellStyle name="Comma 3 2 5 2 3 5" xfId="17310"/>
    <cellStyle name="Comma 3 2 5 2 3 5 2" xfId="48134"/>
    <cellStyle name="Comma 3 2 5 2 3 6" xfId="32724"/>
    <cellStyle name="Comma 3 2 5 2 4" xfId="2531"/>
    <cellStyle name="Comma 3 2 5 2 4 2" xfId="6334"/>
    <cellStyle name="Comma 3 2 5 2 4 2 2" xfId="14144"/>
    <cellStyle name="Comma 3 2 5 2 4 2 2 2" xfId="29555"/>
    <cellStyle name="Comma 3 2 5 2 4 2 2 2 2" xfId="60379"/>
    <cellStyle name="Comma 3 2 5 2 4 2 2 3" xfId="44969"/>
    <cellStyle name="Comma 3 2 5 2 4 2 3" xfId="21746"/>
    <cellStyle name="Comma 3 2 5 2 4 2 3 2" xfId="52570"/>
    <cellStyle name="Comma 3 2 5 2 4 2 4" xfId="37160"/>
    <cellStyle name="Comma 3 2 5 2 4 3" xfId="10341"/>
    <cellStyle name="Comma 3 2 5 2 4 3 2" xfId="25752"/>
    <cellStyle name="Comma 3 2 5 2 4 3 2 2" xfId="56576"/>
    <cellStyle name="Comma 3 2 5 2 4 3 3" xfId="41166"/>
    <cellStyle name="Comma 3 2 5 2 4 4" xfId="17943"/>
    <cellStyle name="Comma 3 2 5 2 4 4 2" xfId="48767"/>
    <cellStyle name="Comma 3 2 5 2 4 5" xfId="33357"/>
    <cellStyle name="Comma 3 2 5 2 5" xfId="4435"/>
    <cellStyle name="Comma 3 2 5 2 5 2" xfId="12245"/>
    <cellStyle name="Comma 3 2 5 2 5 2 2" xfId="27656"/>
    <cellStyle name="Comma 3 2 5 2 5 2 2 2" xfId="58480"/>
    <cellStyle name="Comma 3 2 5 2 5 2 3" xfId="43070"/>
    <cellStyle name="Comma 3 2 5 2 5 3" xfId="19847"/>
    <cellStyle name="Comma 3 2 5 2 5 3 2" xfId="50671"/>
    <cellStyle name="Comma 3 2 5 2 5 4" xfId="35261"/>
    <cellStyle name="Comma 3 2 5 2 6" xfId="8442"/>
    <cellStyle name="Comma 3 2 5 2 6 2" xfId="23853"/>
    <cellStyle name="Comma 3 2 5 2 6 2 2" xfId="54677"/>
    <cellStyle name="Comma 3 2 5 2 6 3" xfId="39267"/>
    <cellStyle name="Comma 3 2 5 2 7" xfId="16044"/>
    <cellStyle name="Comma 3 2 5 2 7 2" xfId="46868"/>
    <cellStyle name="Comma 3 2 5 2 8" xfId="31458"/>
    <cellStyle name="Comma 3 2 5 3" xfId="423"/>
    <cellStyle name="Comma 3 2 5 3 2" xfId="1056"/>
    <cellStyle name="Comma 3 2 5 3 2 2" xfId="2955"/>
    <cellStyle name="Comma 3 2 5 3 2 2 2" xfId="6758"/>
    <cellStyle name="Comma 3 2 5 3 2 2 2 2" xfId="14568"/>
    <cellStyle name="Comma 3 2 5 3 2 2 2 2 2" xfId="29979"/>
    <cellStyle name="Comma 3 2 5 3 2 2 2 2 2 2" xfId="60803"/>
    <cellStyle name="Comma 3 2 5 3 2 2 2 2 3" xfId="45393"/>
    <cellStyle name="Comma 3 2 5 3 2 2 2 3" xfId="22170"/>
    <cellStyle name="Comma 3 2 5 3 2 2 2 3 2" xfId="52994"/>
    <cellStyle name="Comma 3 2 5 3 2 2 2 4" xfId="37584"/>
    <cellStyle name="Comma 3 2 5 3 2 2 3" xfId="10765"/>
    <cellStyle name="Comma 3 2 5 3 2 2 3 2" xfId="26176"/>
    <cellStyle name="Comma 3 2 5 3 2 2 3 2 2" xfId="57000"/>
    <cellStyle name="Comma 3 2 5 3 2 2 3 3" xfId="41590"/>
    <cellStyle name="Comma 3 2 5 3 2 2 4" xfId="18367"/>
    <cellStyle name="Comma 3 2 5 3 2 2 4 2" xfId="49191"/>
    <cellStyle name="Comma 3 2 5 3 2 2 5" xfId="33781"/>
    <cellStyle name="Comma 3 2 5 3 2 3" xfId="4859"/>
    <cellStyle name="Comma 3 2 5 3 2 3 2" xfId="12669"/>
    <cellStyle name="Comma 3 2 5 3 2 3 2 2" xfId="28080"/>
    <cellStyle name="Comma 3 2 5 3 2 3 2 2 2" xfId="58904"/>
    <cellStyle name="Comma 3 2 5 3 2 3 2 3" xfId="43494"/>
    <cellStyle name="Comma 3 2 5 3 2 3 3" xfId="20271"/>
    <cellStyle name="Comma 3 2 5 3 2 3 3 2" xfId="51095"/>
    <cellStyle name="Comma 3 2 5 3 2 3 4" xfId="35685"/>
    <cellStyle name="Comma 3 2 5 3 2 4" xfId="8866"/>
    <cellStyle name="Comma 3 2 5 3 2 4 2" xfId="24277"/>
    <cellStyle name="Comma 3 2 5 3 2 4 2 2" xfId="55101"/>
    <cellStyle name="Comma 3 2 5 3 2 4 3" xfId="39691"/>
    <cellStyle name="Comma 3 2 5 3 2 5" xfId="16468"/>
    <cellStyle name="Comma 3 2 5 3 2 5 2" xfId="47292"/>
    <cellStyle name="Comma 3 2 5 3 2 6" xfId="31882"/>
    <cellStyle name="Comma 3 2 5 3 3" xfId="1689"/>
    <cellStyle name="Comma 3 2 5 3 3 2" xfId="3588"/>
    <cellStyle name="Comma 3 2 5 3 3 2 2" xfId="7391"/>
    <cellStyle name="Comma 3 2 5 3 3 2 2 2" xfId="15201"/>
    <cellStyle name="Comma 3 2 5 3 3 2 2 2 2" xfId="30612"/>
    <cellStyle name="Comma 3 2 5 3 3 2 2 2 2 2" xfId="61436"/>
    <cellStyle name="Comma 3 2 5 3 3 2 2 2 3" xfId="46026"/>
    <cellStyle name="Comma 3 2 5 3 3 2 2 3" xfId="22803"/>
    <cellStyle name="Comma 3 2 5 3 3 2 2 3 2" xfId="53627"/>
    <cellStyle name="Comma 3 2 5 3 3 2 2 4" xfId="38217"/>
    <cellStyle name="Comma 3 2 5 3 3 2 3" xfId="11398"/>
    <cellStyle name="Comma 3 2 5 3 3 2 3 2" xfId="26809"/>
    <cellStyle name="Comma 3 2 5 3 3 2 3 2 2" xfId="57633"/>
    <cellStyle name="Comma 3 2 5 3 3 2 3 3" xfId="42223"/>
    <cellStyle name="Comma 3 2 5 3 3 2 4" xfId="19000"/>
    <cellStyle name="Comma 3 2 5 3 3 2 4 2" xfId="49824"/>
    <cellStyle name="Comma 3 2 5 3 3 2 5" xfId="34414"/>
    <cellStyle name="Comma 3 2 5 3 3 3" xfId="5492"/>
    <cellStyle name="Comma 3 2 5 3 3 3 2" xfId="13302"/>
    <cellStyle name="Comma 3 2 5 3 3 3 2 2" xfId="28713"/>
    <cellStyle name="Comma 3 2 5 3 3 3 2 2 2" xfId="59537"/>
    <cellStyle name="Comma 3 2 5 3 3 3 2 3" xfId="44127"/>
    <cellStyle name="Comma 3 2 5 3 3 3 3" xfId="20904"/>
    <cellStyle name="Comma 3 2 5 3 3 3 3 2" xfId="51728"/>
    <cellStyle name="Comma 3 2 5 3 3 3 4" xfId="36318"/>
    <cellStyle name="Comma 3 2 5 3 3 4" xfId="9499"/>
    <cellStyle name="Comma 3 2 5 3 3 4 2" xfId="24910"/>
    <cellStyle name="Comma 3 2 5 3 3 4 2 2" xfId="55734"/>
    <cellStyle name="Comma 3 2 5 3 3 4 3" xfId="40324"/>
    <cellStyle name="Comma 3 2 5 3 3 5" xfId="17101"/>
    <cellStyle name="Comma 3 2 5 3 3 5 2" xfId="47925"/>
    <cellStyle name="Comma 3 2 5 3 3 6" xfId="32515"/>
    <cellStyle name="Comma 3 2 5 3 4" xfId="2322"/>
    <cellStyle name="Comma 3 2 5 3 4 2" xfId="6125"/>
    <cellStyle name="Comma 3 2 5 3 4 2 2" xfId="13935"/>
    <cellStyle name="Comma 3 2 5 3 4 2 2 2" xfId="29346"/>
    <cellStyle name="Comma 3 2 5 3 4 2 2 2 2" xfId="60170"/>
    <cellStyle name="Comma 3 2 5 3 4 2 2 3" xfId="44760"/>
    <cellStyle name="Comma 3 2 5 3 4 2 3" xfId="21537"/>
    <cellStyle name="Comma 3 2 5 3 4 2 3 2" xfId="52361"/>
    <cellStyle name="Comma 3 2 5 3 4 2 4" xfId="36951"/>
    <cellStyle name="Comma 3 2 5 3 4 3" xfId="10132"/>
    <cellStyle name="Comma 3 2 5 3 4 3 2" xfId="25543"/>
    <cellStyle name="Comma 3 2 5 3 4 3 2 2" xfId="56367"/>
    <cellStyle name="Comma 3 2 5 3 4 3 3" xfId="40957"/>
    <cellStyle name="Comma 3 2 5 3 4 4" xfId="17734"/>
    <cellStyle name="Comma 3 2 5 3 4 4 2" xfId="48558"/>
    <cellStyle name="Comma 3 2 5 3 4 5" xfId="33148"/>
    <cellStyle name="Comma 3 2 5 3 5" xfId="4226"/>
    <cellStyle name="Comma 3 2 5 3 5 2" xfId="12036"/>
    <cellStyle name="Comma 3 2 5 3 5 2 2" xfId="27447"/>
    <cellStyle name="Comma 3 2 5 3 5 2 2 2" xfId="58271"/>
    <cellStyle name="Comma 3 2 5 3 5 2 3" xfId="42861"/>
    <cellStyle name="Comma 3 2 5 3 5 3" xfId="19638"/>
    <cellStyle name="Comma 3 2 5 3 5 3 2" xfId="50462"/>
    <cellStyle name="Comma 3 2 5 3 5 4" xfId="35052"/>
    <cellStyle name="Comma 3 2 5 3 6" xfId="8233"/>
    <cellStyle name="Comma 3 2 5 3 6 2" xfId="23644"/>
    <cellStyle name="Comma 3 2 5 3 6 2 2" xfId="54468"/>
    <cellStyle name="Comma 3 2 5 3 6 3" xfId="39058"/>
    <cellStyle name="Comma 3 2 5 3 7" xfId="15835"/>
    <cellStyle name="Comma 3 2 5 3 7 2" xfId="46659"/>
    <cellStyle name="Comma 3 2 5 3 8" xfId="31249"/>
    <cellStyle name="Comma 3 2 5 4" xfId="843"/>
    <cellStyle name="Comma 3 2 5 4 2" xfId="2742"/>
    <cellStyle name="Comma 3 2 5 4 2 2" xfId="6545"/>
    <cellStyle name="Comma 3 2 5 4 2 2 2" xfId="14355"/>
    <cellStyle name="Comma 3 2 5 4 2 2 2 2" xfId="29766"/>
    <cellStyle name="Comma 3 2 5 4 2 2 2 2 2" xfId="60590"/>
    <cellStyle name="Comma 3 2 5 4 2 2 2 3" xfId="45180"/>
    <cellStyle name="Comma 3 2 5 4 2 2 3" xfId="21957"/>
    <cellStyle name="Comma 3 2 5 4 2 2 3 2" xfId="52781"/>
    <cellStyle name="Comma 3 2 5 4 2 2 4" xfId="37371"/>
    <cellStyle name="Comma 3 2 5 4 2 3" xfId="10552"/>
    <cellStyle name="Comma 3 2 5 4 2 3 2" xfId="25963"/>
    <cellStyle name="Comma 3 2 5 4 2 3 2 2" xfId="56787"/>
    <cellStyle name="Comma 3 2 5 4 2 3 3" xfId="41377"/>
    <cellStyle name="Comma 3 2 5 4 2 4" xfId="18154"/>
    <cellStyle name="Comma 3 2 5 4 2 4 2" xfId="48978"/>
    <cellStyle name="Comma 3 2 5 4 2 5" xfId="33568"/>
    <cellStyle name="Comma 3 2 5 4 3" xfId="4646"/>
    <cellStyle name="Comma 3 2 5 4 3 2" xfId="12456"/>
    <cellStyle name="Comma 3 2 5 4 3 2 2" xfId="27867"/>
    <cellStyle name="Comma 3 2 5 4 3 2 2 2" xfId="58691"/>
    <cellStyle name="Comma 3 2 5 4 3 2 3" xfId="43281"/>
    <cellStyle name="Comma 3 2 5 4 3 3" xfId="20058"/>
    <cellStyle name="Comma 3 2 5 4 3 3 2" xfId="50882"/>
    <cellStyle name="Comma 3 2 5 4 3 4" xfId="35472"/>
    <cellStyle name="Comma 3 2 5 4 4" xfId="8653"/>
    <cellStyle name="Comma 3 2 5 4 4 2" xfId="24064"/>
    <cellStyle name="Comma 3 2 5 4 4 2 2" xfId="54888"/>
    <cellStyle name="Comma 3 2 5 4 4 3" xfId="39478"/>
    <cellStyle name="Comma 3 2 5 4 5" xfId="16255"/>
    <cellStyle name="Comma 3 2 5 4 5 2" xfId="47079"/>
    <cellStyle name="Comma 3 2 5 4 6" xfId="31669"/>
    <cellStyle name="Comma 3 2 5 5" xfId="1476"/>
    <cellStyle name="Comma 3 2 5 5 2" xfId="3375"/>
    <cellStyle name="Comma 3 2 5 5 2 2" xfId="7178"/>
    <cellStyle name="Comma 3 2 5 5 2 2 2" xfId="14988"/>
    <cellStyle name="Comma 3 2 5 5 2 2 2 2" xfId="30399"/>
    <cellStyle name="Comma 3 2 5 5 2 2 2 2 2" xfId="61223"/>
    <cellStyle name="Comma 3 2 5 5 2 2 2 3" xfId="45813"/>
    <cellStyle name="Comma 3 2 5 5 2 2 3" xfId="22590"/>
    <cellStyle name="Comma 3 2 5 5 2 2 3 2" xfId="53414"/>
    <cellStyle name="Comma 3 2 5 5 2 2 4" xfId="38004"/>
    <cellStyle name="Comma 3 2 5 5 2 3" xfId="11185"/>
    <cellStyle name="Comma 3 2 5 5 2 3 2" xfId="26596"/>
    <cellStyle name="Comma 3 2 5 5 2 3 2 2" xfId="57420"/>
    <cellStyle name="Comma 3 2 5 5 2 3 3" xfId="42010"/>
    <cellStyle name="Comma 3 2 5 5 2 4" xfId="18787"/>
    <cellStyle name="Comma 3 2 5 5 2 4 2" xfId="49611"/>
    <cellStyle name="Comma 3 2 5 5 2 5" xfId="34201"/>
    <cellStyle name="Comma 3 2 5 5 3" xfId="5279"/>
    <cellStyle name="Comma 3 2 5 5 3 2" xfId="13089"/>
    <cellStyle name="Comma 3 2 5 5 3 2 2" xfId="28500"/>
    <cellStyle name="Comma 3 2 5 5 3 2 2 2" xfId="59324"/>
    <cellStyle name="Comma 3 2 5 5 3 2 3" xfId="43914"/>
    <cellStyle name="Comma 3 2 5 5 3 3" xfId="20691"/>
    <cellStyle name="Comma 3 2 5 5 3 3 2" xfId="51515"/>
    <cellStyle name="Comma 3 2 5 5 3 4" xfId="36105"/>
    <cellStyle name="Comma 3 2 5 5 4" xfId="9286"/>
    <cellStyle name="Comma 3 2 5 5 4 2" xfId="24697"/>
    <cellStyle name="Comma 3 2 5 5 4 2 2" xfId="55521"/>
    <cellStyle name="Comma 3 2 5 5 4 3" xfId="40111"/>
    <cellStyle name="Comma 3 2 5 5 5" xfId="16888"/>
    <cellStyle name="Comma 3 2 5 5 5 2" xfId="47712"/>
    <cellStyle name="Comma 3 2 5 5 6" xfId="32302"/>
    <cellStyle name="Comma 3 2 5 6" xfId="2109"/>
    <cellStyle name="Comma 3 2 5 6 2" xfId="5912"/>
    <cellStyle name="Comma 3 2 5 6 2 2" xfId="13722"/>
    <cellStyle name="Comma 3 2 5 6 2 2 2" xfId="29133"/>
    <cellStyle name="Comma 3 2 5 6 2 2 2 2" xfId="59957"/>
    <cellStyle name="Comma 3 2 5 6 2 2 3" xfId="44547"/>
    <cellStyle name="Comma 3 2 5 6 2 3" xfId="21324"/>
    <cellStyle name="Comma 3 2 5 6 2 3 2" xfId="52148"/>
    <cellStyle name="Comma 3 2 5 6 2 4" xfId="36738"/>
    <cellStyle name="Comma 3 2 5 6 3" xfId="9919"/>
    <cellStyle name="Comma 3 2 5 6 3 2" xfId="25330"/>
    <cellStyle name="Comma 3 2 5 6 3 2 2" xfId="56154"/>
    <cellStyle name="Comma 3 2 5 6 3 3" xfId="40744"/>
    <cellStyle name="Comma 3 2 5 6 4" xfId="17521"/>
    <cellStyle name="Comma 3 2 5 6 4 2" xfId="48345"/>
    <cellStyle name="Comma 3 2 5 6 5" xfId="32935"/>
    <cellStyle name="Comma 3 2 5 7" xfId="4013"/>
    <cellStyle name="Comma 3 2 5 7 2" xfId="11823"/>
    <cellStyle name="Comma 3 2 5 7 2 2" xfId="27234"/>
    <cellStyle name="Comma 3 2 5 7 2 2 2" xfId="58058"/>
    <cellStyle name="Comma 3 2 5 7 2 3" xfId="42648"/>
    <cellStyle name="Comma 3 2 5 7 3" xfId="19425"/>
    <cellStyle name="Comma 3 2 5 7 3 2" xfId="50249"/>
    <cellStyle name="Comma 3 2 5 7 4" xfId="34839"/>
    <cellStyle name="Comma 3 2 5 8" xfId="8020"/>
    <cellStyle name="Comma 3 2 5 8 2" xfId="23431"/>
    <cellStyle name="Comma 3 2 5 8 2 2" xfId="54255"/>
    <cellStyle name="Comma 3 2 5 8 3" xfId="38845"/>
    <cellStyle name="Comma 3 2 5 9" xfId="7811"/>
    <cellStyle name="Comma 3 2 5 9 2" xfId="23222"/>
    <cellStyle name="Comma 3 2 5 9 2 2" xfId="54046"/>
    <cellStyle name="Comma 3 2 5 9 3" xfId="38636"/>
    <cellStyle name="Comma 3 2 6" xfId="587"/>
    <cellStyle name="Comma 3 2 6 2" xfId="1220"/>
    <cellStyle name="Comma 3 2 6 2 2" xfId="3119"/>
    <cellStyle name="Comma 3 2 6 2 2 2" xfId="6922"/>
    <cellStyle name="Comma 3 2 6 2 2 2 2" xfId="14732"/>
    <cellStyle name="Comma 3 2 6 2 2 2 2 2" xfId="30143"/>
    <cellStyle name="Comma 3 2 6 2 2 2 2 2 2" xfId="60967"/>
    <cellStyle name="Comma 3 2 6 2 2 2 2 3" xfId="45557"/>
    <cellStyle name="Comma 3 2 6 2 2 2 3" xfId="22334"/>
    <cellStyle name="Comma 3 2 6 2 2 2 3 2" xfId="53158"/>
    <cellStyle name="Comma 3 2 6 2 2 2 4" xfId="37748"/>
    <cellStyle name="Comma 3 2 6 2 2 3" xfId="10929"/>
    <cellStyle name="Comma 3 2 6 2 2 3 2" xfId="26340"/>
    <cellStyle name="Comma 3 2 6 2 2 3 2 2" xfId="57164"/>
    <cellStyle name="Comma 3 2 6 2 2 3 3" xfId="41754"/>
    <cellStyle name="Comma 3 2 6 2 2 4" xfId="18531"/>
    <cellStyle name="Comma 3 2 6 2 2 4 2" xfId="49355"/>
    <cellStyle name="Comma 3 2 6 2 2 5" xfId="33945"/>
    <cellStyle name="Comma 3 2 6 2 3" xfId="5023"/>
    <cellStyle name="Comma 3 2 6 2 3 2" xfId="12833"/>
    <cellStyle name="Comma 3 2 6 2 3 2 2" xfId="28244"/>
    <cellStyle name="Comma 3 2 6 2 3 2 2 2" xfId="59068"/>
    <cellStyle name="Comma 3 2 6 2 3 2 3" xfId="43658"/>
    <cellStyle name="Comma 3 2 6 2 3 3" xfId="20435"/>
    <cellStyle name="Comma 3 2 6 2 3 3 2" xfId="51259"/>
    <cellStyle name="Comma 3 2 6 2 3 4" xfId="35849"/>
    <cellStyle name="Comma 3 2 6 2 4" xfId="9030"/>
    <cellStyle name="Comma 3 2 6 2 4 2" xfId="24441"/>
    <cellStyle name="Comma 3 2 6 2 4 2 2" xfId="55265"/>
    <cellStyle name="Comma 3 2 6 2 4 3" xfId="39855"/>
    <cellStyle name="Comma 3 2 6 2 5" xfId="16632"/>
    <cellStyle name="Comma 3 2 6 2 5 2" xfId="47456"/>
    <cellStyle name="Comma 3 2 6 2 6" xfId="32046"/>
    <cellStyle name="Comma 3 2 6 3" xfId="1853"/>
    <cellStyle name="Comma 3 2 6 3 2" xfId="3752"/>
    <cellStyle name="Comma 3 2 6 3 2 2" xfId="7555"/>
    <cellStyle name="Comma 3 2 6 3 2 2 2" xfId="15365"/>
    <cellStyle name="Comma 3 2 6 3 2 2 2 2" xfId="30776"/>
    <cellStyle name="Comma 3 2 6 3 2 2 2 2 2" xfId="61600"/>
    <cellStyle name="Comma 3 2 6 3 2 2 2 3" xfId="46190"/>
    <cellStyle name="Comma 3 2 6 3 2 2 3" xfId="22967"/>
    <cellStyle name="Comma 3 2 6 3 2 2 3 2" xfId="53791"/>
    <cellStyle name="Comma 3 2 6 3 2 2 4" xfId="38381"/>
    <cellStyle name="Comma 3 2 6 3 2 3" xfId="11562"/>
    <cellStyle name="Comma 3 2 6 3 2 3 2" xfId="26973"/>
    <cellStyle name="Comma 3 2 6 3 2 3 2 2" xfId="57797"/>
    <cellStyle name="Comma 3 2 6 3 2 3 3" xfId="42387"/>
    <cellStyle name="Comma 3 2 6 3 2 4" xfId="19164"/>
    <cellStyle name="Comma 3 2 6 3 2 4 2" xfId="49988"/>
    <cellStyle name="Comma 3 2 6 3 2 5" xfId="34578"/>
    <cellStyle name="Comma 3 2 6 3 3" xfId="5656"/>
    <cellStyle name="Comma 3 2 6 3 3 2" xfId="13466"/>
    <cellStyle name="Comma 3 2 6 3 3 2 2" xfId="28877"/>
    <cellStyle name="Comma 3 2 6 3 3 2 2 2" xfId="59701"/>
    <cellStyle name="Comma 3 2 6 3 3 2 3" xfId="44291"/>
    <cellStyle name="Comma 3 2 6 3 3 3" xfId="21068"/>
    <cellStyle name="Comma 3 2 6 3 3 3 2" xfId="51892"/>
    <cellStyle name="Comma 3 2 6 3 3 4" xfId="36482"/>
    <cellStyle name="Comma 3 2 6 3 4" xfId="9663"/>
    <cellStyle name="Comma 3 2 6 3 4 2" xfId="25074"/>
    <cellStyle name="Comma 3 2 6 3 4 2 2" xfId="55898"/>
    <cellStyle name="Comma 3 2 6 3 4 3" xfId="40488"/>
    <cellStyle name="Comma 3 2 6 3 5" xfId="17265"/>
    <cellStyle name="Comma 3 2 6 3 5 2" xfId="48089"/>
    <cellStyle name="Comma 3 2 6 3 6" xfId="32679"/>
    <cellStyle name="Comma 3 2 6 4" xfId="2486"/>
    <cellStyle name="Comma 3 2 6 4 2" xfId="6289"/>
    <cellStyle name="Comma 3 2 6 4 2 2" xfId="14099"/>
    <cellStyle name="Comma 3 2 6 4 2 2 2" xfId="29510"/>
    <cellStyle name="Comma 3 2 6 4 2 2 2 2" xfId="60334"/>
    <cellStyle name="Comma 3 2 6 4 2 2 3" xfId="44924"/>
    <cellStyle name="Comma 3 2 6 4 2 3" xfId="21701"/>
    <cellStyle name="Comma 3 2 6 4 2 3 2" xfId="52525"/>
    <cellStyle name="Comma 3 2 6 4 2 4" xfId="37115"/>
    <cellStyle name="Comma 3 2 6 4 3" xfId="10296"/>
    <cellStyle name="Comma 3 2 6 4 3 2" xfId="25707"/>
    <cellStyle name="Comma 3 2 6 4 3 2 2" xfId="56531"/>
    <cellStyle name="Comma 3 2 6 4 3 3" xfId="41121"/>
    <cellStyle name="Comma 3 2 6 4 4" xfId="17898"/>
    <cellStyle name="Comma 3 2 6 4 4 2" xfId="48722"/>
    <cellStyle name="Comma 3 2 6 4 5" xfId="33312"/>
    <cellStyle name="Comma 3 2 6 5" xfId="4390"/>
    <cellStyle name="Comma 3 2 6 5 2" xfId="12200"/>
    <cellStyle name="Comma 3 2 6 5 2 2" xfId="27611"/>
    <cellStyle name="Comma 3 2 6 5 2 2 2" xfId="58435"/>
    <cellStyle name="Comma 3 2 6 5 2 3" xfId="43025"/>
    <cellStyle name="Comma 3 2 6 5 3" xfId="19802"/>
    <cellStyle name="Comma 3 2 6 5 3 2" xfId="50626"/>
    <cellStyle name="Comma 3 2 6 5 4" xfId="35216"/>
    <cellStyle name="Comma 3 2 6 6" xfId="8397"/>
    <cellStyle name="Comma 3 2 6 6 2" xfId="23808"/>
    <cellStyle name="Comma 3 2 6 6 2 2" xfId="54632"/>
    <cellStyle name="Comma 3 2 6 6 3" xfId="39222"/>
    <cellStyle name="Comma 3 2 6 7" xfId="15999"/>
    <cellStyle name="Comma 3 2 6 7 2" xfId="46823"/>
    <cellStyle name="Comma 3 2 6 8" xfId="31413"/>
    <cellStyle name="Comma 3 2 7" xfId="378"/>
    <cellStyle name="Comma 3 2 7 2" xfId="1011"/>
    <cellStyle name="Comma 3 2 7 2 2" xfId="2910"/>
    <cellStyle name="Comma 3 2 7 2 2 2" xfId="6713"/>
    <cellStyle name="Comma 3 2 7 2 2 2 2" xfId="14523"/>
    <cellStyle name="Comma 3 2 7 2 2 2 2 2" xfId="29934"/>
    <cellStyle name="Comma 3 2 7 2 2 2 2 2 2" xfId="60758"/>
    <cellStyle name="Comma 3 2 7 2 2 2 2 3" xfId="45348"/>
    <cellStyle name="Comma 3 2 7 2 2 2 3" xfId="22125"/>
    <cellStyle name="Comma 3 2 7 2 2 2 3 2" xfId="52949"/>
    <cellStyle name="Comma 3 2 7 2 2 2 4" xfId="37539"/>
    <cellStyle name="Comma 3 2 7 2 2 3" xfId="10720"/>
    <cellStyle name="Comma 3 2 7 2 2 3 2" xfId="26131"/>
    <cellStyle name="Comma 3 2 7 2 2 3 2 2" xfId="56955"/>
    <cellStyle name="Comma 3 2 7 2 2 3 3" xfId="41545"/>
    <cellStyle name="Comma 3 2 7 2 2 4" xfId="18322"/>
    <cellStyle name="Comma 3 2 7 2 2 4 2" xfId="49146"/>
    <cellStyle name="Comma 3 2 7 2 2 5" xfId="33736"/>
    <cellStyle name="Comma 3 2 7 2 3" xfId="4814"/>
    <cellStyle name="Comma 3 2 7 2 3 2" xfId="12624"/>
    <cellStyle name="Comma 3 2 7 2 3 2 2" xfId="28035"/>
    <cellStyle name="Comma 3 2 7 2 3 2 2 2" xfId="58859"/>
    <cellStyle name="Comma 3 2 7 2 3 2 3" xfId="43449"/>
    <cellStyle name="Comma 3 2 7 2 3 3" xfId="20226"/>
    <cellStyle name="Comma 3 2 7 2 3 3 2" xfId="51050"/>
    <cellStyle name="Comma 3 2 7 2 3 4" xfId="35640"/>
    <cellStyle name="Comma 3 2 7 2 4" xfId="8821"/>
    <cellStyle name="Comma 3 2 7 2 4 2" xfId="24232"/>
    <cellStyle name="Comma 3 2 7 2 4 2 2" xfId="55056"/>
    <cellStyle name="Comma 3 2 7 2 4 3" xfId="39646"/>
    <cellStyle name="Comma 3 2 7 2 5" xfId="16423"/>
    <cellStyle name="Comma 3 2 7 2 5 2" xfId="47247"/>
    <cellStyle name="Comma 3 2 7 2 6" xfId="31837"/>
    <cellStyle name="Comma 3 2 7 3" xfId="1644"/>
    <cellStyle name="Comma 3 2 7 3 2" xfId="3543"/>
    <cellStyle name="Comma 3 2 7 3 2 2" xfId="7346"/>
    <cellStyle name="Comma 3 2 7 3 2 2 2" xfId="15156"/>
    <cellStyle name="Comma 3 2 7 3 2 2 2 2" xfId="30567"/>
    <cellStyle name="Comma 3 2 7 3 2 2 2 2 2" xfId="61391"/>
    <cellStyle name="Comma 3 2 7 3 2 2 2 3" xfId="45981"/>
    <cellStyle name="Comma 3 2 7 3 2 2 3" xfId="22758"/>
    <cellStyle name="Comma 3 2 7 3 2 2 3 2" xfId="53582"/>
    <cellStyle name="Comma 3 2 7 3 2 2 4" xfId="38172"/>
    <cellStyle name="Comma 3 2 7 3 2 3" xfId="11353"/>
    <cellStyle name="Comma 3 2 7 3 2 3 2" xfId="26764"/>
    <cellStyle name="Comma 3 2 7 3 2 3 2 2" xfId="57588"/>
    <cellStyle name="Comma 3 2 7 3 2 3 3" xfId="42178"/>
    <cellStyle name="Comma 3 2 7 3 2 4" xfId="18955"/>
    <cellStyle name="Comma 3 2 7 3 2 4 2" xfId="49779"/>
    <cellStyle name="Comma 3 2 7 3 2 5" xfId="34369"/>
    <cellStyle name="Comma 3 2 7 3 3" xfId="5447"/>
    <cellStyle name="Comma 3 2 7 3 3 2" xfId="13257"/>
    <cellStyle name="Comma 3 2 7 3 3 2 2" xfId="28668"/>
    <cellStyle name="Comma 3 2 7 3 3 2 2 2" xfId="59492"/>
    <cellStyle name="Comma 3 2 7 3 3 2 3" xfId="44082"/>
    <cellStyle name="Comma 3 2 7 3 3 3" xfId="20859"/>
    <cellStyle name="Comma 3 2 7 3 3 3 2" xfId="51683"/>
    <cellStyle name="Comma 3 2 7 3 3 4" xfId="36273"/>
    <cellStyle name="Comma 3 2 7 3 4" xfId="9454"/>
    <cellStyle name="Comma 3 2 7 3 4 2" xfId="24865"/>
    <cellStyle name="Comma 3 2 7 3 4 2 2" xfId="55689"/>
    <cellStyle name="Comma 3 2 7 3 4 3" xfId="40279"/>
    <cellStyle name="Comma 3 2 7 3 5" xfId="17056"/>
    <cellStyle name="Comma 3 2 7 3 5 2" xfId="47880"/>
    <cellStyle name="Comma 3 2 7 3 6" xfId="32470"/>
    <cellStyle name="Comma 3 2 7 4" xfId="2277"/>
    <cellStyle name="Comma 3 2 7 4 2" xfId="6080"/>
    <cellStyle name="Comma 3 2 7 4 2 2" xfId="13890"/>
    <cellStyle name="Comma 3 2 7 4 2 2 2" xfId="29301"/>
    <cellStyle name="Comma 3 2 7 4 2 2 2 2" xfId="60125"/>
    <cellStyle name="Comma 3 2 7 4 2 2 3" xfId="44715"/>
    <cellStyle name="Comma 3 2 7 4 2 3" xfId="21492"/>
    <cellStyle name="Comma 3 2 7 4 2 3 2" xfId="52316"/>
    <cellStyle name="Comma 3 2 7 4 2 4" xfId="36906"/>
    <cellStyle name="Comma 3 2 7 4 3" xfId="10087"/>
    <cellStyle name="Comma 3 2 7 4 3 2" xfId="25498"/>
    <cellStyle name="Comma 3 2 7 4 3 2 2" xfId="56322"/>
    <cellStyle name="Comma 3 2 7 4 3 3" xfId="40912"/>
    <cellStyle name="Comma 3 2 7 4 4" xfId="17689"/>
    <cellStyle name="Comma 3 2 7 4 4 2" xfId="48513"/>
    <cellStyle name="Comma 3 2 7 4 5" xfId="33103"/>
    <cellStyle name="Comma 3 2 7 5" xfId="4181"/>
    <cellStyle name="Comma 3 2 7 5 2" xfId="11991"/>
    <cellStyle name="Comma 3 2 7 5 2 2" xfId="27402"/>
    <cellStyle name="Comma 3 2 7 5 2 2 2" xfId="58226"/>
    <cellStyle name="Comma 3 2 7 5 2 3" xfId="42816"/>
    <cellStyle name="Comma 3 2 7 5 3" xfId="19593"/>
    <cellStyle name="Comma 3 2 7 5 3 2" xfId="50417"/>
    <cellStyle name="Comma 3 2 7 5 4" xfId="35007"/>
    <cellStyle name="Comma 3 2 7 6" xfId="8188"/>
    <cellStyle name="Comma 3 2 7 6 2" xfId="23599"/>
    <cellStyle name="Comma 3 2 7 6 2 2" xfId="54423"/>
    <cellStyle name="Comma 3 2 7 6 3" xfId="39013"/>
    <cellStyle name="Comma 3 2 7 7" xfId="15790"/>
    <cellStyle name="Comma 3 2 7 7 2" xfId="46614"/>
    <cellStyle name="Comma 3 2 7 8" xfId="31204"/>
    <cellStyle name="Comma 3 2 8" xfId="798"/>
    <cellStyle name="Comma 3 2 8 2" xfId="2697"/>
    <cellStyle name="Comma 3 2 8 2 2" xfId="6500"/>
    <cellStyle name="Comma 3 2 8 2 2 2" xfId="14310"/>
    <cellStyle name="Comma 3 2 8 2 2 2 2" xfId="29721"/>
    <cellStyle name="Comma 3 2 8 2 2 2 2 2" xfId="60545"/>
    <cellStyle name="Comma 3 2 8 2 2 2 3" xfId="45135"/>
    <cellStyle name="Comma 3 2 8 2 2 3" xfId="21912"/>
    <cellStyle name="Comma 3 2 8 2 2 3 2" xfId="52736"/>
    <cellStyle name="Comma 3 2 8 2 2 4" xfId="37326"/>
    <cellStyle name="Comma 3 2 8 2 3" xfId="10507"/>
    <cellStyle name="Comma 3 2 8 2 3 2" xfId="25918"/>
    <cellStyle name="Comma 3 2 8 2 3 2 2" xfId="56742"/>
    <cellStyle name="Comma 3 2 8 2 3 3" xfId="41332"/>
    <cellStyle name="Comma 3 2 8 2 4" xfId="18109"/>
    <cellStyle name="Comma 3 2 8 2 4 2" xfId="48933"/>
    <cellStyle name="Comma 3 2 8 2 5" xfId="33523"/>
    <cellStyle name="Comma 3 2 8 3" xfId="4601"/>
    <cellStyle name="Comma 3 2 8 3 2" xfId="12411"/>
    <cellStyle name="Comma 3 2 8 3 2 2" xfId="27822"/>
    <cellStyle name="Comma 3 2 8 3 2 2 2" xfId="58646"/>
    <cellStyle name="Comma 3 2 8 3 2 3" xfId="43236"/>
    <cellStyle name="Comma 3 2 8 3 3" xfId="20013"/>
    <cellStyle name="Comma 3 2 8 3 3 2" xfId="50837"/>
    <cellStyle name="Comma 3 2 8 3 4" xfId="35427"/>
    <cellStyle name="Comma 3 2 8 4" xfId="8608"/>
    <cellStyle name="Comma 3 2 8 4 2" xfId="24019"/>
    <cellStyle name="Comma 3 2 8 4 2 2" xfId="54843"/>
    <cellStyle name="Comma 3 2 8 4 3" xfId="39433"/>
    <cellStyle name="Comma 3 2 8 5" xfId="16210"/>
    <cellStyle name="Comma 3 2 8 5 2" xfId="47034"/>
    <cellStyle name="Comma 3 2 8 6" xfId="31624"/>
    <cellStyle name="Comma 3 2 9" xfId="1431"/>
    <cellStyle name="Comma 3 2 9 2" xfId="3330"/>
    <cellStyle name="Comma 3 2 9 2 2" xfId="7133"/>
    <cellStyle name="Comma 3 2 9 2 2 2" xfId="14943"/>
    <cellStyle name="Comma 3 2 9 2 2 2 2" xfId="30354"/>
    <cellStyle name="Comma 3 2 9 2 2 2 2 2" xfId="61178"/>
    <cellStyle name="Comma 3 2 9 2 2 2 3" xfId="45768"/>
    <cellStyle name="Comma 3 2 9 2 2 3" xfId="22545"/>
    <cellStyle name="Comma 3 2 9 2 2 3 2" xfId="53369"/>
    <cellStyle name="Comma 3 2 9 2 2 4" xfId="37959"/>
    <cellStyle name="Comma 3 2 9 2 3" xfId="11140"/>
    <cellStyle name="Comma 3 2 9 2 3 2" xfId="26551"/>
    <cellStyle name="Comma 3 2 9 2 3 2 2" xfId="57375"/>
    <cellStyle name="Comma 3 2 9 2 3 3" xfId="41965"/>
    <cellStyle name="Comma 3 2 9 2 4" xfId="18742"/>
    <cellStyle name="Comma 3 2 9 2 4 2" xfId="49566"/>
    <cellStyle name="Comma 3 2 9 2 5" xfId="34156"/>
    <cellStyle name="Comma 3 2 9 3" xfId="5234"/>
    <cellStyle name="Comma 3 2 9 3 2" xfId="13044"/>
    <cellStyle name="Comma 3 2 9 3 2 2" xfId="28455"/>
    <cellStyle name="Comma 3 2 9 3 2 2 2" xfId="59279"/>
    <cellStyle name="Comma 3 2 9 3 2 3" xfId="43869"/>
    <cellStyle name="Comma 3 2 9 3 3" xfId="20646"/>
    <cellStyle name="Comma 3 2 9 3 3 2" xfId="51470"/>
    <cellStyle name="Comma 3 2 9 3 4" xfId="36060"/>
    <cellStyle name="Comma 3 2 9 4" xfId="9241"/>
    <cellStyle name="Comma 3 2 9 4 2" xfId="24652"/>
    <cellStyle name="Comma 3 2 9 4 2 2" xfId="55476"/>
    <cellStyle name="Comma 3 2 9 4 3" xfId="40066"/>
    <cellStyle name="Comma 3 2 9 5" xfId="16843"/>
    <cellStyle name="Comma 3 2 9 5 2" xfId="47667"/>
    <cellStyle name="Comma 3 2 9 6" xfId="32257"/>
    <cellStyle name="Comma 3 20" xfId="61810"/>
    <cellStyle name="Comma 3 21" xfId="141"/>
    <cellStyle name="Comma 3 22" xfId="61821"/>
    <cellStyle name="Comma 3 23" xfId="61825"/>
    <cellStyle name="Comma 3 24" xfId="61831"/>
    <cellStyle name="Comma 3 3" xfId="64"/>
    <cellStyle name="Comma 3 3 10" xfId="2058"/>
    <cellStyle name="Comma 3 3 10 2" xfId="5861"/>
    <cellStyle name="Comma 3 3 10 2 2" xfId="13671"/>
    <cellStyle name="Comma 3 3 10 2 2 2" xfId="29082"/>
    <cellStyle name="Comma 3 3 10 2 2 2 2" xfId="59906"/>
    <cellStyle name="Comma 3 3 10 2 2 3" xfId="44496"/>
    <cellStyle name="Comma 3 3 10 2 3" xfId="21273"/>
    <cellStyle name="Comma 3 3 10 2 3 2" xfId="52097"/>
    <cellStyle name="Comma 3 3 10 2 4" xfId="36687"/>
    <cellStyle name="Comma 3 3 10 3" xfId="9868"/>
    <cellStyle name="Comma 3 3 10 3 2" xfId="25279"/>
    <cellStyle name="Comma 3 3 10 3 2 2" xfId="56103"/>
    <cellStyle name="Comma 3 3 10 3 3" xfId="40693"/>
    <cellStyle name="Comma 3 3 10 4" xfId="17470"/>
    <cellStyle name="Comma 3 3 10 4 2" xfId="48294"/>
    <cellStyle name="Comma 3 3 10 5" xfId="32884"/>
    <cellStyle name="Comma 3 3 11" xfId="3962"/>
    <cellStyle name="Comma 3 3 11 2" xfId="11772"/>
    <cellStyle name="Comma 3 3 11 2 2" xfId="27183"/>
    <cellStyle name="Comma 3 3 11 2 2 2" xfId="58007"/>
    <cellStyle name="Comma 3 3 11 2 3" xfId="42597"/>
    <cellStyle name="Comma 3 3 11 3" xfId="19374"/>
    <cellStyle name="Comma 3 3 11 3 2" xfId="50198"/>
    <cellStyle name="Comma 3 3 11 4" xfId="34788"/>
    <cellStyle name="Comma 3 3 12" xfId="7969"/>
    <cellStyle name="Comma 3 3 12 2" xfId="23380"/>
    <cellStyle name="Comma 3 3 12 2 2" xfId="54204"/>
    <cellStyle name="Comma 3 3 12 3" xfId="38794"/>
    <cellStyle name="Comma 3 3 13" xfId="7760"/>
    <cellStyle name="Comma 3 3 13 2" xfId="23171"/>
    <cellStyle name="Comma 3 3 13 2 2" xfId="53995"/>
    <cellStyle name="Comma 3 3 13 3" xfId="38585"/>
    <cellStyle name="Comma 3 3 14" xfId="15571"/>
    <cellStyle name="Comma 3 3 14 2" xfId="46395"/>
    <cellStyle name="Comma 3 3 15" xfId="30985"/>
    <cellStyle name="Comma 3 3 16" xfId="149"/>
    <cellStyle name="Comma 3 3 2" xfId="88"/>
    <cellStyle name="Comma 3 3 2 10" xfId="3982"/>
    <cellStyle name="Comma 3 3 2 10 2" xfId="11792"/>
    <cellStyle name="Comma 3 3 2 10 2 2" xfId="27203"/>
    <cellStyle name="Comma 3 3 2 10 2 2 2" xfId="58027"/>
    <cellStyle name="Comma 3 3 2 10 2 3" xfId="42617"/>
    <cellStyle name="Comma 3 3 2 10 3" xfId="19394"/>
    <cellStyle name="Comma 3 3 2 10 3 2" xfId="50218"/>
    <cellStyle name="Comma 3 3 2 10 4" xfId="34808"/>
    <cellStyle name="Comma 3 3 2 11" xfId="7989"/>
    <cellStyle name="Comma 3 3 2 11 2" xfId="23400"/>
    <cellStyle name="Comma 3 3 2 11 2 2" xfId="54224"/>
    <cellStyle name="Comma 3 3 2 11 3" xfId="38814"/>
    <cellStyle name="Comma 3 3 2 12" xfId="7780"/>
    <cellStyle name="Comma 3 3 2 12 2" xfId="23191"/>
    <cellStyle name="Comma 3 3 2 12 2 2" xfId="54015"/>
    <cellStyle name="Comma 3 3 2 12 3" xfId="38605"/>
    <cellStyle name="Comma 3 3 2 13" xfId="15591"/>
    <cellStyle name="Comma 3 3 2 13 2" xfId="46415"/>
    <cellStyle name="Comma 3 3 2 14" xfId="31005"/>
    <cellStyle name="Comma 3 3 2 15" xfId="178"/>
    <cellStyle name="Comma 3 3 2 2" xfId="263"/>
    <cellStyle name="Comma 3 3 2 2 10" xfId="7865"/>
    <cellStyle name="Comma 3 3 2 2 10 2" xfId="23276"/>
    <cellStyle name="Comma 3 3 2 2 10 2 2" xfId="54100"/>
    <cellStyle name="Comma 3 3 2 2 10 3" xfId="38690"/>
    <cellStyle name="Comma 3 3 2 2 11" xfId="15676"/>
    <cellStyle name="Comma 3 3 2 2 11 2" xfId="46500"/>
    <cellStyle name="Comma 3 3 2 2 12" xfId="31090"/>
    <cellStyle name="Comma 3 3 2 2 2" xfId="345"/>
    <cellStyle name="Comma 3 3 2 2 2 10" xfId="15758"/>
    <cellStyle name="Comma 3 3 2 2 2 10 2" xfId="46582"/>
    <cellStyle name="Comma 3 3 2 2 2 11" xfId="31172"/>
    <cellStyle name="Comma 3 3 2 2 2 2" xfId="768"/>
    <cellStyle name="Comma 3 3 2 2 2 2 2" xfId="1401"/>
    <cellStyle name="Comma 3 3 2 2 2 2 2 2" xfId="3300"/>
    <cellStyle name="Comma 3 3 2 2 2 2 2 2 2" xfId="7103"/>
    <cellStyle name="Comma 3 3 2 2 2 2 2 2 2 2" xfId="14913"/>
    <cellStyle name="Comma 3 3 2 2 2 2 2 2 2 2 2" xfId="30324"/>
    <cellStyle name="Comma 3 3 2 2 2 2 2 2 2 2 2 2" xfId="61148"/>
    <cellStyle name="Comma 3 3 2 2 2 2 2 2 2 2 3" xfId="45738"/>
    <cellStyle name="Comma 3 3 2 2 2 2 2 2 2 3" xfId="22515"/>
    <cellStyle name="Comma 3 3 2 2 2 2 2 2 2 3 2" xfId="53339"/>
    <cellStyle name="Comma 3 3 2 2 2 2 2 2 2 4" xfId="37929"/>
    <cellStyle name="Comma 3 3 2 2 2 2 2 2 3" xfId="11110"/>
    <cellStyle name="Comma 3 3 2 2 2 2 2 2 3 2" xfId="26521"/>
    <cellStyle name="Comma 3 3 2 2 2 2 2 2 3 2 2" xfId="57345"/>
    <cellStyle name="Comma 3 3 2 2 2 2 2 2 3 3" xfId="41935"/>
    <cellStyle name="Comma 3 3 2 2 2 2 2 2 4" xfId="18712"/>
    <cellStyle name="Comma 3 3 2 2 2 2 2 2 4 2" xfId="49536"/>
    <cellStyle name="Comma 3 3 2 2 2 2 2 2 5" xfId="34126"/>
    <cellStyle name="Comma 3 3 2 2 2 2 2 3" xfId="5204"/>
    <cellStyle name="Comma 3 3 2 2 2 2 2 3 2" xfId="13014"/>
    <cellStyle name="Comma 3 3 2 2 2 2 2 3 2 2" xfId="28425"/>
    <cellStyle name="Comma 3 3 2 2 2 2 2 3 2 2 2" xfId="59249"/>
    <cellStyle name="Comma 3 3 2 2 2 2 2 3 2 3" xfId="43839"/>
    <cellStyle name="Comma 3 3 2 2 2 2 2 3 3" xfId="20616"/>
    <cellStyle name="Comma 3 3 2 2 2 2 2 3 3 2" xfId="51440"/>
    <cellStyle name="Comma 3 3 2 2 2 2 2 3 4" xfId="36030"/>
    <cellStyle name="Comma 3 3 2 2 2 2 2 4" xfId="9211"/>
    <cellStyle name="Comma 3 3 2 2 2 2 2 4 2" xfId="24622"/>
    <cellStyle name="Comma 3 3 2 2 2 2 2 4 2 2" xfId="55446"/>
    <cellStyle name="Comma 3 3 2 2 2 2 2 4 3" xfId="40036"/>
    <cellStyle name="Comma 3 3 2 2 2 2 2 5" xfId="16813"/>
    <cellStyle name="Comma 3 3 2 2 2 2 2 5 2" xfId="47637"/>
    <cellStyle name="Comma 3 3 2 2 2 2 2 6" xfId="32227"/>
    <cellStyle name="Comma 3 3 2 2 2 2 3" xfId="2034"/>
    <cellStyle name="Comma 3 3 2 2 2 2 3 2" xfId="3933"/>
    <cellStyle name="Comma 3 3 2 2 2 2 3 2 2" xfId="7736"/>
    <cellStyle name="Comma 3 3 2 2 2 2 3 2 2 2" xfId="15546"/>
    <cellStyle name="Comma 3 3 2 2 2 2 3 2 2 2 2" xfId="30957"/>
    <cellStyle name="Comma 3 3 2 2 2 2 3 2 2 2 2 2" xfId="61781"/>
    <cellStyle name="Comma 3 3 2 2 2 2 3 2 2 2 3" xfId="46371"/>
    <cellStyle name="Comma 3 3 2 2 2 2 3 2 2 3" xfId="23148"/>
    <cellStyle name="Comma 3 3 2 2 2 2 3 2 2 3 2" xfId="53972"/>
    <cellStyle name="Comma 3 3 2 2 2 2 3 2 2 4" xfId="38562"/>
    <cellStyle name="Comma 3 3 2 2 2 2 3 2 3" xfId="11743"/>
    <cellStyle name="Comma 3 3 2 2 2 2 3 2 3 2" xfId="27154"/>
    <cellStyle name="Comma 3 3 2 2 2 2 3 2 3 2 2" xfId="57978"/>
    <cellStyle name="Comma 3 3 2 2 2 2 3 2 3 3" xfId="42568"/>
    <cellStyle name="Comma 3 3 2 2 2 2 3 2 4" xfId="19345"/>
    <cellStyle name="Comma 3 3 2 2 2 2 3 2 4 2" xfId="50169"/>
    <cellStyle name="Comma 3 3 2 2 2 2 3 2 5" xfId="34759"/>
    <cellStyle name="Comma 3 3 2 2 2 2 3 3" xfId="5837"/>
    <cellStyle name="Comma 3 3 2 2 2 2 3 3 2" xfId="13647"/>
    <cellStyle name="Comma 3 3 2 2 2 2 3 3 2 2" xfId="29058"/>
    <cellStyle name="Comma 3 3 2 2 2 2 3 3 2 2 2" xfId="59882"/>
    <cellStyle name="Comma 3 3 2 2 2 2 3 3 2 3" xfId="44472"/>
    <cellStyle name="Comma 3 3 2 2 2 2 3 3 3" xfId="21249"/>
    <cellStyle name="Comma 3 3 2 2 2 2 3 3 3 2" xfId="52073"/>
    <cellStyle name="Comma 3 3 2 2 2 2 3 3 4" xfId="36663"/>
    <cellStyle name="Comma 3 3 2 2 2 2 3 4" xfId="9844"/>
    <cellStyle name="Comma 3 3 2 2 2 2 3 4 2" xfId="25255"/>
    <cellStyle name="Comma 3 3 2 2 2 2 3 4 2 2" xfId="56079"/>
    <cellStyle name="Comma 3 3 2 2 2 2 3 4 3" xfId="40669"/>
    <cellStyle name="Comma 3 3 2 2 2 2 3 5" xfId="17446"/>
    <cellStyle name="Comma 3 3 2 2 2 2 3 5 2" xfId="48270"/>
    <cellStyle name="Comma 3 3 2 2 2 2 3 6" xfId="32860"/>
    <cellStyle name="Comma 3 3 2 2 2 2 4" xfId="2667"/>
    <cellStyle name="Comma 3 3 2 2 2 2 4 2" xfId="6470"/>
    <cellStyle name="Comma 3 3 2 2 2 2 4 2 2" xfId="14280"/>
    <cellStyle name="Comma 3 3 2 2 2 2 4 2 2 2" xfId="29691"/>
    <cellStyle name="Comma 3 3 2 2 2 2 4 2 2 2 2" xfId="60515"/>
    <cellStyle name="Comma 3 3 2 2 2 2 4 2 2 3" xfId="45105"/>
    <cellStyle name="Comma 3 3 2 2 2 2 4 2 3" xfId="21882"/>
    <cellStyle name="Comma 3 3 2 2 2 2 4 2 3 2" xfId="52706"/>
    <cellStyle name="Comma 3 3 2 2 2 2 4 2 4" xfId="37296"/>
    <cellStyle name="Comma 3 3 2 2 2 2 4 3" xfId="10477"/>
    <cellStyle name="Comma 3 3 2 2 2 2 4 3 2" xfId="25888"/>
    <cellStyle name="Comma 3 3 2 2 2 2 4 3 2 2" xfId="56712"/>
    <cellStyle name="Comma 3 3 2 2 2 2 4 3 3" xfId="41302"/>
    <cellStyle name="Comma 3 3 2 2 2 2 4 4" xfId="18079"/>
    <cellStyle name="Comma 3 3 2 2 2 2 4 4 2" xfId="48903"/>
    <cellStyle name="Comma 3 3 2 2 2 2 4 5" xfId="33493"/>
    <cellStyle name="Comma 3 3 2 2 2 2 5" xfId="4571"/>
    <cellStyle name="Comma 3 3 2 2 2 2 5 2" xfId="12381"/>
    <cellStyle name="Comma 3 3 2 2 2 2 5 2 2" xfId="27792"/>
    <cellStyle name="Comma 3 3 2 2 2 2 5 2 2 2" xfId="58616"/>
    <cellStyle name="Comma 3 3 2 2 2 2 5 2 3" xfId="43206"/>
    <cellStyle name="Comma 3 3 2 2 2 2 5 3" xfId="19983"/>
    <cellStyle name="Comma 3 3 2 2 2 2 5 3 2" xfId="50807"/>
    <cellStyle name="Comma 3 3 2 2 2 2 5 4" xfId="35397"/>
    <cellStyle name="Comma 3 3 2 2 2 2 6" xfId="8578"/>
    <cellStyle name="Comma 3 3 2 2 2 2 6 2" xfId="23989"/>
    <cellStyle name="Comma 3 3 2 2 2 2 6 2 2" xfId="54813"/>
    <cellStyle name="Comma 3 3 2 2 2 2 6 3" xfId="39403"/>
    <cellStyle name="Comma 3 3 2 2 2 2 7" xfId="16180"/>
    <cellStyle name="Comma 3 3 2 2 2 2 7 2" xfId="47004"/>
    <cellStyle name="Comma 3 3 2 2 2 2 8" xfId="31594"/>
    <cellStyle name="Comma 3 3 2 2 2 3" xfId="559"/>
    <cellStyle name="Comma 3 3 2 2 2 3 2" xfId="1192"/>
    <cellStyle name="Comma 3 3 2 2 2 3 2 2" xfId="3091"/>
    <cellStyle name="Comma 3 3 2 2 2 3 2 2 2" xfId="6894"/>
    <cellStyle name="Comma 3 3 2 2 2 3 2 2 2 2" xfId="14704"/>
    <cellStyle name="Comma 3 3 2 2 2 3 2 2 2 2 2" xfId="30115"/>
    <cellStyle name="Comma 3 3 2 2 2 3 2 2 2 2 2 2" xfId="60939"/>
    <cellStyle name="Comma 3 3 2 2 2 3 2 2 2 2 3" xfId="45529"/>
    <cellStyle name="Comma 3 3 2 2 2 3 2 2 2 3" xfId="22306"/>
    <cellStyle name="Comma 3 3 2 2 2 3 2 2 2 3 2" xfId="53130"/>
    <cellStyle name="Comma 3 3 2 2 2 3 2 2 2 4" xfId="37720"/>
    <cellStyle name="Comma 3 3 2 2 2 3 2 2 3" xfId="10901"/>
    <cellStyle name="Comma 3 3 2 2 2 3 2 2 3 2" xfId="26312"/>
    <cellStyle name="Comma 3 3 2 2 2 3 2 2 3 2 2" xfId="57136"/>
    <cellStyle name="Comma 3 3 2 2 2 3 2 2 3 3" xfId="41726"/>
    <cellStyle name="Comma 3 3 2 2 2 3 2 2 4" xfId="18503"/>
    <cellStyle name="Comma 3 3 2 2 2 3 2 2 4 2" xfId="49327"/>
    <cellStyle name="Comma 3 3 2 2 2 3 2 2 5" xfId="33917"/>
    <cellStyle name="Comma 3 3 2 2 2 3 2 3" xfId="4995"/>
    <cellStyle name="Comma 3 3 2 2 2 3 2 3 2" xfId="12805"/>
    <cellStyle name="Comma 3 3 2 2 2 3 2 3 2 2" xfId="28216"/>
    <cellStyle name="Comma 3 3 2 2 2 3 2 3 2 2 2" xfId="59040"/>
    <cellStyle name="Comma 3 3 2 2 2 3 2 3 2 3" xfId="43630"/>
    <cellStyle name="Comma 3 3 2 2 2 3 2 3 3" xfId="20407"/>
    <cellStyle name="Comma 3 3 2 2 2 3 2 3 3 2" xfId="51231"/>
    <cellStyle name="Comma 3 3 2 2 2 3 2 3 4" xfId="35821"/>
    <cellStyle name="Comma 3 3 2 2 2 3 2 4" xfId="9002"/>
    <cellStyle name="Comma 3 3 2 2 2 3 2 4 2" xfId="24413"/>
    <cellStyle name="Comma 3 3 2 2 2 3 2 4 2 2" xfId="55237"/>
    <cellStyle name="Comma 3 3 2 2 2 3 2 4 3" xfId="39827"/>
    <cellStyle name="Comma 3 3 2 2 2 3 2 5" xfId="16604"/>
    <cellStyle name="Comma 3 3 2 2 2 3 2 5 2" xfId="47428"/>
    <cellStyle name="Comma 3 3 2 2 2 3 2 6" xfId="32018"/>
    <cellStyle name="Comma 3 3 2 2 2 3 3" xfId="1825"/>
    <cellStyle name="Comma 3 3 2 2 2 3 3 2" xfId="3724"/>
    <cellStyle name="Comma 3 3 2 2 2 3 3 2 2" xfId="7527"/>
    <cellStyle name="Comma 3 3 2 2 2 3 3 2 2 2" xfId="15337"/>
    <cellStyle name="Comma 3 3 2 2 2 3 3 2 2 2 2" xfId="30748"/>
    <cellStyle name="Comma 3 3 2 2 2 3 3 2 2 2 2 2" xfId="61572"/>
    <cellStyle name="Comma 3 3 2 2 2 3 3 2 2 2 3" xfId="46162"/>
    <cellStyle name="Comma 3 3 2 2 2 3 3 2 2 3" xfId="22939"/>
    <cellStyle name="Comma 3 3 2 2 2 3 3 2 2 3 2" xfId="53763"/>
    <cellStyle name="Comma 3 3 2 2 2 3 3 2 2 4" xfId="38353"/>
    <cellStyle name="Comma 3 3 2 2 2 3 3 2 3" xfId="11534"/>
    <cellStyle name="Comma 3 3 2 2 2 3 3 2 3 2" xfId="26945"/>
    <cellStyle name="Comma 3 3 2 2 2 3 3 2 3 2 2" xfId="57769"/>
    <cellStyle name="Comma 3 3 2 2 2 3 3 2 3 3" xfId="42359"/>
    <cellStyle name="Comma 3 3 2 2 2 3 3 2 4" xfId="19136"/>
    <cellStyle name="Comma 3 3 2 2 2 3 3 2 4 2" xfId="49960"/>
    <cellStyle name="Comma 3 3 2 2 2 3 3 2 5" xfId="34550"/>
    <cellStyle name="Comma 3 3 2 2 2 3 3 3" xfId="5628"/>
    <cellStyle name="Comma 3 3 2 2 2 3 3 3 2" xfId="13438"/>
    <cellStyle name="Comma 3 3 2 2 2 3 3 3 2 2" xfId="28849"/>
    <cellStyle name="Comma 3 3 2 2 2 3 3 3 2 2 2" xfId="59673"/>
    <cellStyle name="Comma 3 3 2 2 2 3 3 3 2 3" xfId="44263"/>
    <cellStyle name="Comma 3 3 2 2 2 3 3 3 3" xfId="21040"/>
    <cellStyle name="Comma 3 3 2 2 2 3 3 3 3 2" xfId="51864"/>
    <cellStyle name="Comma 3 3 2 2 2 3 3 3 4" xfId="36454"/>
    <cellStyle name="Comma 3 3 2 2 2 3 3 4" xfId="9635"/>
    <cellStyle name="Comma 3 3 2 2 2 3 3 4 2" xfId="25046"/>
    <cellStyle name="Comma 3 3 2 2 2 3 3 4 2 2" xfId="55870"/>
    <cellStyle name="Comma 3 3 2 2 2 3 3 4 3" xfId="40460"/>
    <cellStyle name="Comma 3 3 2 2 2 3 3 5" xfId="17237"/>
    <cellStyle name="Comma 3 3 2 2 2 3 3 5 2" xfId="48061"/>
    <cellStyle name="Comma 3 3 2 2 2 3 3 6" xfId="32651"/>
    <cellStyle name="Comma 3 3 2 2 2 3 4" xfId="2458"/>
    <cellStyle name="Comma 3 3 2 2 2 3 4 2" xfId="6261"/>
    <cellStyle name="Comma 3 3 2 2 2 3 4 2 2" xfId="14071"/>
    <cellStyle name="Comma 3 3 2 2 2 3 4 2 2 2" xfId="29482"/>
    <cellStyle name="Comma 3 3 2 2 2 3 4 2 2 2 2" xfId="60306"/>
    <cellStyle name="Comma 3 3 2 2 2 3 4 2 2 3" xfId="44896"/>
    <cellStyle name="Comma 3 3 2 2 2 3 4 2 3" xfId="21673"/>
    <cellStyle name="Comma 3 3 2 2 2 3 4 2 3 2" xfId="52497"/>
    <cellStyle name="Comma 3 3 2 2 2 3 4 2 4" xfId="37087"/>
    <cellStyle name="Comma 3 3 2 2 2 3 4 3" xfId="10268"/>
    <cellStyle name="Comma 3 3 2 2 2 3 4 3 2" xfId="25679"/>
    <cellStyle name="Comma 3 3 2 2 2 3 4 3 2 2" xfId="56503"/>
    <cellStyle name="Comma 3 3 2 2 2 3 4 3 3" xfId="41093"/>
    <cellStyle name="Comma 3 3 2 2 2 3 4 4" xfId="17870"/>
    <cellStyle name="Comma 3 3 2 2 2 3 4 4 2" xfId="48694"/>
    <cellStyle name="Comma 3 3 2 2 2 3 4 5" xfId="33284"/>
    <cellStyle name="Comma 3 3 2 2 2 3 5" xfId="4362"/>
    <cellStyle name="Comma 3 3 2 2 2 3 5 2" xfId="12172"/>
    <cellStyle name="Comma 3 3 2 2 2 3 5 2 2" xfId="27583"/>
    <cellStyle name="Comma 3 3 2 2 2 3 5 2 2 2" xfId="58407"/>
    <cellStyle name="Comma 3 3 2 2 2 3 5 2 3" xfId="42997"/>
    <cellStyle name="Comma 3 3 2 2 2 3 5 3" xfId="19774"/>
    <cellStyle name="Comma 3 3 2 2 2 3 5 3 2" xfId="50598"/>
    <cellStyle name="Comma 3 3 2 2 2 3 5 4" xfId="35188"/>
    <cellStyle name="Comma 3 3 2 2 2 3 6" xfId="8369"/>
    <cellStyle name="Comma 3 3 2 2 2 3 6 2" xfId="23780"/>
    <cellStyle name="Comma 3 3 2 2 2 3 6 2 2" xfId="54604"/>
    <cellStyle name="Comma 3 3 2 2 2 3 6 3" xfId="39194"/>
    <cellStyle name="Comma 3 3 2 2 2 3 7" xfId="15971"/>
    <cellStyle name="Comma 3 3 2 2 2 3 7 2" xfId="46795"/>
    <cellStyle name="Comma 3 3 2 2 2 3 8" xfId="31385"/>
    <cellStyle name="Comma 3 3 2 2 2 4" xfId="979"/>
    <cellStyle name="Comma 3 3 2 2 2 4 2" xfId="2878"/>
    <cellStyle name="Comma 3 3 2 2 2 4 2 2" xfId="6681"/>
    <cellStyle name="Comma 3 3 2 2 2 4 2 2 2" xfId="14491"/>
    <cellStyle name="Comma 3 3 2 2 2 4 2 2 2 2" xfId="29902"/>
    <cellStyle name="Comma 3 3 2 2 2 4 2 2 2 2 2" xfId="60726"/>
    <cellStyle name="Comma 3 3 2 2 2 4 2 2 2 3" xfId="45316"/>
    <cellStyle name="Comma 3 3 2 2 2 4 2 2 3" xfId="22093"/>
    <cellStyle name="Comma 3 3 2 2 2 4 2 2 3 2" xfId="52917"/>
    <cellStyle name="Comma 3 3 2 2 2 4 2 2 4" xfId="37507"/>
    <cellStyle name="Comma 3 3 2 2 2 4 2 3" xfId="10688"/>
    <cellStyle name="Comma 3 3 2 2 2 4 2 3 2" xfId="26099"/>
    <cellStyle name="Comma 3 3 2 2 2 4 2 3 2 2" xfId="56923"/>
    <cellStyle name="Comma 3 3 2 2 2 4 2 3 3" xfId="41513"/>
    <cellStyle name="Comma 3 3 2 2 2 4 2 4" xfId="18290"/>
    <cellStyle name="Comma 3 3 2 2 2 4 2 4 2" xfId="49114"/>
    <cellStyle name="Comma 3 3 2 2 2 4 2 5" xfId="33704"/>
    <cellStyle name="Comma 3 3 2 2 2 4 3" xfId="4782"/>
    <cellStyle name="Comma 3 3 2 2 2 4 3 2" xfId="12592"/>
    <cellStyle name="Comma 3 3 2 2 2 4 3 2 2" xfId="28003"/>
    <cellStyle name="Comma 3 3 2 2 2 4 3 2 2 2" xfId="58827"/>
    <cellStyle name="Comma 3 3 2 2 2 4 3 2 3" xfId="43417"/>
    <cellStyle name="Comma 3 3 2 2 2 4 3 3" xfId="20194"/>
    <cellStyle name="Comma 3 3 2 2 2 4 3 3 2" xfId="51018"/>
    <cellStyle name="Comma 3 3 2 2 2 4 3 4" xfId="35608"/>
    <cellStyle name="Comma 3 3 2 2 2 4 4" xfId="8789"/>
    <cellStyle name="Comma 3 3 2 2 2 4 4 2" xfId="24200"/>
    <cellStyle name="Comma 3 3 2 2 2 4 4 2 2" xfId="55024"/>
    <cellStyle name="Comma 3 3 2 2 2 4 4 3" xfId="39614"/>
    <cellStyle name="Comma 3 3 2 2 2 4 5" xfId="16391"/>
    <cellStyle name="Comma 3 3 2 2 2 4 5 2" xfId="47215"/>
    <cellStyle name="Comma 3 3 2 2 2 4 6" xfId="31805"/>
    <cellStyle name="Comma 3 3 2 2 2 5" xfId="1612"/>
    <cellStyle name="Comma 3 3 2 2 2 5 2" xfId="3511"/>
    <cellStyle name="Comma 3 3 2 2 2 5 2 2" xfId="7314"/>
    <cellStyle name="Comma 3 3 2 2 2 5 2 2 2" xfId="15124"/>
    <cellStyle name="Comma 3 3 2 2 2 5 2 2 2 2" xfId="30535"/>
    <cellStyle name="Comma 3 3 2 2 2 5 2 2 2 2 2" xfId="61359"/>
    <cellStyle name="Comma 3 3 2 2 2 5 2 2 2 3" xfId="45949"/>
    <cellStyle name="Comma 3 3 2 2 2 5 2 2 3" xfId="22726"/>
    <cellStyle name="Comma 3 3 2 2 2 5 2 2 3 2" xfId="53550"/>
    <cellStyle name="Comma 3 3 2 2 2 5 2 2 4" xfId="38140"/>
    <cellStyle name="Comma 3 3 2 2 2 5 2 3" xfId="11321"/>
    <cellStyle name="Comma 3 3 2 2 2 5 2 3 2" xfId="26732"/>
    <cellStyle name="Comma 3 3 2 2 2 5 2 3 2 2" xfId="57556"/>
    <cellStyle name="Comma 3 3 2 2 2 5 2 3 3" xfId="42146"/>
    <cellStyle name="Comma 3 3 2 2 2 5 2 4" xfId="18923"/>
    <cellStyle name="Comma 3 3 2 2 2 5 2 4 2" xfId="49747"/>
    <cellStyle name="Comma 3 3 2 2 2 5 2 5" xfId="34337"/>
    <cellStyle name="Comma 3 3 2 2 2 5 3" xfId="5415"/>
    <cellStyle name="Comma 3 3 2 2 2 5 3 2" xfId="13225"/>
    <cellStyle name="Comma 3 3 2 2 2 5 3 2 2" xfId="28636"/>
    <cellStyle name="Comma 3 3 2 2 2 5 3 2 2 2" xfId="59460"/>
    <cellStyle name="Comma 3 3 2 2 2 5 3 2 3" xfId="44050"/>
    <cellStyle name="Comma 3 3 2 2 2 5 3 3" xfId="20827"/>
    <cellStyle name="Comma 3 3 2 2 2 5 3 3 2" xfId="51651"/>
    <cellStyle name="Comma 3 3 2 2 2 5 3 4" xfId="36241"/>
    <cellStyle name="Comma 3 3 2 2 2 5 4" xfId="9422"/>
    <cellStyle name="Comma 3 3 2 2 2 5 4 2" xfId="24833"/>
    <cellStyle name="Comma 3 3 2 2 2 5 4 2 2" xfId="55657"/>
    <cellStyle name="Comma 3 3 2 2 2 5 4 3" xfId="40247"/>
    <cellStyle name="Comma 3 3 2 2 2 5 5" xfId="17024"/>
    <cellStyle name="Comma 3 3 2 2 2 5 5 2" xfId="47848"/>
    <cellStyle name="Comma 3 3 2 2 2 5 6" xfId="32438"/>
    <cellStyle name="Comma 3 3 2 2 2 6" xfId="2245"/>
    <cellStyle name="Comma 3 3 2 2 2 6 2" xfId="6048"/>
    <cellStyle name="Comma 3 3 2 2 2 6 2 2" xfId="13858"/>
    <cellStyle name="Comma 3 3 2 2 2 6 2 2 2" xfId="29269"/>
    <cellStyle name="Comma 3 3 2 2 2 6 2 2 2 2" xfId="60093"/>
    <cellStyle name="Comma 3 3 2 2 2 6 2 2 3" xfId="44683"/>
    <cellStyle name="Comma 3 3 2 2 2 6 2 3" xfId="21460"/>
    <cellStyle name="Comma 3 3 2 2 2 6 2 3 2" xfId="52284"/>
    <cellStyle name="Comma 3 3 2 2 2 6 2 4" xfId="36874"/>
    <cellStyle name="Comma 3 3 2 2 2 6 3" xfId="10055"/>
    <cellStyle name="Comma 3 3 2 2 2 6 3 2" xfId="25466"/>
    <cellStyle name="Comma 3 3 2 2 2 6 3 2 2" xfId="56290"/>
    <cellStyle name="Comma 3 3 2 2 2 6 3 3" xfId="40880"/>
    <cellStyle name="Comma 3 3 2 2 2 6 4" xfId="17657"/>
    <cellStyle name="Comma 3 3 2 2 2 6 4 2" xfId="48481"/>
    <cellStyle name="Comma 3 3 2 2 2 6 5" xfId="33071"/>
    <cellStyle name="Comma 3 3 2 2 2 7" xfId="4149"/>
    <cellStyle name="Comma 3 3 2 2 2 7 2" xfId="11959"/>
    <cellStyle name="Comma 3 3 2 2 2 7 2 2" xfId="27370"/>
    <cellStyle name="Comma 3 3 2 2 2 7 2 2 2" xfId="58194"/>
    <cellStyle name="Comma 3 3 2 2 2 7 2 3" xfId="42784"/>
    <cellStyle name="Comma 3 3 2 2 2 7 3" xfId="19561"/>
    <cellStyle name="Comma 3 3 2 2 2 7 3 2" xfId="50385"/>
    <cellStyle name="Comma 3 3 2 2 2 7 4" xfId="34975"/>
    <cellStyle name="Comma 3 3 2 2 2 8" xfId="8156"/>
    <cellStyle name="Comma 3 3 2 2 2 8 2" xfId="23567"/>
    <cellStyle name="Comma 3 3 2 2 2 8 2 2" xfId="54391"/>
    <cellStyle name="Comma 3 3 2 2 2 8 3" xfId="38981"/>
    <cellStyle name="Comma 3 3 2 2 2 9" xfId="7947"/>
    <cellStyle name="Comma 3 3 2 2 2 9 2" xfId="23358"/>
    <cellStyle name="Comma 3 3 2 2 2 9 2 2" xfId="54182"/>
    <cellStyle name="Comma 3 3 2 2 2 9 3" xfId="38772"/>
    <cellStyle name="Comma 3 3 2 2 3" xfId="686"/>
    <cellStyle name="Comma 3 3 2 2 3 2" xfId="1319"/>
    <cellStyle name="Comma 3 3 2 2 3 2 2" xfId="3218"/>
    <cellStyle name="Comma 3 3 2 2 3 2 2 2" xfId="7021"/>
    <cellStyle name="Comma 3 3 2 2 3 2 2 2 2" xfId="14831"/>
    <cellStyle name="Comma 3 3 2 2 3 2 2 2 2 2" xfId="30242"/>
    <cellStyle name="Comma 3 3 2 2 3 2 2 2 2 2 2" xfId="61066"/>
    <cellStyle name="Comma 3 3 2 2 3 2 2 2 2 3" xfId="45656"/>
    <cellStyle name="Comma 3 3 2 2 3 2 2 2 3" xfId="22433"/>
    <cellStyle name="Comma 3 3 2 2 3 2 2 2 3 2" xfId="53257"/>
    <cellStyle name="Comma 3 3 2 2 3 2 2 2 4" xfId="37847"/>
    <cellStyle name="Comma 3 3 2 2 3 2 2 3" xfId="11028"/>
    <cellStyle name="Comma 3 3 2 2 3 2 2 3 2" xfId="26439"/>
    <cellStyle name="Comma 3 3 2 2 3 2 2 3 2 2" xfId="57263"/>
    <cellStyle name="Comma 3 3 2 2 3 2 2 3 3" xfId="41853"/>
    <cellStyle name="Comma 3 3 2 2 3 2 2 4" xfId="18630"/>
    <cellStyle name="Comma 3 3 2 2 3 2 2 4 2" xfId="49454"/>
    <cellStyle name="Comma 3 3 2 2 3 2 2 5" xfId="34044"/>
    <cellStyle name="Comma 3 3 2 2 3 2 3" xfId="5122"/>
    <cellStyle name="Comma 3 3 2 2 3 2 3 2" xfId="12932"/>
    <cellStyle name="Comma 3 3 2 2 3 2 3 2 2" xfId="28343"/>
    <cellStyle name="Comma 3 3 2 2 3 2 3 2 2 2" xfId="59167"/>
    <cellStyle name="Comma 3 3 2 2 3 2 3 2 3" xfId="43757"/>
    <cellStyle name="Comma 3 3 2 2 3 2 3 3" xfId="20534"/>
    <cellStyle name="Comma 3 3 2 2 3 2 3 3 2" xfId="51358"/>
    <cellStyle name="Comma 3 3 2 2 3 2 3 4" xfId="35948"/>
    <cellStyle name="Comma 3 3 2 2 3 2 4" xfId="9129"/>
    <cellStyle name="Comma 3 3 2 2 3 2 4 2" xfId="24540"/>
    <cellStyle name="Comma 3 3 2 2 3 2 4 2 2" xfId="55364"/>
    <cellStyle name="Comma 3 3 2 2 3 2 4 3" xfId="39954"/>
    <cellStyle name="Comma 3 3 2 2 3 2 5" xfId="16731"/>
    <cellStyle name="Comma 3 3 2 2 3 2 5 2" xfId="47555"/>
    <cellStyle name="Comma 3 3 2 2 3 2 6" xfId="32145"/>
    <cellStyle name="Comma 3 3 2 2 3 3" xfId="1952"/>
    <cellStyle name="Comma 3 3 2 2 3 3 2" xfId="3851"/>
    <cellStyle name="Comma 3 3 2 2 3 3 2 2" xfId="7654"/>
    <cellStyle name="Comma 3 3 2 2 3 3 2 2 2" xfId="15464"/>
    <cellStyle name="Comma 3 3 2 2 3 3 2 2 2 2" xfId="30875"/>
    <cellStyle name="Comma 3 3 2 2 3 3 2 2 2 2 2" xfId="61699"/>
    <cellStyle name="Comma 3 3 2 2 3 3 2 2 2 3" xfId="46289"/>
    <cellStyle name="Comma 3 3 2 2 3 3 2 2 3" xfId="23066"/>
    <cellStyle name="Comma 3 3 2 2 3 3 2 2 3 2" xfId="53890"/>
    <cellStyle name="Comma 3 3 2 2 3 3 2 2 4" xfId="38480"/>
    <cellStyle name="Comma 3 3 2 2 3 3 2 3" xfId="11661"/>
    <cellStyle name="Comma 3 3 2 2 3 3 2 3 2" xfId="27072"/>
    <cellStyle name="Comma 3 3 2 2 3 3 2 3 2 2" xfId="57896"/>
    <cellStyle name="Comma 3 3 2 2 3 3 2 3 3" xfId="42486"/>
    <cellStyle name="Comma 3 3 2 2 3 3 2 4" xfId="19263"/>
    <cellStyle name="Comma 3 3 2 2 3 3 2 4 2" xfId="50087"/>
    <cellStyle name="Comma 3 3 2 2 3 3 2 5" xfId="34677"/>
    <cellStyle name="Comma 3 3 2 2 3 3 3" xfId="5755"/>
    <cellStyle name="Comma 3 3 2 2 3 3 3 2" xfId="13565"/>
    <cellStyle name="Comma 3 3 2 2 3 3 3 2 2" xfId="28976"/>
    <cellStyle name="Comma 3 3 2 2 3 3 3 2 2 2" xfId="59800"/>
    <cellStyle name="Comma 3 3 2 2 3 3 3 2 3" xfId="44390"/>
    <cellStyle name="Comma 3 3 2 2 3 3 3 3" xfId="21167"/>
    <cellStyle name="Comma 3 3 2 2 3 3 3 3 2" xfId="51991"/>
    <cellStyle name="Comma 3 3 2 2 3 3 3 4" xfId="36581"/>
    <cellStyle name="Comma 3 3 2 2 3 3 4" xfId="9762"/>
    <cellStyle name="Comma 3 3 2 2 3 3 4 2" xfId="25173"/>
    <cellStyle name="Comma 3 3 2 2 3 3 4 2 2" xfId="55997"/>
    <cellStyle name="Comma 3 3 2 2 3 3 4 3" xfId="40587"/>
    <cellStyle name="Comma 3 3 2 2 3 3 5" xfId="17364"/>
    <cellStyle name="Comma 3 3 2 2 3 3 5 2" xfId="48188"/>
    <cellStyle name="Comma 3 3 2 2 3 3 6" xfId="32778"/>
    <cellStyle name="Comma 3 3 2 2 3 4" xfId="2585"/>
    <cellStyle name="Comma 3 3 2 2 3 4 2" xfId="6388"/>
    <cellStyle name="Comma 3 3 2 2 3 4 2 2" xfId="14198"/>
    <cellStyle name="Comma 3 3 2 2 3 4 2 2 2" xfId="29609"/>
    <cellStyle name="Comma 3 3 2 2 3 4 2 2 2 2" xfId="60433"/>
    <cellStyle name="Comma 3 3 2 2 3 4 2 2 3" xfId="45023"/>
    <cellStyle name="Comma 3 3 2 2 3 4 2 3" xfId="21800"/>
    <cellStyle name="Comma 3 3 2 2 3 4 2 3 2" xfId="52624"/>
    <cellStyle name="Comma 3 3 2 2 3 4 2 4" xfId="37214"/>
    <cellStyle name="Comma 3 3 2 2 3 4 3" xfId="10395"/>
    <cellStyle name="Comma 3 3 2 2 3 4 3 2" xfId="25806"/>
    <cellStyle name="Comma 3 3 2 2 3 4 3 2 2" xfId="56630"/>
    <cellStyle name="Comma 3 3 2 2 3 4 3 3" xfId="41220"/>
    <cellStyle name="Comma 3 3 2 2 3 4 4" xfId="17997"/>
    <cellStyle name="Comma 3 3 2 2 3 4 4 2" xfId="48821"/>
    <cellStyle name="Comma 3 3 2 2 3 4 5" xfId="33411"/>
    <cellStyle name="Comma 3 3 2 2 3 5" xfId="4489"/>
    <cellStyle name="Comma 3 3 2 2 3 5 2" xfId="12299"/>
    <cellStyle name="Comma 3 3 2 2 3 5 2 2" xfId="27710"/>
    <cellStyle name="Comma 3 3 2 2 3 5 2 2 2" xfId="58534"/>
    <cellStyle name="Comma 3 3 2 2 3 5 2 3" xfId="43124"/>
    <cellStyle name="Comma 3 3 2 2 3 5 3" xfId="19901"/>
    <cellStyle name="Comma 3 3 2 2 3 5 3 2" xfId="50725"/>
    <cellStyle name="Comma 3 3 2 2 3 5 4" xfId="35315"/>
    <cellStyle name="Comma 3 3 2 2 3 6" xfId="8496"/>
    <cellStyle name="Comma 3 3 2 2 3 6 2" xfId="23907"/>
    <cellStyle name="Comma 3 3 2 2 3 6 2 2" xfId="54731"/>
    <cellStyle name="Comma 3 3 2 2 3 6 3" xfId="39321"/>
    <cellStyle name="Comma 3 3 2 2 3 7" xfId="16098"/>
    <cellStyle name="Comma 3 3 2 2 3 7 2" xfId="46922"/>
    <cellStyle name="Comma 3 3 2 2 3 8" xfId="31512"/>
    <cellStyle name="Comma 3 3 2 2 4" xfId="477"/>
    <cellStyle name="Comma 3 3 2 2 4 2" xfId="1110"/>
    <cellStyle name="Comma 3 3 2 2 4 2 2" xfId="3009"/>
    <cellStyle name="Comma 3 3 2 2 4 2 2 2" xfId="6812"/>
    <cellStyle name="Comma 3 3 2 2 4 2 2 2 2" xfId="14622"/>
    <cellStyle name="Comma 3 3 2 2 4 2 2 2 2 2" xfId="30033"/>
    <cellStyle name="Comma 3 3 2 2 4 2 2 2 2 2 2" xfId="60857"/>
    <cellStyle name="Comma 3 3 2 2 4 2 2 2 2 3" xfId="45447"/>
    <cellStyle name="Comma 3 3 2 2 4 2 2 2 3" xfId="22224"/>
    <cellStyle name="Comma 3 3 2 2 4 2 2 2 3 2" xfId="53048"/>
    <cellStyle name="Comma 3 3 2 2 4 2 2 2 4" xfId="37638"/>
    <cellStyle name="Comma 3 3 2 2 4 2 2 3" xfId="10819"/>
    <cellStyle name="Comma 3 3 2 2 4 2 2 3 2" xfId="26230"/>
    <cellStyle name="Comma 3 3 2 2 4 2 2 3 2 2" xfId="57054"/>
    <cellStyle name="Comma 3 3 2 2 4 2 2 3 3" xfId="41644"/>
    <cellStyle name="Comma 3 3 2 2 4 2 2 4" xfId="18421"/>
    <cellStyle name="Comma 3 3 2 2 4 2 2 4 2" xfId="49245"/>
    <cellStyle name="Comma 3 3 2 2 4 2 2 5" xfId="33835"/>
    <cellStyle name="Comma 3 3 2 2 4 2 3" xfId="4913"/>
    <cellStyle name="Comma 3 3 2 2 4 2 3 2" xfId="12723"/>
    <cellStyle name="Comma 3 3 2 2 4 2 3 2 2" xfId="28134"/>
    <cellStyle name="Comma 3 3 2 2 4 2 3 2 2 2" xfId="58958"/>
    <cellStyle name="Comma 3 3 2 2 4 2 3 2 3" xfId="43548"/>
    <cellStyle name="Comma 3 3 2 2 4 2 3 3" xfId="20325"/>
    <cellStyle name="Comma 3 3 2 2 4 2 3 3 2" xfId="51149"/>
    <cellStyle name="Comma 3 3 2 2 4 2 3 4" xfId="35739"/>
    <cellStyle name="Comma 3 3 2 2 4 2 4" xfId="8920"/>
    <cellStyle name="Comma 3 3 2 2 4 2 4 2" xfId="24331"/>
    <cellStyle name="Comma 3 3 2 2 4 2 4 2 2" xfId="55155"/>
    <cellStyle name="Comma 3 3 2 2 4 2 4 3" xfId="39745"/>
    <cellStyle name="Comma 3 3 2 2 4 2 5" xfId="16522"/>
    <cellStyle name="Comma 3 3 2 2 4 2 5 2" xfId="47346"/>
    <cellStyle name="Comma 3 3 2 2 4 2 6" xfId="31936"/>
    <cellStyle name="Comma 3 3 2 2 4 3" xfId="1743"/>
    <cellStyle name="Comma 3 3 2 2 4 3 2" xfId="3642"/>
    <cellStyle name="Comma 3 3 2 2 4 3 2 2" xfId="7445"/>
    <cellStyle name="Comma 3 3 2 2 4 3 2 2 2" xfId="15255"/>
    <cellStyle name="Comma 3 3 2 2 4 3 2 2 2 2" xfId="30666"/>
    <cellStyle name="Comma 3 3 2 2 4 3 2 2 2 2 2" xfId="61490"/>
    <cellStyle name="Comma 3 3 2 2 4 3 2 2 2 3" xfId="46080"/>
    <cellStyle name="Comma 3 3 2 2 4 3 2 2 3" xfId="22857"/>
    <cellStyle name="Comma 3 3 2 2 4 3 2 2 3 2" xfId="53681"/>
    <cellStyle name="Comma 3 3 2 2 4 3 2 2 4" xfId="38271"/>
    <cellStyle name="Comma 3 3 2 2 4 3 2 3" xfId="11452"/>
    <cellStyle name="Comma 3 3 2 2 4 3 2 3 2" xfId="26863"/>
    <cellStyle name="Comma 3 3 2 2 4 3 2 3 2 2" xfId="57687"/>
    <cellStyle name="Comma 3 3 2 2 4 3 2 3 3" xfId="42277"/>
    <cellStyle name="Comma 3 3 2 2 4 3 2 4" xfId="19054"/>
    <cellStyle name="Comma 3 3 2 2 4 3 2 4 2" xfId="49878"/>
    <cellStyle name="Comma 3 3 2 2 4 3 2 5" xfId="34468"/>
    <cellStyle name="Comma 3 3 2 2 4 3 3" xfId="5546"/>
    <cellStyle name="Comma 3 3 2 2 4 3 3 2" xfId="13356"/>
    <cellStyle name="Comma 3 3 2 2 4 3 3 2 2" xfId="28767"/>
    <cellStyle name="Comma 3 3 2 2 4 3 3 2 2 2" xfId="59591"/>
    <cellStyle name="Comma 3 3 2 2 4 3 3 2 3" xfId="44181"/>
    <cellStyle name="Comma 3 3 2 2 4 3 3 3" xfId="20958"/>
    <cellStyle name="Comma 3 3 2 2 4 3 3 3 2" xfId="51782"/>
    <cellStyle name="Comma 3 3 2 2 4 3 3 4" xfId="36372"/>
    <cellStyle name="Comma 3 3 2 2 4 3 4" xfId="9553"/>
    <cellStyle name="Comma 3 3 2 2 4 3 4 2" xfId="24964"/>
    <cellStyle name="Comma 3 3 2 2 4 3 4 2 2" xfId="55788"/>
    <cellStyle name="Comma 3 3 2 2 4 3 4 3" xfId="40378"/>
    <cellStyle name="Comma 3 3 2 2 4 3 5" xfId="17155"/>
    <cellStyle name="Comma 3 3 2 2 4 3 5 2" xfId="47979"/>
    <cellStyle name="Comma 3 3 2 2 4 3 6" xfId="32569"/>
    <cellStyle name="Comma 3 3 2 2 4 4" xfId="2376"/>
    <cellStyle name="Comma 3 3 2 2 4 4 2" xfId="6179"/>
    <cellStyle name="Comma 3 3 2 2 4 4 2 2" xfId="13989"/>
    <cellStyle name="Comma 3 3 2 2 4 4 2 2 2" xfId="29400"/>
    <cellStyle name="Comma 3 3 2 2 4 4 2 2 2 2" xfId="60224"/>
    <cellStyle name="Comma 3 3 2 2 4 4 2 2 3" xfId="44814"/>
    <cellStyle name="Comma 3 3 2 2 4 4 2 3" xfId="21591"/>
    <cellStyle name="Comma 3 3 2 2 4 4 2 3 2" xfId="52415"/>
    <cellStyle name="Comma 3 3 2 2 4 4 2 4" xfId="37005"/>
    <cellStyle name="Comma 3 3 2 2 4 4 3" xfId="10186"/>
    <cellStyle name="Comma 3 3 2 2 4 4 3 2" xfId="25597"/>
    <cellStyle name="Comma 3 3 2 2 4 4 3 2 2" xfId="56421"/>
    <cellStyle name="Comma 3 3 2 2 4 4 3 3" xfId="41011"/>
    <cellStyle name="Comma 3 3 2 2 4 4 4" xfId="17788"/>
    <cellStyle name="Comma 3 3 2 2 4 4 4 2" xfId="48612"/>
    <cellStyle name="Comma 3 3 2 2 4 4 5" xfId="33202"/>
    <cellStyle name="Comma 3 3 2 2 4 5" xfId="4280"/>
    <cellStyle name="Comma 3 3 2 2 4 5 2" xfId="12090"/>
    <cellStyle name="Comma 3 3 2 2 4 5 2 2" xfId="27501"/>
    <cellStyle name="Comma 3 3 2 2 4 5 2 2 2" xfId="58325"/>
    <cellStyle name="Comma 3 3 2 2 4 5 2 3" xfId="42915"/>
    <cellStyle name="Comma 3 3 2 2 4 5 3" xfId="19692"/>
    <cellStyle name="Comma 3 3 2 2 4 5 3 2" xfId="50516"/>
    <cellStyle name="Comma 3 3 2 2 4 5 4" xfId="35106"/>
    <cellStyle name="Comma 3 3 2 2 4 6" xfId="8287"/>
    <cellStyle name="Comma 3 3 2 2 4 6 2" xfId="23698"/>
    <cellStyle name="Comma 3 3 2 2 4 6 2 2" xfId="54522"/>
    <cellStyle name="Comma 3 3 2 2 4 6 3" xfId="39112"/>
    <cellStyle name="Comma 3 3 2 2 4 7" xfId="15889"/>
    <cellStyle name="Comma 3 3 2 2 4 7 2" xfId="46713"/>
    <cellStyle name="Comma 3 3 2 2 4 8" xfId="31303"/>
    <cellStyle name="Comma 3 3 2 2 5" xfId="897"/>
    <cellStyle name="Comma 3 3 2 2 5 2" xfId="2796"/>
    <cellStyle name="Comma 3 3 2 2 5 2 2" xfId="6599"/>
    <cellStyle name="Comma 3 3 2 2 5 2 2 2" xfId="14409"/>
    <cellStyle name="Comma 3 3 2 2 5 2 2 2 2" xfId="29820"/>
    <cellStyle name="Comma 3 3 2 2 5 2 2 2 2 2" xfId="60644"/>
    <cellStyle name="Comma 3 3 2 2 5 2 2 2 3" xfId="45234"/>
    <cellStyle name="Comma 3 3 2 2 5 2 2 3" xfId="22011"/>
    <cellStyle name="Comma 3 3 2 2 5 2 2 3 2" xfId="52835"/>
    <cellStyle name="Comma 3 3 2 2 5 2 2 4" xfId="37425"/>
    <cellStyle name="Comma 3 3 2 2 5 2 3" xfId="10606"/>
    <cellStyle name="Comma 3 3 2 2 5 2 3 2" xfId="26017"/>
    <cellStyle name="Comma 3 3 2 2 5 2 3 2 2" xfId="56841"/>
    <cellStyle name="Comma 3 3 2 2 5 2 3 3" xfId="41431"/>
    <cellStyle name="Comma 3 3 2 2 5 2 4" xfId="18208"/>
    <cellStyle name="Comma 3 3 2 2 5 2 4 2" xfId="49032"/>
    <cellStyle name="Comma 3 3 2 2 5 2 5" xfId="33622"/>
    <cellStyle name="Comma 3 3 2 2 5 3" xfId="4700"/>
    <cellStyle name="Comma 3 3 2 2 5 3 2" xfId="12510"/>
    <cellStyle name="Comma 3 3 2 2 5 3 2 2" xfId="27921"/>
    <cellStyle name="Comma 3 3 2 2 5 3 2 2 2" xfId="58745"/>
    <cellStyle name="Comma 3 3 2 2 5 3 2 3" xfId="43335"/>
    <cellStyle name="Comma 3 3 2 2 5 3 3" xfId="20112"/>
    <cellStyle name="Comma 3 3 2 2 5 3 3 2" xfId="50936"/>
    <cellStyle name="Comma 3 3 2 2 5 3 4" xfId="35526"/>
    <cellStyle name="Comma 3 3 2 2 5 4" xfId="8707"/>
    <cellStyle name="Comma 3 3 2 2 5 4 2" xfId="24118"/>
    <cellStyle name="Comma 3 3 2 2 5 4 2 2" xfId="54942"/>
    <cellStyle name="Comma 3 3 2 2 5 4 3" xfId="39532"/>
    <cellStyle name="Comma 3 3 2 2 5 5" xfId="16309"/>
    <cellStyle name="Comma 3 3 2 2 5 5 2" xfId="47133"/>
    <cellStyle name="Comma 3 3 2 2 5 6" xfId="31723"/>
    <cellStyle name="Comma 3 3 2 2 6" xfId="1530"/>
    <cellStyle name="Comma 3 3 2 2 6 2" xfId="3429"/>
    <cellStyle name="Comma 3 3 2 2 6 2 2" xfId="7232"/>
    <cellStyle name="Comma 3 3 2 2 6 2 2 2" xfId="15042"/>
    <cellStyle name="Comma 3 3 2 2 6 2 2 2 2" xfId="30453"/>
    <cellStyle name="Comma 3 3 2 2 6 2 2 2 2 2" xfId="61277"/>
    <cellStyle name="Comma 3 3 2 2 6 2 2 2 3" xfId="45867"/>
    <cellStyle name="Comma 3 3 2 2 6 2 2 3" xfId="22644"/>
    <cellStyle name="Comma 3 3 2 2 6 2 2 3 2" xfId="53468"/>
    <cellStyle name="Comma 3 3 2 2 6 2 2 4" xfId="38058"/>
    <cellStyle name="Comma 3 3 2 2 6 2 3" xfId="11239"/>
    <cellStyle name="Comma 3 3 2 2 6 2 3 2" xfId="26650"/>
    <cellStyle name="Comma 3 3 2 2 6 2 3 2 2" xfId="57474"/>
    <cellStyle name="Comma 3 3 2 2 6 2 3 3" xfId="42064"/>
    <cellStyle name="Comma 3 3 2 2 6 2 4" xfId="18841"/>
    <cellStyle name="Comma 3 3 2 2 6 2 4 2" xfId="49665"/>
    <cellStyle name="Comma 3 3 2 2 6 2 5" xfId="34255"/>
    <cellStyle name="Comma 3 3 2 2 6 3" xfId="5333"/>
    <cellStyle name="Comma 3 3 2 2 6 3 2" xfId="13143"/>
    <cellStyle name="Comma 3 3 2 2 6 3 2 2" xfId="28554"/>
    <cellStyle name="Comma 3 3 2 2 6 3 2 2 2" xfId="59378"/>
    <cellStyle name="Comma 3 3 2 2 6 3 2 3" xfId="43968"/>
    <cellStyle name="Comma 3 3 2 2 6 3 3" xfId="20745"/>
    <cellStyle name="Comma 3 3 2 2 6 3 3 2" xfId="51569"/>
    <cellStyle name="Comma 3 3 2 2 6 3 4" xfId="36159"/>
    <cellStyle name="Comma 3 3 2 2 6 4" xfId="9340"/>
    <cellStyle name="Comma 3 3 2 2 6 4 2" xfId="24751"/>
    <cellStyle name="Comma 3 3 2 2 6 4 2 2" xfId="55575"/>
    <cellStyle name="Comma 3 3 2 2 6 4 3" xfId="40165"/>
    <cellStyle name="Comma 3 3 2 2 6 5" xfId="16942"/>
    <cellStyle name="Comma 3 3 2 2 6 5 2" xfId="47766"/>
    <cellStyle name="Comma 3 3 2 2 6 6" xfId="32356"/>
    <cellStyle name="Comma 3 3 2 2 7" xfId="2163"/>
    <cellStyle name="Comma 3 3 2 2 7 2" xfId="5966"/>
    <cellStyle name="Comma 3 3 2 2 7 2 2" xfId="13776"/>
    <cellStyle name="Comma 3 3 2 2 7 2 2 2" xfId="29187"/>
    <cellStyle name="Comma 3 3 2 2 7 2 2 2 2" xfId="60011"/>
    <cellStyle name="Comma 3 3 2 2 7 2 2 3" xfId="44601"/>
    <cellStyle name="Comma 3 3 2 2 7 2 3" xfId="21378"/>
    <cellStyle name="Comma 3 3 2 2 7 2 3 2" xfId="52202"/>
    <cellStyle name="Comma 3 3 2 2 7 2 4" xfId="36792"/>
    <cellStyle name="Comma 3 3 2 2 7 3" xfId="9973"/>
    <cellStyle name="Comma 3 3 2 2 7 3 2" xfId="25384"/>
    <cellStyle name="Comma 3 3 2 2 7 3 2 2" xfId="56208"/>
    <cellStyle name="Comma 3 3 2 2 7 3 3" xfId="40798"/>
    <cellStyle name="Comma 3 3 2 2 7 4" xfId="17575"/>
    <cellStyle name="Comma 3 3 2 2 7 4 2" xfId="48399"/>
    <cellStyle name="Comma 3 3 2 2 7 5" xfId="32989"/>
    <cellStyle name="Comma 3 3 2 2 8" xfId="4067"/>
    <cellStyle name="Comma 3 3 2 2 8 2" xfId="11877"/>
    <cellStyle name="Comma 3 3 2 2 8 2 2" xfId="27288"/>
    <cellStyle name="Comma 3 3 2 2 8 2 2 2" xfId="58112"/>
    <cellStyle name="Comma 3 3 2 2 8 2 3" xfId="42702"/>
    <cellStyle name="Comma 3 3 2 2 8 3" xfId="19479"/>
    <cellStyle name="Comma 3 3 2 2 8 3 2" xfId="50303"/>
    <cellStyle name="Comma 3 3 2 2 8 4" xfId="34893"/>
    <cellStyle name="Comma 3 3 2 2 9" xfId="8074"/>
    <cellStyle name="Comma 3 3 2 2 9 2" xfId="23485"/>
    <cellStyle name="Comma 3 3 2 2 9 2 2" xfId="54309"/>
    <cellStyle name="Comma 3 3 2 2 9 3" xfId="38899"/>
    <cellStyle name="Comma 3 3 2 3" xfId="303"/>
    <cellStyle name="Comma 3 3 2 3 10" xfId="15716"/>
    <cellStyle name="Comma 3 3 2 3 10 2" xfId="46540"/>
    <cellStyle name="Comma 3 3 2 3 11" xfId="31130"/>
    <cellStyle name="Comma 3 3 2 3 2" xfId="726"/>
    <cellStyle name="Comma 3 3 2 3 2 2" xfId="1359"/>
    <cellStyle name="Comma 3 3 2 3 2 2 2" xfId="3258"/>
    <cellStyle name="Comma 3 3 2 3 2 2 2 2" xfId="7061"/>
    <cellStyle name="Comma 3 3 2 3 2 2 2 2 2" xfId="14871"/>
    <cellStyle name="Comma 3 3 2 3 2 2 2 2 2 2" xfId="30282"/>
    <cellStyle name="Comma 3 3 2 3 2 2 2 2 2 2 2" xfId="61106"/>
    <cellStyle name="Comma 3 3 2 3 2 2 2 2 2 3" xfId="45696"/>
    <cellStyle name="Comma 3 3 2 3 2 2 2 2 3" xfId="22473"/>
    <cellStyle name="Comma 3 3 2 3 2 2 2 2 3 2" xfId="53297"/>
    <cellStyle name="Comma 3 3 2 3 2 2 2 2 4" xfId="37887"/>
    <cellStyle name="Comma 3 3 2 3 2 2 2 3" xfId="11068"/>
    <cellStyle name="Comma 3 3 2 3 2 2 2 3 2" xfId="26479"/>
    <cellStyle name="Comma 3 3 2 3 2 2 2 3 2 2" xfId="57303"/>
    <cellStyle name="Comma 3 3 2 3 2 2 2 3 3" xfId="41893"/>
    <cellStyle name="Comma 3 3 2 3 2 2 2 4" xfId="18670"/>
    <cellStyle name="Comma 3 3 2 3 2 2 2 4 2" xfId="49494"/>
    <cellStyle name="Comma 3 3 2 3 2 2 2 5" xfId="34084"/>
    <cellStyle name="Comma 3 3 2 3 2 2 3" xfId="5162"/>
    <cellStyle name="Comma 3 3 2 3 2 2 3 2" xfId="12972"/>
    <cellStyle name="Comma 3 3 2 3 2 2 3 2 2" xfId="28383"/>
    <cellStyle name="Comma 3 3 2 3 2 2 3 2 2 2" xfId="59207"/>
    <cellStyle name="Comma 3 3 2 3 2 2 3 2 3" xfId="43797"/>
    <cellStyle name="Comma 3 3 2 3 2 2 3 3" xfId="20574"/>
    <cellStyle name="Comma 3 3 2 3 2 2 3 3 2" xfId="51398"/>
    <cellStyle name="Comma 3 3 2 3 2 2 3 4" xfId="35988"/>
    <cellStyle name="Comma 3 3 2 3 2 2 4" xfId="9169"/>
    <cellStyle name="Comma 3 3 2 3 2 2 4 2" xfId="24580"/>
    <cellStyle name="Comma 3 3 2 3 2 2 4 2 2" xfId="55404"/>
    <cellStyle name="Comma 3 3 2 3 2 2 4 3" xfId="39994"/>
    <cellStyle name="Comma 3 3 2 3 2 2 5" xfId="16771"/>
    <cellStyle name="Comma 3 3 2 3 2 2 5 2" xfId="47595"/>
    <cellStyle name="Comma 3 3 2 3 2 2 6" xfId="32185"/>
    <cellStyle name="Comma 3 3 2 3 2 3" xfId="1992"/>
    <cellStyle name="Comma 3 3 2 3 2 3 2" xfId="3891"/>
    <cellStyle name="Comma 3 3 2 3 2 3 2 2" xfId="7694"/>
    <cellStyle name="Comma 3 3 2 3 2 3 2 2 2" xfId="15504"/>
    <cellStyle name="Comma 3 3 2 3 2 3 2 2 2 2" xfId="30915"/>
    <cellStyle name="Comma 3 3 2 3 2 3 2 2 2 2 2" xfId="61739"/>
    <cellStyle name="Comma 3 3 2 3 2 3 2 2 2 3" xfId="46329"/>
    <cellStyle name="Comma 3 3 2 3 2 3 2 2 3" xfId="23106"/>
    <cellStyle name="Comma 3 3 2 3 2 3 2 2 3 2" xfId="53930"/>
    <cellStyle name="Comma 3 3 2 3 2 3 2 2 4" xfId="38520"/>
    <cellStyle name="Comma 3 3 2 3 2 3 2 3" xfId="11701"/>
    <cellStyle name="Comma 3 3 2 3 2 3 2 3 2" xfId="27112"/>
    <cellStyle name="Comma 3 3 2 3 2 3 2 3 2 2" xfId="57936"/>
    <cellStyle name="Comma 3 3 2 3 2 3 2 3 3" xfId="42526"/>
    <cellStyle name="Comma 3 3 2 3 2 3 2 4" xfId="19303"/>
    <cellStyle name="Comma 3 3 2 3 2 3 2 4 2" xfId="50127"/>
    <cellStyle name="Comma 3 3 2 3 2 3 2 5" xfId="34717"/>
    <cellStyle name="Comma 3 3 2 3 2 3 3" xfId="5795"/>
    <cellStyle name="Comma 3 3 2 3 2 3 3 2" xfId="13605"/>
    <cellStyle name="Comma 3 3 2 3 2 3 3 2 2" xfId="29016"/>
    <cellStyle name="Comma 3 3 2 3 2 3 3 2 2 2" xfId="59840"/>
    <cellStyle name="Comma 3 3 2 3 2 3 3 2 3" xfId="44430"/>
    <cellStyle name="Comma 3 3 2 3 2 3 3 3" xfId="21207"/>
    <cellStyle name="Comma 3 3 2 3 2 3 3 3 2" xfId="52031"/>
    <cellStyle name="Comma 3 3 2 3 2 3 3 4" xfId="36621"/>
    <cellStyle name="Comma 3 3 2 3 2 3 4" xfId="9802"/>
    <cellStyle name="Comma 3 3 2 3 2 3 4 2" xfId="25213"/>
    <cellStyle name="Comma 3 3 2 3 2 3 4 2 2" xfId="56037"/>
    <cellStyle name="Comma 3 3 2 3 2 3 4 3" xfId="40627"/>
    <cellStyle name="Comma 3 3 2 3 2 3 5" xfId="17404"/>
    <cellStyle name="Comma 3 3 2 3 2 3 5 2" xfId="48228"/>
    <cellStyle name="Comma 3 3 2 3 2 3 6" xfId="32818"/>
    <cellStyle name="Comma 3 3 2 3 2 4" xfId="2625"/>
    <cellStyle name="Comma 3 3 2 3 2 4 2" xfId="6428"/>
    <cellStyle name="Comma 3 3 2 3 2 4 2 2" xfId="14238"/>
    <cellStyle name="Comma 3 3 2 3 2 4 2 2 2" xfId="29649"/>
    <cellStyle name="Comma 3 3 2 3 2 4 2 2 2 2" xfId="60473"/>
    <cellStyle name="Comma 3 3 2 3 2 4 2 2 3" xfId="45063"/>
    <cellStyle name="Comma 3 3 2 3 2 4 2 3" xfId="21840"/>
    <cellStyle name="Comma 3 3 2 3 2 4 2 3 2" xfId="52664"/>
    <cellStyle name="Comma 3 3 2 3 2 4 2 4" xfId="37254"/>
    <cellStyle name="Comma 3 3 2 3 2 4 3" xfId="10435"/>
    <cellStyle name="Comma 3 3 2 3 2 4 3 2" xfId="25846"/>
    <cellStyle name="Comma 3 3 2 3 2 4 3 2 2" xfId="56670"/>
    <cellStyle name="Comma 3 3 2 3 2 4 3 3" xfId="41260"/>
    <cellStyle name="Comma 3 3 2 3 2 4 4" xfId="18037"/>
    <cellStyle name="Comma 3 3 2 3 2 4 4 2" xfId="48861"/>
    <cellStyle name="Comma 3 3 2 3 2 4 5" xfId="33451"/>
    <cellStyle name="Comma 3 3 2 3 2 5" xfId="4529"/>
    <cellStyle name="Comma 3 3 2 3 2 5 2" xfId="12339"/>
    <cellStyle name="Comma 3 3 2 3 2 5 2 2" xfId="27750"/>
    <cellStyle name="Comma 3 3 2 3 2 5 2 2 2" xfId="58574"/>
    <cellStyle name="Comma 3 3 2 3 2 5 2 3" xfId="43164"/>
    <cellStyle name="Comma 3 3 2 3 2 5 3" xfId="19941"/>
    <cellStyle name="Comma 3 3 2 3 2 5 3 2" xfId="50765"/>
    <cellStyle name="Comma 3 3 2 3 2 5 4" xfId="35355"/>
    <cellStyle name="Comma 3 3 2 3 2 6" xfId="8536"/>
    <cellStyle name="Comma 3 3 2 3 2 6 2" xfId="23947"/>
    <cellStyle name="Comma 3 3 2 3 2 6 2 2" xfId="54771"/>
    <cellStyle name="Comma 3 3 2 3 2 6 3" xfId="39361"/>
    <cellStyle name="Comma 3 3 2 3 2 7" xfId="16138"/>
    <cellStyle name="Comma 3 3 2 3 2 7 2" xfId="46962"/>
    <cellStyle name="Comma 3 3 2 3 2 8" xfId="31552"/>
    <cellStyle name="Comma 3 3 2 3 3" xfId="517"/>
    <cellStyle name="Comma 3 3 2 3 3 2" xfId="1150"/>
    <cellStyle name="Comma 3 3 2 3 3 2 2" xfId="3049"/>
    <cellStyle name="Comma 3 3 2 3 3 2 2 2" xfId="6852"/>
    <cellStyle name="Comma 3 3 2 3 3 2 2 2 2" xfId="14662"/>
    <cellStyle name="Comma 3 3 2 3 3 2 2 2 2 2" xfId="30073"/>
    <cellStyle name="Comma 3 3 2 3 3 2 2 2 2 2 2" xfId="60897"/>
    <cellStyle name="Comma 3 3 2 3 3 2 2 2 2 3" xfId="45487"/>
    <cellStyle name="Comma 3 3 2 3 3 2 2 2 3" xfId="22264"/>
    <cellStyle name="Comma 3 3 2 3 3 2 2 2 3 2" xfId="53088"/>
    <cellStyle name="Comma 3 3 2 3 3 2 2 2 4" xfId="37678"/>
    <cellStyle name="Comma 3 3 2 3 3 2 2 3" xfId="10859"/>
    <cellStyle name="Comma 3 3 2 3 3 2 2 3 2" xfId="26270"/>
    <cellStyle name="Comma 3 3 2 3 3 2 2 3 2 2" xfId="57094"/>
    <cellStyle name="Comma 3 3 2 3 3 2 2 3 3" xfId="41684"/>
    <cellStyle name="Comma 3 3 2 3 3 2 2 4" xfId="18461"/>
    <cellStyle name="Comma 3 3 2 3 3 2 2 4 2" xfId="49285"/>
    <cellStyle name="Comma 3 3 2 3 3 2 2 5" xfId="33875"/>
    <cellStyle name="Comma 3 3 2 3 3 2 3" xfId="4953"/>
    <cellStyle name="Comma 3 3 2 3 3 2 3 2" xfId="12763"/>
    <cellStyle name="Comma 3 3 2 3 3 2 3 2 2" xfId="28174"/>
    <cellStyle name="Comma 3 3 2 3 3 2 3 2 2 2" xfId="58998"/>
    <cellStyle name="Comma 3 3 2 3 3 2 3 2 3" xfId="43588"/>
    <cellStyle name="Comma 3 3 2 3 3 2 3 3" xfId="20365"/>
    <cellStyle name="Comma 3 3 2 3 3 2 3 3 2" xfId="51189"/>
    <cellStyle name="Comma 3 3 2 3 3 2 3 4" xfId="35779"/>
    <cellStyle name="Comma 3 3 2 3 3 2 4" xfId="8960"/>
    <cellStyle name="Comma 3 3 2 3 3 2 4 2" xfId="24371"/>
    <cellStyle name="Comma 3 3 2 3 3 2 4 2 2" xfId="55195"/>
    <cellStyle name="Comma 3 3 2 3 3 2 4 3" xfId="39785"/>
    <cellStyle name="Comma 3 3 2 3 3 2 5" xfId="16562"/>
    <cellStyle name="Comma 3 3 2 3 3 2 5 2" xfId="47386"/>
    <cellStyle name="Comma 3 3 2 3 3 2 6" xfId="31976"/>
    <cellStyle name="Comma 3 3 2 3 3 3" xfId="1783"/>
    <cellStyle name="Comma 3 3 2 3 3 3 2" xfId="3682"/>
    <cellStyle name="Comma 3 3 2 3 3 3 2 2" xfId="7485"/>
    <cellStyle name="Comma 3 3 2 3 3 3 2 2 2" xfId="15295"/>
    <cellStyle name="Comma 3 3 2 3 3 3 2 2 2 2" xfId="30706"/>
    <cellStyle name="Comma 3 3 2 3 3 3 2 2 2 2 2" xfId="61530"/>
    <cellStyle name="Comma 3 3 2 3 3 3 2 2 2 3" xfId="46120"/>
    <cellStyle name="Comma 3 3 2 3 3 3 2 2 3" xfId="22897"/>
    <cellStyle name="Comma 3 3 2 3 3 3 2 2 3 2" xfId="53721"/>
    <cellStyle name="Comma 3 3 2 3 3 3 2 2 4" xfId="38311"/>
    <cellStyle name="Comma 3 3 2 3 3 3 2 3" xfId="11492"/>
    <cellStyle name="Comma 3 3 2 3 3 3 2 3 2" xfId="26903"/>
    <cellStyle name="Comma 3 3 2 3 3 3 2 3 2 2" xfId="57727"/>
    <cellStyle name="Comma 3 3 2 3 3 3 2 3 3" xfId="42317"/>
    <cellStyle name="Comma 3 3 2 3 3 3 2 4" xfId="19094"/>
    <cellStyle name="Comma 3 3 2 3 3 3 2 4 2" xfId="49918"/>
    <cellStyle name="Comma 3 3 2 3 3 3 2 5" xfId="34508"/>
    <cellStyle name="Comma 3 3 2 3 3 3 3" xfId="5586"/>
    <cellStyle name="Comma 3 3 2 3 3 3 3 2" xfId="13396"/>
    <cellStyle name="Comma 3 3 2 3 3 3 3 2 2" xfId="28807"/>
    <cellStyle name="Comma 3 3 2 3 3 3 3 2 2 2" xfId="59631"/>
    <cellStyle name="Comma 3 3 2 3 3 3 3 2 3" xfId="44221"/>
    <cellStyle name="Comma 3 3 2 3 3 3 3 3" xfId="20998"/>
    <cellStyle name="Comma 3 3 2 3 3 3 3 3 2" xfId="51822"/>
    <cellStyle name="Comma 3 3 2 3 3 3 3 4" xfId="36412"/>
    <cellStyle name="Comma 3 3 2 3 3 3 4" xfId="9593"/>
    <cellStyle name="Comma 3 3 2 3 3 3 4 2" xfId="25004"/>
    <cellStyle name="Comma 3 3 2 3 3 3 4 2 2" xfId="55828"/>
    <cellStyle name="Comma 3 3 2 3 3 3 4 3" xfId="40418"/>
    <cellStyle name="Comma 3 3 2 3 3 3 5" xfId="17195"/>
    <cellStyle name="Comma 3 3 2 3 3 3 5 2" xfId="48019"/>
    <cellStyle name="Comma 3 3 2 3 3 3 6" xfId="32609"/>
    <cellStyle name="Comma 3 3 2 3 3 4" xfId="2416"/>
    <cellStyle name="Comma 3 3 2 3 3 4 2" xfId="6219"/>
    <cellStyle name="Comma 3 3 2 3 3 4 2 2" xfId="14029"/>
    <cellStyle name="Comma 3 3 2 3 3 4 2 2 2" xfId="29440"/>
    <cellStyle name="Comma 3 3 2 3 3 4 2 2 2 2" xfId="60264"/>
    <cellStyle name="Comma 3 3 2 3 3 4 2 2 3" xfId="44854"/>
    <cellStyle name="Comma 3 3 2 3 3 4 2 3" xfId="21631"/>
    <cellStyle name="Comma 3 3 2 3 3 4 2 3 2" xfId="52455"/>
    <cellStyle name="Comma 3 3 2 3 3 4 2 4" xfId="37045"/>
    <cellStyle name="Comma 3 3 2 3 3 4 3" xfId="10226"/>
    <cellStyle name="Comma 3 3 2 3 3 4 3 2" xfId="25637"/>
    <cellStyle name="Comma 3 3 2 3 3 4 3 2 2" xfId="56461"/>
    <cellStyle name="Comma 3 3 2 3 3 4 3 3" xfId="41051"/>
    <cellStyle name="Comma 3 3 2 3 3 4 4" xfId="17828"/>
    <cellStyle name="Comma 3 3 2 3 3 4 4 2" xfId="48652"/>
    <cellStyle name="Comma 3 3 2 3 3 4 5" xfId="33242"/>
    <cellStyle name="Comma 3 3 2 3 3 5" xfId="4320"/>
    <cellStyle name="Comma 3 3 2 3 3 5 2" xfId="12130"/>
    <cellStyle name="Comma 3 3 2 3 3 5 2 2" xfId="27541"/>
    <cellStyle name="Comma 3 3 2 3 3 5 2 2 2" xfId="58365"/>
    <cellStyle name="Comma 3 3 2 3 3 5 2 3" xfId="42955"/>
    <cellStyle name="Comma 3 3 2 3 3 5 3" xfId="19732"/>
    <cellStyle name="Comma 3 3 2 3 3 5 3 2" xfId="50556"/>
    <cellStyle name="Comma 3 3 2 3 3 5 4" xfId="35146"/>
    <cellStyle name="Comma 3 3 2 3 3 6" xfId="8327"/>
    <cellStyle name="Comma 3 3 2 3 3 6 2" xfId="23738"/>
    <cellStyle name="Comma 3 3 2 3 3 6 2 2" xfId="54562"/>
    <cellStyle name="Comma 3 3 2 3 3 6 3" xfId="39152"/>
    <cellStyle name="Comma 3 3 2 3 3 7" xfId="15929"/>
    <cellStyle name="Comma 3 3 2 3 3 7 2" xfId="46753"/>
    <cellStyle name="Comma 3 3 2 3 3 8" xfId="31343"/>
    <cellStyle name="Comma 3 3 2 3 4" xfId="937"/>
    <cellStyle name="Comma 3 3 2 3 4 2" xfId="2836"/>
    <cellStyle name="Comma 3 3 2 3 4 2 2" xfId="6639"/>
    <cellStyle name="Comma 3 3 2 3 4 2 2 2" xfId="14449"/>
    <cellStyle name="Comma 3 3 2 3 4 2 2 2 2" xfId="29860"/>
    <cellStyle name="Comma 3 3 2 3 4 2 2 2 2 2" xfId="60684"/>
    <cellStyle name="Comma 3 3 2 3 4 2 2 2 3" xfId="45274"/>
    <cellStyle name="Comma 3 3 2 3 4 2 2 3" xfId="22051"/>
    <cellStyle name="Comma 3 3 2 3 4 2 2 3 2" xfId="52875"/>
    <cellStyle name="Comma 3 3 2 3 4 2 2 4" xfId="37465"/>
    <cellStyle name="Comma 3 3 2 3 4 2 3" xfId="10646"/>
    <cellStyle name="Comma 3 3 2 3 4 2 3 2" xfId="26057"/>
    <cellStyle name="Comma 3 3 2 3 4 2 3 2 2" xfId="56881"/>
    <cellStyle name="Comma 3 3 2 3 4 2 3 3" xfId="41471"/>
    <cellStyle name="Comma 3 3 2 3 4 2 4" xfId="18248"/>
    <cellStyle name="Comma 3 3 2 3 4 2 4 2" xfId="49072"/>
    <cellStyle name="Comma 3 3 2 3 4 2 5" xfId="33662"/>
    <cellStyle name="Comma 3 3 2 3 4 3" xfId="4740"/>
    <cellStyle name="Comma 3 3 2 3 4 3 2" xfId="12550"/>
    <cellStyle name="Comma 3 3 2 3 4 3 2 2" xfId="27961"/>
    <cellStyle name="Comma 3 3 2 3 4 3 2 2 2" xfId="58785"/>
    <cellStyle name="Comma 3 3 2 3 4 3 2 3" xfId="43375"/>
    <cellStyle name="Comma 3 3 2 3 4 3 3" xfId="20152"/>
    <cellStyle name="Comma 3 3 2 3 4 3 3 2" xfId="50976"/>
    <cellStyle name="Comma 3 3 2 3 4 3 4" xfId="35566"/>
    <cellStyle name="Comma 3 3 2 3 4 4" xfId="8747"/>
    <cellStyle name="Comma 3 3 2 3 4 4 2" xfId="24158"/>
    <cellStyle name="Comma 3 3 2 3 4 4 2 2" xfId="54982"/>
    <cellStyle name="Comma 3 3 2 3 4 4 3" xfId="39572"/>
    <cellStyle name="Comma 3 3 2 3 4 5" xfId="16349"/>
    <cellStyle name="Comma 3 3 2 3 4 5 2" xfId="47173"/>
    <cellStyle name="Comma 3 3 2 3 4 6" xfId="31763"/>
    <cellStyle name="Comma 3 3 2 3 5" xfId="1570"/>
    <cellStyle name="Comma 3 3 2 3 5 2" xfId="3469"/>
    <cellStyle name="Comma 3 3 2 3 5 2 2" xfId="7272"/>
    <cellStyle name="Comma 3 3 2 3 5 2 2 2" xfId="15082"/>
    <cellStyle name="Comma 3 3 2 3 5 2 2 2 2" xfId="30493"/>
    <cellStyle name="Comma 3 3 2 3 5 2 2 2 2 2" xfId="61317"/>
    <cellStyle name="Comma 3 3 2 3 5 2 2 2 3" xfId="45907"/>
    <cellStyle name="Comma 3 3 2 3 5 2 2 3" xfId="22684"/>
    <cellStyle name="Comma 3 3 2 3 5 2 2 3 2" xfId="53508"/>
    <cellStyle name="Comma 3 3 2 3 5 2 2 4" xfId="38098"/>
    <cellStyle name="Comma 3 3 2 3 5 2 3" xfId="11279"/>
    <cellStyle name="Comma 3 3 2 3 5 2 3 2" xfId="26690"/>
    <cellStyle name="Comma 3 3 2 3 5 2 3 2 2" xfId="57514"/>
    <cellStyle name="Comma 3 3 2 3 5 2 3 3" xfId="42104"/>
    <cellStyle name="Comma 3 3 2 3 5 2 4" xfId="18881"/>
    <cellStyle name="Comma 3 3 2 3 5 2 4 2" xfId="49705"/>
    <cellStyle name="Comma 3 3 2 3 5 2 5" xfId="34295"/>
    <cellStyle name="Comma 3 3 2 3 5 3" xfId="5373"/>
    <cellStyle name="Comma 3 3 2 3 5 3 2" xfId="13183"/>
    <cellStyle name="Comma 3 3 2 3 5 3 2 2" xfId="28594"/>
    <cellStyle name="Comma 3 3 2 3 5 3 2 2 2" xfId="59418"/>
    <cellStyle name="Comma 3 3 2 3 5 3 2 3" xfId="44008"/>
    <cellStyle name="Comma 3 3 2 3 5 3 3" xfId="20785"/>
    <cellStyle name="Comma 3 3 2 3 5 3 3 2" xfId="51609"/>
    <cellStyle name="Comma 3 3 2 3 5 3 4" xfId="36199"/>
    <cellStyle name="Comma 3 3 2 3 5 4" xfId="9380"/>
    <cellStyle name="Comma 3 3 2 3 5 4 2" xfId="24791"/>
    <cellStyle name="Comma 3 3 2 3 5 4 2 2" xfId="55615"/>
    <cellStyle name="Comma 3 3 2 3 5 4 3" xfId="40205"/>
    <cellStyle name="Comma 3 3 2 3 5 5" xfId="16982"/>
    <cellStyle name="Comma 3 3 2 3 5 5 2" xfId="47806"/>
    <cellStyle name="Comma 3 3 2 3 5 6" xfId="32396"/>
    <cellStyle name="Comma 3 3 2 3 6" xfId="2203"/>
    <cellStyle name="Comma 3 3 2 3 6 2" xfId="6006"/>
    <cellStyle name="Comma 3 3 2 3 6 2 2" xfId="13816"/>
    <cellStyle name="Comma 3 3 2 3 6 2 2 2" xfId="29227"/>
    <cellStyle name="Comma 3 3 2 3 6 2 2 2 2" xfId="60051"/>
    <cellStyle name="Comma 3 3 2 3 6 2 2 3" xfId="44641"/>
    <cellStyle name="Comma 3 3 2 3 6 2 3" xfId="21418"/>
    <cellStyle name="Comma 3 3 2 3 6 2 3 2" xfId="52242"/>
    <cellStyle name="Comma 3 3 2 3 6 2 4" xfId="36832"/>
    <cellStyle name="Comma 3 3 2 3 6 3" xfId="10013"/>
    <cellStyle name="Comma 3 3 2 3 6 3 2" xfId="25424"/>
    <cellStyle name="Comma 3 3 2 3 6 3 2 2" xfId="56248"/>
    <cellStyle name="Comma 3 3 2 3 6 3 3" xfId="40838"/>
    <cellStyle name="Comma 3 3 2 3 6 4" xfId="17615"/>
    <cellStyle name="Comma 3 3 2 3 6 4 2" xfId="48439"/>
    <cellStyle name="Comma 3 3 2 3 6 5" xfId="33029"/>
    <cellStyle name="Comma 3 3 2 3 7" xfId="4107"/>
    <cellStyle name="Comma 3 3 2 3 7 2" xfId="11917"/>
    <cellStyle name="Comma 3 3 2 3 7 2 2" xfId="27328"/>
    <cellStyle name="Comma 3 3 2 3 7 2 2 2" xfId="58152"/>
    <cellStyle name="Comma 3 3 2 3 7 2 3" xfId="42742"/>
    <cellStyle name="Comma 3 3 2 3 7 3" xfId="19519"/>
    <cellStyle name="Comma 3 3 2 3 7 3 2" xfId="50343"/>
    <cellStyle name="Comma 3 3 2 3 7 4" xfId="34933"/>
    <cellStyle name="Comma 3 3 2 3 8" xfId="8114"/>
    <cellStyle name="Comma 3 3 2 3 8 2" xfId="23525"/>
    <cellStyle name="Comma 3 3 2 3 8 2 2" xfId="54349"/>
    <cellStyle name="Comma 3 3 2 3 8 3" xfId="38939"/>
    <cellStyle name="Comma 3 3 2 3 9" xfId="7905"/>
    <cellStyle name="Comma 3 3 2 3 9 2" xfId="23316"/>
    <cellStyle name="Comma 3 3 2 3 9 2 2" xfId="54140"/>
    <cellStyle name="Comma 3 3 2 3 9 3" xfId="38730"/>
    <cellStyle name="Comma 3 3 2 4" xfId="223"/>
    <cellStyle name="Comma 3 3 2 4 10" xfId="15636"/>
    <cellStyle name="Comma 3 3 2 4 10 2" xfId="46460"/>
    <cellStyle name="Comma 3 3 2 4 11" xfId="31050"/>
    <cellStyle name="Comma 3 3 2 4 2" xfId="646"/>
    <cellStyle name="Comma 3 3 2 4 2 2" xfId="1279"/>
    <cellStyle name="Comma 3 3 2 4 2 2 2" xfId="3178"/>
    <cellStyle name="Comma 3 3 2 4 2 2 2 2" xfId="6981"/>
    <cellStyle name="Comma 3 3 2 4 2 2 2 2 2" xfId="14791"/>
    <cellStyle name="Comma 3 3 2 4 2 2 2 2 2 2" xfId="30202"/>
    <cellStyle name="Comma 3 3 2 4 2 2 2 2 2 2 2" xfId="61026"/>
    <cellStyle name="Comma 3 3 2 4 2 2 2 2 2 3" xfId="45616"/>
    <cellStyle name="Comma 3 3 2 4 2 2 2 2 3" xfId="22393"/>
    <cellStyle name="Comma 3 3 2 4 2 2 2 2 3 2" xfId="53217"/>
    <cellStyle name="Comma 3 3 2 4 2 2 2 2 4" xfId="37807"/>
    <cellStyle name="Comma 3 3 2 4 2 2 2 3" xfId="10988"/>
    <cellStyle name="Comma 3 3 2 4 2 2 2 3 2" xfId="26399"/>
    <cellStyle name="Comma 3 3 2 4 2 2 2 3 2 2" xfId="57223"/>
    <cellStyle name="Comma 3 3 2 4 2 2 2 3 3" xfId="41813"/>
    <cellStyle name="Comma 3 3 2 4 2 2 2 4" xfId="18590"/>
    <cellStyle name="Comma 3 3 2 4 2 2 2 4 2" xfId="49414"/>
    <cellStyle name="Comma 3 3 2 4 2 2 2 5" xfId="34004"/>
    <cellStyle name="Comma 3 3 2 4 2 2 3" xfId="5082"/>
    <cellStyle name="Comma 3 3 2 4 2 2 3 2" xfId="12892"/>
    <cellStyle name="Comma 3 3 2 4 2 2 3 2 2" xfId="28303"/>
    <cellStyle name="Comma 3 3 2 4 2 2 3 2 2 2" xfId="59127"/>
    <cellStyle name="Comma 3 3 2 4 2 2 3 2 3" xfId="43717"/>
    <cellStyle name="Comma 3 3 2 4 2 2 3 3" xfId="20494"/>
    <cellStyle name="Comma 3 3 2 4 2 2 3 3 2" xfId="51318"/>
    <cellStyle name="Comma 3 3 2 4 2 2 3 4" xfId="35908"/>
    <cellStyle name="Comma 3 3 2 4 2 2 4" xfId="9089"/>
    <cellStyle name="Comma 3 3 2 4 2 2 4 2" xfId="24500"/>
    <cellStyle name="Comma 3 3 2 4 2 2 4 2 2" xfId="55324"/>
    <cellStyle name="Comma 3 3 2 4 2 2 4 3" xfId="39914"/>
    <cellStyle name="Comma 3 3 2 4 2 2 5" xfId="16691"/>
    <cellStyle name="Comma 3 3 2 4 2 2 5 2" xfId="47515"/>
    <cellStyle name="Comma 3 3 2 4 2 2 6" xfId="32105"/>
    <cellStyle name="Comma 3 3 2 4 2 3" xfId="1912"/>
    <cellStyle name="Comma 3 3 2 4 2 3 2" xfId="3811"/>
    <cellStyle name="Comma 3 3 2 4 2 3 2 2" xfId="7614"/>
    <cellStyle name="Comma 3 3 2 4 2 3 2 2 2" xfId="15424"/>
    <cellStyle name="Comma 3 3 2 4 2 3 2 2 2 2" xfId="30835"/>
    <cellStyle name="Comma 3 3 2 4 2 3 2 2 2 2 2" xfId="61659"/>
    <cellStyle name="Comma 3 3 2 4 2 3 2 2 2 3" xfId="46249"/>
    <cellStyle name="Comma 3 3 2 4 2 3 2 2 3" xfId="23026"/>
    <cellStyle name="Comma 3 3 2 4 2 3 2 2 3 2" xfId="53850"/>
    <cellStyle name="Comma 3 3 2 4 2 3 2 2 4" xfId="38440"/>
    <cellStyle name="Comma 3 3 2 4 2 3 2 3" xfId="11621"/>
    <cellStyle name="Comma 3 3 2 4 2 3 2 3 2" xfId="27032"/>
    <cellStyle name="Comma 3 3 2 4 2 3 2 3 2 2" xfId="57856"/>
    <cellStyle name="Comma 3 3 2 4 2 3 2 3 3" xfId="42446"/>
    <cellStyle name="Comma 3 3 2 4 2 3 2 4" xfId="19223"/>
    <cellStyle name="Comma 3 3 2 4 2 3 2 4 2" xfId="50047"/>
    <cellStyle name="Comma 3 3 2 4 2 3 2 5" xfId="34637"/>
    <cellStyle name="Comma 3 3 2 4 2 3 3" xfId="5715"/>
    <cellStyle name="Comma 3 3 2 4 2 3 3 2" xfId="13525"/>
    <cellStyle name="Comma 3 3 2 4 2 3 3 2 2" xfId="28936"/>
    <cellStyle name="Comma 3 3 2 4 2 3 3 2 2 2" xfId="59760"/>
    <cellStyle name="Comma 3 3 2 4 2 3 3 2 3" xfId="44350"/>
    <cellStyle name="Comma 3 3 2 4 2 3 3 3" xfId="21127"/>
    <cellStyle name="Comma 3 3 2 4 2 3 3 3 2" xfId="51951"/>
    <cellStyle name="Comma 3 3 2 4 2 3 3 4" xfId="36541"/>
    <cellStyle name="Comma 3 3 2 4 2 3 4" xfId="9722"/>
    <cellStyle name="Comma 3 3 2 4 2 3 4 2" xfId="25133"/>
    <cellStyle name="Comma 3 3 2 4 2 3 4 2 2" xfId="55957"/>
    <cellStyle name="Comma 3 3 2 4 2 3 4 3" xfId="40547"/>
    <cellStyle name="Comma 3 3 2 4 2 3 5" xfId="17324"/>
    <cellStyle name="Comma 3 3 2 4 2 3 5 2" xfId="48148"/>
    <cellStyle name="Comma 3 3 2 4 2 3 6" xfId="32738"/>
    <cellStyle name="Comma 3 3 2 4 2 4" xfId="2545"/>
    <cellStyle name="Comma 3 3 2 4 2 4 2" xfId="6348"/>
    <cellStyle name="Comma 3 3 2 4 2 4 2 2" xfId="14158"/>
    <cellStyle name="Comma 3 3 2 4 2 4 2 2 2" xfId="29569"/>
    <cellStyle name="Comma 3 3 2 4 2 4 2 2 2 2" xfId="60393"/>
    <cellStyle name="Comma 3 3 2 4 2 4 2 2 3" xfId="44983"/>
    <cellStyle name="Comma 3 3 2 4 2 4 2 3" xfId="21760"/>
    <cellStyle name="Comma 3 3 2 4 2 4 2 3 2" xfId="52584"/>
    <cellStyle name="Comma 3 3 2 4 2 4 2 4" xfId="37174"/>
    <cellStyle name="Comma 3 3 2 4 2 4 3" xfId="10355"/>
    <cellStyle name="Comma 3 3 2 4 2 4 3 2" xfId="25766"/>
    <cellStyle name="Comma 3 3 2 4 2 4 3 2 2" xfId="56590"/>
    <cellStyle name="Comma 3 3 2 4 2 4 3 3" xfId="41180"/>
    <cellStyle name="Comma 3 3 2 4 2 4 4" xfId="17957"/>
    <cellStyle name="Comma 3 3 2 4 2 4 4 2" xfId="48781"/>
    <cellStyle name="Comma 3 3 2 4 2 4 5" xfId="33371"/>
    <cellStyle name="Comma 3 3 2 4 2 5" xfId="4449"/>
    <cellStyle name="Comma 3 3 2 4 2 5 2" xfId="12259"/>
    <cellStyle name="Comma 3 3 2 4 2 5 2 2" xfId="27670"/>
    <cellStyle name="Comma 3 3 2 4 2 5 2 2 2" xfId="58494"/>
    <cellStyle name="Comma 3 3 2 4 2 5 2 3" xfId="43084"/>
    <cellStyle name="Comma 3 3 2 4 2 5 3" xfId="19861"/>
    <cellStyle name="Comma 3 3 2 4 2 5 3 2" xfId="50685"/>
    <cellStyle name="Comma 3 3 2 4 2 5 4" xfId="35275"/>
    <cellStyle name="Comma 3 3 2 4 2 6" xfId="8456"/>
    <cellStyle name="Comma 3 3 2 4 2 6 2" xfId="23867"/>
    <cellStyle name="Comma 3 3 2 4 2 6 2 2" xfId="54691"/>
    <cellStyle name="Comma 3 3 2 4 2 6 3" xfId="39281"/>
    <cellStyle name="Comma 3 3 2 4 2 7" xfId="16058"/>
    <cellStyle name="Comma 3 3 2 4 2 7 2" xfId="46882"/>
    <cellStyle name="Comma 3 3 2 4 2 8" xfId="31472"/>
    <cellStyle name="Comma 3 3 2 4 3" xfId="437"/>
    <cellStyle name="Comma 3 3 2 4 3 2" xfId="1070"/>
    <cellStyle name="Comma 3 3 2 4 3 2 2" xfId="2969"/>
    <cellStyle name="Comma 3 3 2 4 3 2 2 2" xfId="6772"/>
    <cellStyle name="Comma 3 3 2 4 3 2 2 2 2" xfId="14582"/>
    <cellStyle name="Comma 3 3 2 4 3 2 2 2 2 2" xfId="29993"/>
    <cellStyle name="Comma 3 3 2 4 3 2 2 2 2 2 2" xfId="60817"/>
    <cellStyle name="Comma 3 3 2 4 3 2 2 2 2 3" xfId="45407"/>
    <cellStyle name="Comma 3 3 2 4 3 2 2 2 3" xfId="22184"/>
    <cellStyle name="Comma 3 3 2 4 3 2 2 2 3 2" xfId="53008"/>
    <cellStyle name="Comma 3 3 2 4 3 2 2 2 4" xfId="37598"/>
    <cellStyle name="Comma 3 3 2 4 3 2 2 3" xfId="10779"/>
    <cellStyle name="Comma 3 3 2 4 3 2 2 3 2" xfId="26190"/>
    <cellStyle name="Comma 3 3 2 4 3 2 2 3 2 2" xfId="57014"/>
    <cellStyle name="Comma 3 3 2 4 3 2 2 3 3" xfId="41604"/>
    <cellStyle name="Comma 3 3 2 4 3 2 2 4" xfId="18381"/>
    <cellStyle name="Comma 3 3 2 4 3 2 2 4 2" xfId="49205"/>
    <cellStyle name="Comma 3 3 2 4 3 2 2 5" xfId="33795"/>
    <cellStyle name="Comma 3 3 2 4 3 2 3" xfId="4873"/>
    <cellStyle name="Comma 3 3 2 4 3 2 3 2" xfId="12683"/>
    <cellStyle name="Comma 3 3 2 4 3 2 3 2 2" xfId="28094"/>
    <cellStyle name="Comma 3 3 2 4 3 2 3 2 2 2" xfId="58918"/>
    <cellStyle name="Comma 3 3 2 4 3 2 3 2 3" xfId="43508"/>
    <cellStyle name="Comma 3 3 2 4 3 2 3 3" xfId="20285"/>
    <cellStyle name="Comma 3 3 2 4 3 2 3 3 2" xfId="51109"/>
    <cellStyle name="Comma 3 3 2 4 3 2 3 4" xfId="35699"/>
    <cellStyle name="Comma 3 3 2 4 3 2 4" xfId="8880"/>
    <cellStyle name="Comma 3 3 2 4 3 2 4 2" xfId="24291"/>
    <cellStyle name="Comma 3 3 2 4 3 2 4 2 2" xfId="55115"/>
    <cellStyle name="Comma 3 3 2 4 3 2 4 3" xfId="39705"/>
    <cellStyle name="Comma 3 3 2 4 3 2 5" xfId="16482"/>
    <cellStyle name="Comma 3 3 2 4 3 2 5 2" xfId="47306"/>
    <cellStyle name="Comma 3 3 2 4 3 2 6" xfId="31896"/>
    <cellStyle name="Comma 3 3 2 4 3 3" xfId="1703"/>
    <cellStyle name="Comma 3 3 2 4 3 3 2" xfId="3602"/>
    <cellStyle name="Comma 3 3 2 4 3 3 2 2" xfId="7405"/>
    <cellStyle name="Comma 3 3 2 4 3 3 2 2 2" xfId="15215"/>
    <cellStyle name="Comma 3 3 2 4 3 3 2 2 2 2" xfId="30626"/>
    <cellStyle name="Comma 3 3 2 4 3 3 2 2 2 2 2" xfId="61450"/>
    <cellStyle name="Comma 3 3 2 4 3 3 2 2 2 3" xfId="46040"/>
    <cellStyle name="Comma 3 3 2 4 3 3 2 2 3" xfId="22817"/>
    <cellStyle name="Comma 3 3 2 4 3 3 2 2 3 2" xfId="53641"/>
    <cellStyle name="Comma 3 3 2 4 3 3 2 2 4" xfId="38231"/>
    <cellStyle name="Comma 3 3 2 4 3 3 2 3" xfId="11412"/>
    <cellStyle name="Comma 3 3 2 4 3 3 2 3 2" xfId="26823"/>
    <cellStyle name="Comma 3 3 2 4 3 3 2 3 2 2" xfId="57647"/>
    <cellStyle name="Comma 3 3 2 4 3 3 2 3 3" xfId="42237"/>
    <cellStyle name="Comma 3 3 2 4 3 3 2 4" xfId="19014"/>
    <cellStyle name="Comma 3 3 2 4 3 3 2 4 2" xfId="49838"/>
    <cellStyle name="Comma 3 3 2 4 3 3 2 5" xfId="34428"/>
    <cellStyle name="Comma 3 3 2 4 3 3 3" xfId="5506"/>
    <cellStyle name="Comma 3 3 2 4 3 3 3 2" xfId="13316"/>
    <cellStyle name="Comma 3 3 2 4 3 3 3 2 2" xfId="28727"/>
    <cellStyle name="Comma 3 3 2 4 3 3 3 2 2 2" xfId="59551"/>
    <cellStyle name="Comma 3 3 2 4 3 3 3 2 3" xfId="44141"/>
    <cellStyle name="Comma 3 3 2 4 3 3 3 3" xfId="20918"/>
    <cellStyle name="Comma 3 3 2 4 3 3 3 3 2" xfId="51742"/>
    <cellStyle name="Comma 3 3 2 4 3 3 3 4" xfId="36332"/>
    <cellStyle name="Comma 3 3 2 4 3 3 4" xfId="9513"/>
    <cellStyle name="Comma 3 3 2 4 3 3 4 2" xfId="24924"/>
    <cellStyle name="Comma 3 3 2 4 3 3 4 2 2" xfId="55748"/>
    <cellStyle name="Comma 3 3 2 4 3 3 4 3" xfId="40338"/>
    <cellStyle name="Comma 3 3 2 4 3 3 5" xfId="17115"/>
    <cellStyle name="Comma 3 3 2 4 3 3 5 2" xfId="47939"/>
    <cellStyle name="Comma 3 3 2 4 3 3 6" xfId="32529"/>
    <cellStyle name="Comma 3 3 2 4 3 4" xfId="2336"/>
    <cellStyle name="Comma 3 3 2 4 3 4 2" xfId="6139"/>
    <cellStyle name="Comma 3 3 2 4 3 4 2 2" xfId="13949"/>
    <cellStyle name="Comma 3 3 2 4 3 4 2 2 2" xfId="29360"/>
    <cellStyle name="Comma 3 3 2 4 3 4 2 2 2 2" xfId="60184"/>
    <cellStyle name="Comma 3 3 2 4 3 4 2 2 3" xfId="44774"/>
    <cellStyle name="Comma 3 3 2 4 3 4 2 3" xfId="21551"/>
    <cellStyle name="Comma 3 3 2 4 3 4 2 3 2" xfId="52375"/>
    <cellStyle name="Comma 3 3 2 4 3 4 2 4" xfId="36965"/>
    <cellStyle name="Comma 3 3 2 4 3 4 3" xfId="10146"/>
    <cellStyle name="Comma 3 3 2 4 3 4 3 2" xfId="25557"/>
    <cellStyle name="Comma 3 3 2 4 3 4 3 2 2" xfId="56381"/>
    <cellStyle name="Comma 3 3 2 4 3 4 3 3" xfId="40971"/>
    <cellStyle name="Comma 3 3 2 4 3 4 4" xfId="17748"/>
    <cellStyle name="Comma 3 3 2 4 3 4 4 2" xfId="48572"/>
    <cellStyle name="Comma 3 3 2 4 3 4 5" xfId="33162"/>
    <cellStyle name="Comma 3 3 2 4 3 5" xfId="4240"/>
    <cellStyle name="Comma 3 3 2 4 3 5 2" xfId="12050"/>
    <cellStyle name="Comma 3 3 2 4 3 5 2 2" xfId="27461"/>
    <cellStyle name="Comma 3 3 2 4 3 5 2 2 2" xfId="58285"/>
    <cellStyle name="Comma 3 3 2 4 3 5 2 3" xfId="42875"/>
    <cellStyle name="Comma 3 3 2 4 3 5 3" xfId="19652"/>
    <cellStyle name="Comma 3 3 2 4 3 5 3 2" xfId="50476"/>
    <cellStyle name="Comma 3 3 2 4 3 5 4" xfId="35066"/>
    <cellStyle name="Comma 3 3 2 4 3 6" xfId="8247"/>
    <cellStyle name="Comma 3 3 2 4 3 6 2" xfId="23658"/>
    <cellStyle name="Comma 3 3 2 4 3 6 2 2" xfId="54482"/>
    <cellStyle name="Comma 3 3 2 4 3 6 3" xfId="39072"/>
    <cellStyle name="Comma 3 3 2 4 3 7" xfId="15849"/>
    <cellStyle name="Comma 3 3 2 4 3 7 2" xfId="46673"/>
    <cellStyle name="Comma 3 3 2 4 3 8" xfId="31263"/>
    <cellStyle name="Comma 3 3 2 4 4" xfId="857"/>
    <cellStyle name="Comma 3 3 2 4 4 2" xfId="2756"/>
    <cellStyle name="Comma 3 3 2 4 4 2 2" xfId="6559"/>
    <cellStyle name="Comma 3 3 2 4 4 2 2 2" xfId="14369"/>
    <cellStyle name="Comma 3 3 2 4 4 2 2 2 2" xfId="29780"/>
    <cellStyle name="Comma 3 3 2 4 4 2 2 2 2 2" xfId="60604"/>
    <cellStyle name="Comma 3 3 2 4 4 2 2 2 3" xfId="45194"/>
    <cellStyle name="Comma 3 3 2 4 4 2 2 3" xfId="21971"/>
    <cellStyle name="Comma 3 3 2 4 4 2 2 3 2" xfId="52795"/>
    <cellStyle name="Comma 3 3 2 4 4 2 2 4" xfId="37385"/>
    <cellStyle name="Comma 3 3 2 4 4 2 3" xfId="10566"/>
    <cellStyle name="Comma 3 3 2 4 4 2 3 2" xfId="25977"/>
    <cellStyle name="Comma 3 3 2 4 4 2 3 2 2" xfId="56801"/>
    <cellStyle name="Comma 3 3 2 4 4 2 3 3" xfId="41391"/>
    <cellStyle name="Comma 3 3 2 4 4 2 4" xfId="18168"/>
    <cellStyle name="Comma 3 3 2 4 4 2 4 2" xfId="48992"/>
    <cellStyle name="Comma 3 3 2 4 4 2 5" xfId="33582"/>
    <cellStyle name="Comma 3 3 2 4 4 3" xfId="4660"/>
    <cellStyle name="Comma 3 3 2 4 4 3 2" xfId="12470"/>
    <cellStyle name="Comma 3 3 2 4 4 3 2 2" xfId="27881"/>
    <cellStyle name="Comma 3 3 2 4 4 3 2 2 2" xfId="58705"/>
    <cellStyle name="Comma 3 3 2 4 4 3 2 3" xfId="43295"/>
    <cellStyle name="Comma 3 3 2 4 4 3 3" xfId="20072"/>
    <cellStyle name="Comma 3 3 2 4 4 3 3 2" xfId="50896"/>
    <cellStyle name="Comma 3 3 2 4 4 3 4" xfId="35486"/>
    <cellStyle name="Comma 3 3 2 4 4 4" xfId="8667"/>
    <cellStyle name="Comma 3 3 2 4 4 4 2" xfId="24078"/>
    <cellStyle name="Comma 3 3 2 4 4 4 2 2" xfId="54902"/>
    <cellStyle name="Comma 3 3 2 4 4 4 3" xfId="39492"/>
    <cellStyle name="Comma 3 3 2 4 4 5" xfId="16269"/>
    <cellStyle name="Comma 3 3 2 4 4 5 2" xfId="47093"/>
    <cellStyle name="Comma 3 3 2 4 4 6" xfId="31683"/>
    <cellStyle name="Comma 3 3 2 4 5" xfId="1490"/>
    <cellStyle name="Comma 3 3 2 4 5 2" xfId="3389"/>
    <cellStyle name="Comma 3 3 2 4 5 2 2" xfId="7192"/>
    <cellStyle name="Comma 3 3 2 4 5 2 2 2" xfId="15002"/>
    <cellStyle name="Comma 3 3 2 4 5 2 2 2 2" xfId="30413"/>
    <cellStyle name="Comma 3 3 2 4 5 2 2 2 2 2" xfId="61237"/>
    <cellStyle name="Comma 3 3 2 4 5 2 2 2 3" xfId="45827"/>
    <cellStyle name="Comma 3 3 2 4 5 2 2 3" xfId="22604"/>
    <cellStyle name="Comma 3 3 2 4 5 2 2 3 2" xfId="53428"/>
    <cellStyle name="Comma 3 3 2 4 5 2 2 4" xfId="38018"/>
    <cellStyle name="Comma 3 3 2 4 5 2 3" xfId="11199"/>
    <cellStyle name="Comma 3 3 2 4 5 2 3 2" xfId="26610"/>
    <cellStyle name="Comma 3 3 2 4 5 2 3 2 2" xfId="57434"/>
    <cellStyle name="Comma 3 3 2 4 5 2 3 3" xfId="42024"/>
    <cellStyle name="Comma 3 3 2 4 5 2 4" xfId="18801"/>
    <cellStyle name="Comma 3 3 2 4 5 2 4 2" xfId="49625"/>
    <cellStyle name="Comma 3 3 2 4 5 2 5" xfId="34215"/>
    <cellStyle name="Comma 3 3 2 4 5 3" xfId="5293"/>
    <cellStyle name="Comma 3 3 2 4 5 3 2" xfId="13103"/>
    <cellStyle name="Comma 3 3 2 4 5 3 2 2" xfId="28514"/>
    <cellStyle name="Comma 3 3 2 4 5 3 2 2 2" xfId="59338"/>
    <cellStyle name="Comma 3 3 2 4 5 3 2 3" xfId="43928"/>
    <cellStyle name="Comma 3 3 2 4 5 3 3" xfId="20705"/>
    <cellStyle name="Comma 3 3 2 4 5 3 3 2" xfId="51529"/>
    <cellStyle name="Comma 3 3 2 4 5 3 4" xfId="36119"/>
    <cellStyle name="Comma 3 3 2 4 5 4" xfId="9300"/>
    <cellStyle name="Comma 3 3 2 4 5 4 2" xfId="24711"/>
    <cellStyle name="Comma 3 3 2 4 5 4 2 2" xfId="55535"/>
    <cellStyle name="Comma 3 3 2 4 5 4 3" xfId="40125"/>
    <cellStyle name="Comma 3 3 2 4 5 5" xfId="16902"/>
    <cellStyle name="Comma 3 3 2 4 5 5 2" xfId="47726"/>
    <cellStyle name="Comma 3 3 2 4 5 6" xfId="32316"/>
    <cellStyle name="Comma 3 3 2 4 6" xfId="2123"/>
    <cellStyle name="Comma 3 3 2 4 6 2" xfId="5926"/>
    <cellStyle name="Comma 3 3 2 4 6 2 2" xfId="13736"/>
    <cellStyle name="Comma 3 3 2 4 6 2 2 2" xfId="29147"/>
    <cellStyle name="Comma 3 3 2 4 6 2 2 2 2" xfId="59971"/>
    <cellStyle name="Comma 3 3 2 4 6 2 2 3" xfId="44561"/>
    <cellStyle name="Comma 3 3 2 4 6 2 3" xfId="21338"/>
    <cellStyle name="Comma 3 3 2 4 6 2 3 2" xfId="52162"/>
    <cellStyle name="Comma 3 3 2 4 6 2 4" xfId="36752"/>
    <cellStyle name="Comma 3 3 2 4 6 3" xfId="9933"/>
    <cellStyle name="Comma 3 3 2 4 6 3 2" xfId="25344"/>
    <cellStyle name="Comma 3 3 2 4 6 3 2 2" xfId="56168"/>
    <cellStyle name="Comma 3 3 2 4 6 3 3" xfId="40758"/>
    <cellStyle name="Comma 3 3 2 4 6 4" xfId="17535"/>
    <cellStyle name="Comma 3 3 2 4 6 4 2" xfId="48359"/>
    <cellStyle name="Comma 3 3 2 4 6 5" xfId="32949"/>
    <cellStyle name="Comma 3 3 2 4 7" xfId="4027"/>
    <cellStyle name="Comma 3 3 2 4 7 2" xfId="11837"/>
    <cellStyle name="Comma 3 3 2 4 7 2 2" xfId="27248"/>
    <cellStyle name="Comma 3 3 2 4 7 2 2 2" xfId="58072"/>
    <cellStyle name="Comma 3 3 2 4 7 2 3" xfId="42662"/>
    <cellStyle name="Comma 3 3 2 4 7 3" xfId="19439"/>
    <cellStyle name="Comma 3 3 2 4 7 3 2" xfId="50263"/>
    <cellStyle name="Comma 3 3 2 4 7 4" xfId="34853"/>
    <cellStyle name="Comma 3 3 2 4 8" xfId="8034"/>
    <cellStyle name="Comma 3 3 2 4 8 2" xfId="23445"/>
    <cellStyle name="Comma 3 3 2 4 8 2 2" xfId="54269"/>
    <cellStyle name="Comma 3 3 2 4 8 3" xfId="38859"/>
    <cellStyle name="Comma 3 3 2 4 9" xfId="7825"/>
    <cellStyle name="Comma 3 3 2 4 9 2" xfId="23236"/>
    <cellStyle name="Comma 3 3 2 4 9 2 2" xfId="54060"/>
    <cellStyle name="Comma 3 3 2 4 9 3" xfId="38650"/>
    <cellStyle name="Comma 3 3 2 5" xfId="601"/>
    <cellStyle name="Comma 3 3 2 5 2" xfId="1234"/>
    <cellStyle name="Comma 3 3 2 5 2 2" xfId="3133"/>
    <cellStyle name="Comma 3 3 2 5 2 2 2" xfId="6936"/>
    <cellStyle name="Comma 3 3 2 5 2 2 2 2" xfId="14746"/>
    <cellStyle name="Comma 3 3 2 5 2 2 2 2 2" xfId="30157"/>
    <cellStyle name="Comma 3 3 2 5 2 2 2 2 2 2" xfId="60981"/>
    <cellStyle name="Comma 3 3 2 5 2 2 2 2 3" xfId="45571"/>
    <cellStyle name="Comma 3 3 2 5 2 2 2 3" xfId="22348"/>
    <cellStyle name="Comma 3 3 2 5 2 2 2 3 2" xfId="53172"/>
    <cellStyle name="Comma 3 3 2 5 2 2 2 4" xfId="37762"/>
    <cellStyle name="Comma 3 3 2 5 2 2 3" xfId="10943"/>
    <cellStyle name="Comma 3 3 2 5 2 2 3 2" xfId="26354"/>
    <cellStyle name="Comma 3 3 2 5 2 2 3 2 2" xfId="57178"/>
    <cellStyle name="Comma 3 3 2 5 2 2 3 3" xfId="41768"/>
    <cellStyle name="Comma 3 3 2 5 2 2 4" xfId="18545"/>
    <cellStyle name="Comma 3 3 2 5 2 2 4 2" xfId="49369"/>
    <cellStyle name="Comma 3 3 2 5 2 2 5" xfId="33959"/>
    <cellStyle name="Comma 3 3 2 5 2 3" xfId="5037"/>
    <cellStyle name="Comma 3 3 2 5 2 3 2" xfId="12847"/>
    <cellStyle name="Comma 3 3 2 5 2 3 2 2" xfId="28258"/>
    <cellStyle name="Comma 3 3 2 5 2 3 2 2 2" xfId="59082"/>
    <cellStyle name="Comma 3 3 2 5 2 3 2 3" xfId="43672"/>
    <cellStyle name="Comma 3 3 2 5 2 3 3" xfId="20449"/>
    <cellStyle name="Comma 3 3 2 5 2 3 3 2" xfId="51273"/>
    <cellStyle name="Comma 3 3 2 5 2 3 4" xfId="35863"/>
    <cellStyle name="Comma 3 3 2 5 2 4" xfId="9044"/>
    <cellStyle name="Comma 3 3 2 5 2 4 2" xfId="24455"/>
    <cellStyle name="Comma 3 3 2 5 2 4 2 2" xfId="55279"/>
    <cellStyle name="Comma 3 3 2 5 2 4 3" xfId="39869"/>
    <cellStyle name="Comma 3 3 2 5 2 5" xfId="16646"/>
    <cellStyle name="Comma 3 3 2 5 2 5 2" xfId="47470"/>
    <cellStyle name="Comma 3 3 2 5 2 6" xfId="32060"/>
    <cellStyle name="Comma 3 3 2 5 3" xfId="1867"/>
    <cellStyle name="Comma 3 3 2 5 3 2" xfId="3766"/>
    <cellStyle name="Comma 3 3 2 5 3 2 2" xfId="7569"/>
    <cellStyle name="Comma 3 3 2 5 3 2 2 2" xfId="15379"/>
    <cellStyle name="Comma 3 3 2 5 3 2 2 2 2" xfId="30790"/>
    <cellStyle name="Comma 3 3 2 5 3 2 2 2 2 2" xfId="61614"/>
    <cellStyle name="Comma 3 3 2 5 3 2 2 2 3" xfId="46204"/>
    <cellStyle name="Comma 3 3 2 5 3 2 2 3" xfId="22981"/>
    <cellStyle name="Comma 3 3 2 5 3 2 2 3 2" xfId="53805"/>
    <cellStyle name="Comma 3 3 2 5 3 2 2 4" xfId="38395"/>
    <cellStyle name="Comma 3 3 2 5 3 2 3" xfId="11576"/>
    <cellStyle name="Comma 3 3 2 5 3 2 3 2" xfId="26987"/>
    <cellStyle name="Comma 3 3 2 5 3 2 3 2 2" xfId="57811"/>
    <cellStyle name="Comma 3 3 2 5 3 2 3 3" xfId="42401"/>
    <cellStyle name="Comma 3 3 2 5 3 2 4" xfId="19178"/>
    <cellStyle name="Comma 3 3 2 5 3 2 4 2" xfId="50002"/>
    <cellStyle name="Comma 3 3 2 5 3 2 5" xfId="34592"/>
    <cellStyle name="Comma 3 3 2 5 3 3" xfId="5670"/>
    <cellStyle name="Comma 3 3 2 5 3 3 2" xfId="13480"/>
    <cellStyle name="Comma 3 3 2 5 3 3 2 2" xfId="28891"/>
    <cellStyle name="Comma 3 3 2 5 3 3 2 2 2" xfId="59715"/>
    <cellStyle name="Comma 3 3 2 5 3 3 2 3" xfId="44305"/>
    <cellStyle name="Comma 3 3 2 5 3 3 3" xfId="21082"/>
    <cellStyle name="Comma 3 3 2 5 3 3 3 2" xfId="51906"/>
    <cellStyle name="Comma 3 3 2 5 3 3 4" xfId="36496"/>
    <cellStyle name="Comma 3 3 2 5 3 4" xfId="9677"/>
    <cellStyle name="Comma 3 3 2 5 3 4 2" xfId="25088"/>
    <cellStyle name="Comma 3 3 2 5 3 4 2 2" xfId="55912"/>
    <cellStyle name="Comma 3 3 2 5 3 4 3" xfId="40502"/>
    <cellStyle name="Comma 3 3 2 5 3 5" xfId="17279"/>
    <cellStyle name="Comma 3 3 2 5 3 5 2" xfId="48103"/>
    <cellStyle name="Comma 3 3 2 5 3 6" xfId="32693"/>
    <cellStyle name="Comma 3 3 2 5 4" xfId="2500"/>
    <cellStyle name="Comma 3 3 2 5 4 2" xfId="6303"/>
    <cellStyle name="Comma 3 3 2 5 4 2 2" xfId="14113"/>
    <cellStyle name="Comma 3 3 2 5 4 2 2 2" xfId="29524"/>
    <cellStyle name="Comma 3 3 2 5 4 2 2 2 2" xfId="60348"/>
    <cellStyle name="Comma 3 3 2 5 4 2 2 3" xfId="44938"/>
    <cellStyle name="Comma 3 3 2 5 4 2 3" xfId="21715"/>
    <cellStyle name="Comma 3 3 2 5 4 2 3 2" xfId="52539"/>
    <cellStyle name="Comma 3 3 2 5 4 2 4" xfId="37129"/>
    <cellStyle name="Comma 3 3 2 5 4 3" xfId="10310"/>
    <cellStyle name="Comma 3 3 2 5 4 3 2" xfId="25721"/>
    <cellStyle name="Comma 3 3 2 5 4 3 2 2" xfId="56545"/>
    <cellStyle name="Comma 3 3 2 5 4 3 3" xfId="41135"/>
    <cellStyle name="Comma 3 3 2 5 4 4" xfId="17912"/>
    <cellStyle name="Comma 3 3 2 5 4 4 2" xfId="48736"/>
    <cellStyle name="Comma 3 3 2 5 4 5" xfId="33326"/>
    <cellStyle name="Comma 3 3 2 5 5" xfId="4404"/>
    <cellStyle name="Comma 3 3 2 5 5 2" xfId="12214"/>
    <cellStyle name="Comma 3 3 2 5 5 2 2" xfId="27625"/>
    <cellStyle name="Comma 3 3 2 5 5 2 2 2" xfId="58449"/>
    <cellStyle name="Comma 3 3 2 5 5 2 3" xfId="43039"/>
    <cellStyle name="Comma 3 3 2 5 5 3" xfId="19816"/>
    <cellStyle name="Comma 3 3 2 5 5 3 2" xfId="50640"/>
    <cellStyle name="Comma 3 3 2 5 5 4" xfId="35230"/>
    <cellStyle name="Comma 3 3 2 5 6" xfId="8411"/>
    <cellStyle name="Comma 3 3 2 5 6 2" xfId="23822"/>
    <cellStyle name="Comma 3 3 2 5 6 2 2" xfId="54646"/>
    <cellStyle name="Comma 3 3 2 5 6 3" xfId="39236"/>
    <cellStyle name="Comma 3 3 2 5 7" xfId="16013"/>
    <cellStyle name="Comma 3 3 2 5 7 2" xfId="46837"/>
    <cellStyle name="Comma 3 3 2 5 8" xfId="31427"/>
    <cellStyle name="Comma 3 3 2 6" xfId="392"/>
    <cellStyle name="Comma 3 3 2 6 2" xfId="1025"/>
    <cellStyle name="Comma 3 3 2 6 2 2" xfId="2924"/>
    <cellStyle name="Comma 3 3 2 6 2 2 2" xfId="6727"/>
    <cellStyle name="Comma 3 3 2 6 2 2 2 2" xfId="14537"/>
    <cellStyle name="Comma 3 3 2 6 2 2 2 2 2" xfId="29948"/>
    <cellStyle name="Comma 3 3 2 6 2 2 2 2 2 2" xfId="60772"/>
    <cellStyle name="Comma 3 3 2 6 2 2 2 2 3" xfId="45362"/>
    <cellStyle name="Comma 3 3 2 6 2 2 2 3" xfId="22139"/>
    <cellStyle name="Comma 3 3 2 6 2 2 2 3 2" xfId="52963"/>
    <cellStyle name="Comma 3 3 2 6 2 2 2 4" xfId="37553"/>
    <cellStyle name="Comma 3 3 2 6 2 2 3" xfId="10734"/>
    <cellStyle name="Comma 3 3 2 6 2 2 3 2" xfId="26145"/>
    <cellStyle name="Comma 3 3 2 6 2 2 3 2 2" xfId="56969"/>
    <cellStyle name="Comma 3 3 2 6 2 2 3 3" xfId="41559"/>
    <cellStyle name="Comma 3 3 2 6 2 2 4" xfId="18336"/>
    <cellStyle name="Comma 3 3 2 6 2 2 4 2" xfId="49160"/>
    <cellStyle name="Comma 3 3 2 6 2 2 5" xfId="33750"/>
    <cellStyle name="Comma 3 3 2 6 2 3" xfId="4828"/>
    <cellStyle name="Comma 3 3 2 6 2 3 2" xfId="12638"/>
    <cellStyle name="Comma 3 3 2 6 2 3 2 2" xfId="28049"/>
    <cellStyle name="Comma 3 3 2 6 2 3 2 2 2" xfId="58873"/>
    <cellStyle name="Comma 3 3 2 6 2 3 2 3" xfId="43463"/>
    <cellStyle name="Comma 3 3 2 6 2 3 3" xfId="20240"/>
    <cellStyle name="Comma 3 3 2 6 2 3 3 2" xfId="51064"/>
    <cellStyle name="Comma 3 3 2 6 2 3 4" xfId="35654"/>
    <cellStyle name="Comma 3 3 2 6 2 4" xfId="8835"/>
    <cellStyle name="Comma 3 3 2 6 2 4 2" xfId="24246"/>
    <cellStyle name="Comma 3 3 2 6 2 4 2 2" xfId="55070"/>
    <cellStyle name="Comma 3 3 2 6 2 4 3" xfId="39660"/>
    <cellStyle name="Comma 3 3 2 6 2 5" xfId="16437"/>
    <cellStyle name="Comma 3 3 2 6 2 5 2" xfId="47261"/>
    <cellStyle name="Comma 3 3 2 6 2 6" xfId="31851"/>
    <cellStyle name="Comma 3 3 2 6 3" xfId="1658"/>
    <cellStyle name="Comma 3 3 2 6 3 2" xfId="3557"/>
    <cellStyle name="Comma 3 3 2 6 3 2 2" xfId="7360"/>
    <cellStyle name="Comma 3 3 2 6 3 2 2 2" xfId="15170"/>
    <cellStyle name="Comma 3 3 2 6 3 2 2 2 2" xfId="30581"/>
    <cellStyle name="Comma 3 3 2 6 3 2 2 2 2 2" xfId="61405"/>
    <cellStyle name="Comma 3 3 2 6 3 2 2 2 3" xfId="45995"/>
    <cellStyle name="Comma 3 3 2 6 3 2 2 3" xfId="22772"/>
    <cellStyle name="Comma 3 3 2 6 3 2 2 3 2" xfId="53596"/>
    <cellStyle name="Comma 3 3 2 6 3 2 2 4" xfId="38186"/>
    <cellStyle name="Comma 3 3 2 6 3 2 3" xfId="11367"/>
    <cellStyle name="Comma 3 3 2 6 3 2 3 2" xfId="26778"/>
    <cellStyle name="Comma 3 3 2 6 3 2 3 2 2" xfId="57602"/>
    <cellStyle name="Comma 3 3 2 6 3 2 3 3" xfId="42192"/>
    <cellStyle name="Comma 3 3 2 6 3 2 4" xfId="18969"/>
    <cellStyle name="Comma 3 3 2 6 3 2 4 2" xfId="49793"/>
    <cellStyle name="Comma 3 3 2 6 3 2 5" xfId="34383"/>
    <cellStyle name="Comma 3 3 2 6 3 3" xfId="5461"/>
    <cellStyle name="Comma 3 3 2 6 3 3 2" xfId="13271"/>
    <cellStyle name="Comma 3 3 2 6 3 3 2 2" xfId="28682"/>
    <cellStyle name="Comma 3 3 2 6 3 3 2 2 2" xfId="59506"/>
    <cellStyle name="Comma 3 3 2 6 3 3 2 3" xfId="44096"/>
    <cellStyle name="Comma 3 3 2 6 3 3 3" xfId="20873"/>
    <cellStyle name="Comma 3 3 2 6 3 3 3 2" xfId="51697"/>
    <cellStyle name="Comma 3 3 2 6 3 3 4" xfId="36287"/>
    <cellStyle name="Comma 3 3 2 6 3 4" xfId="9468"/>
    <cellStyle name="Comma 3 3 2 6 3 4 2" xfId="24879"/>
    <cellStyle name="Comma 3 3 2 6 3 4 2 2" xfId="55703"/>
    <cellStyle name="Comma 3 3 2 6 3 4 3" xfId="40293"/>
    <cellStyle name="Comma 3 3 2 6 3 5" xfId="17070"/>
    <cellStyle name="Comma 3 3 2 6 3 5 2" xfId="47894"/>
    <cellStyle name="Comma 3 3 2 6 3 6" xfId="32484"/>
    <cellStyle name="Comma 3 3 2 6 4" xfId="2291"/>
    <cellStyle name="Comma 3 3 2 6 4 2" xfId="6094"/>
    <cellStyle name="Comma 3 3 2 6 4 2 2" xfId="13904"/>
    <cellStyle name="Comma 3 3 2 6 4 2 2 2" xfId="29315"/>
    <cellStyle name="Comma 3 3 2 6 4 2 2 2 2" xfId="60139"/>
    <cellStyle name="Comma 3 3 2 6 4 2 2 3" xfId="44729"/>
    <cellStyle name="Comma 3 3 2 6 4 2 3" xfId="21506"/>
    <cellStyle name="Comma 3 3 2 6 4 2 3 2" xfId="52330"/>
    <cellStyle name="Comma 3 3 2 6 4 2 4" xfId="36920"/>
    <cellStyle name="Comma 3 3 2 6 4 3" xfId="10101"/>
    <cellStyle name="Comma 3 3 2 6 4 3 2" xfId="25512"/>
    <cellStyle name="Comma 3 3 2 6 4 3 2 2" xfId="56336"/>
    <cellStyle name="Comma 3 3 2 6 4 3 3" xfId="40926"/>
    <cellStyle name="Comma 3 3 2 6 4 4" xfId="17703"/>
    <cellStyle name="Comma 3 3 2 6 4 4 2" xfId="48527"/>
    <cellStyle name="Comma 3 3 2 6 4 5" xfId="33117"/>
    <cellStyle name="Comma 3 3 2 6 5" xfId="4195"/>
    <cellStyle name="Comma 3 3 2 6 5 2" xfId="12005"/>
    <cellStyle name="Comma 3 3 2 6 5 2 2" xfId="27416"/>
    <cellStyle name="Comma 3 3 2 6 5 2 2 2" xfId="58240"/>
    <cellStyle name="Comma 3 3 2 6 5 2 3" xfId="42830"/>
    <cellStyle name="Comma 3 3 2 6 5 3" xfId="19607"/>
    <cellStyle name="Comma 3 3 2 6 5 3 2" xfId="50431"/>
    <cellStyle name="Comma 3 3 2 6 5 4" xfId="35021"/>
    <cellStyle name="Comma 3 3 2 6 6" xfId="8202"/>
    <cellStyle name="Comma 3 3 2 6 6 2" xfId="23613"/>
    <cellStyle name="Comma 3 3 2 6 6 2 2" xfId="54437"/>
    <cellStyle name="Comma 3 3 2 6 6 3" xfId="39027"/>
    <cellStyle name="Comma 3 3 2 6 7" xfId="15804"/>
    <cellStyle name="Comma 3 3 2 6 7 2" xfId="46628"/>
    <cellStyle name="Comma 3 3 2 6 8" xfId="31218"/>
    <cellStyle name="Comma 3 3 2 7" xfId="812"/>
    <cellStyle name="Comma 3 3 2 7 2" xfId="2711"/>
    <cellStyle name="Comma 3 3 2 7 2 2" xfId="6514"/>
    <cellStyle name="Comma 3 3 2 7 2 2 2" xfId="14324"/>
    <cellStyle name="Comma 3 3 2 7 2 2 2 2" xfId="29735"/>
    <cellStyle name="Comma 3 3 2 7 2 2 2 2 2" xfId="60559"/>
    <cellStyle name="Comma 3 3 2 7 2 2 2 3" xfId="45149"/>
    <cellStyle name="Comma 3 3 2 7 2 2 3" xfId="21926"/>
    <cellStyle name="Comma 3 3 2 7 2 2 3 2" xfId="52750"/>
    <cellStyle name="Comma 3 3 2 7 2 2 4" xfId="37340"/>
    <cellStyle name="Comma 3 3 2 7 2 3" xfId="10521"/>
    <cellStyle name="Comma 3 3 2 7 2 3 2" xfId="25932"/>
    <cellStyle name="Comma 3 3 2 7 2 3 2 2" xfId="56756"/>
    <cellStyle name="Comma 3 3 2 7 2 3 3" xfId="41346"/>
    <cellStyle name="Comma 3 3 2 7 2 4" xfId="18123"/>
    <cellStyle name="Comma 3 3 2 7 2 4 2" xfId="48947"/>
    <cellStyle name="Comma 3 3 2 7 2 5" xfId="33537"/>
    <cellStyle name="Comma 3 3 2 7 3" xfId="4615"/>
    <cellStyle name="Comma 3 3 2 7 3 2" xfId="12425"/>
    <cellStyle name="Comma 3 3 2 7 3 2 2" xfId="27836"/>
    <cellStyle name="Comma 3 3 2 7 3 2 2 2" xfId="58660"/>
    <cellStyle name="Comma 3 3 2 7 3 2 3" xfId="43250"/>
    <cellStyle name="Comma 3 3 2 7 3 3" xfId="20027"/>
    <cellStyle name="Comma 3 3 2 7 3 3 2" xfId="50851"/>
    <cellStyle name="Comma 3 3 2 7 3 4" xfId="35441"/>
    <cellStyle name="Comma 3 3 2 7 4" xfId="8622"/>
    <cellStyle name="Comma 3 3 2 7 4 2" xfId="24033"/>
    <cellStyle name="Comma 3 3 2 7 4 2 2" xfId="54857"/>
    <cellStyle name="Comma 3 3 2 7 4 3" xfId="39447"/>
    <cellStyle name="Comma 3 3 2 7 5" xfId="16224"/>
    <cellStyle name="Comma 3 3 2 7 5 2" xfId="47048"/>
    <cellStyle name="Comma 3 3 2 7 6" xfId="31638"/>
    <cellStyle name="Comma 3 3 2 8" xfId="1445"/>
    <cellStyle name="Comma 3 3 2 8 2" xfId="3344"/>
    <cellStyle name="Comma 3 3 2 8 2 2" xfId="7147"/>
    <cellStyle name="Comma 3 3 2 8 2 2 2" xfId="14957"/>
    <cellStyle name="Comma 3 3 2 8 2 2 2 2" xfId="30368"/>
    <cellStyle name="Comma 3 3 2 8 2 2 2 2 2" xfId="61192"/>
    <cellStyle name="Comma 3 3 2 8 2 2 2 3" xfId="45782"/>
    <cellStyle name="Comma 3 3 2 8 2 2 3" xfId="22559"/>
    <cellStyle name="Comma 3 3 2 8 2 2 3 2" xfId="53383"/>
    <cellStyle name="Comma 3 3 2 8 2 2 4" xfId="37973"/>
    <cellStyle name="Comma 3 3 2 8 2 3" xfId="11154"/>
    <cellStyle name="Comma 3 3 2 8 2 3 2" xfId="26565"/>
    <cellStyle name="Comma 3 3 2 8 2 3 2 2" xfId="57389"/>
    <cellStyle name="Comma 3 3 2 8 2 3 3" xfId="41979"/>
    <cellStyle name="Comma 3 3 2 8 2 4" xfId="18756"/>
    <cellStyle name="Comma 3 3 2 8 2 4 2" xfId="49580"/>
    <cellStyle name="Comma 3 3 2 8 2 5" xfId="34170"/>
    <cellStyle name="Comma 3 3 2 8 3" xfId="5248"/>
    <cellStyle name="Comma 3 3 2 8 3 2" xfId="13058"/>
    <cellStyle name="Comma 3 3 2 8 3 2 2" xfId="28469"/>
    <cellStyle name="Comma 3 3 2 8 3 2 2 2" xfId="59293"/>
    <cellStyle name="Comma 3 3 2 8 3 2 3" xfId="43883"/>
    <cellStyle name="Comma 3 3 2 8 3 3" xfId="20660"/>
    <cellStyle name="Comma 3 3 2 8 3 3 2" xfId="51484"/>
    <cellStyle name="Comma 3 3 2 8 3 4" xfId="36074"/>
    <cellStyle name="Comma 3 3 2 8 4" xfId="9255"/>
    <cellStyle name="Comma 3 3 2 8 4 2" xfId="24666"/>
    <cellStyle name="Comma 3 3 2 8 4 2 2" xfId="55490"/>
    <cellStyle name="Comma 3 3 2 8 4 3" xfId="40080"/>
    <cellStyle name="Comma 3 3 2 8 5" xfId="16857"/>
    <cellStyle name="Comma 3 3 2 8 5 2" xfId="47681"/>
    <cellStyle name="Comma 3 3 2 8 6" xfId="32271"/>
    <cellStyle name="Comma 3 3 2 9" xfId="2078"/>
    <cellStyle name="Comma 3 3 2 9 2" xfId="5881"/>
    <cellStyle name="Comma 3 3 2 9 2 2" xfId="13691"/>
    <cellStyle name="Comma 3 3 2 9 2 2 2" xfId="29102"/>
    <cellStyle name="Comma 3 3 2 9 2 2 2 2" xfId="59926"/>
    <cellStyle name="Comma 3 3 2 9 2 2 3" xfId="44516"/>
    <cellStyle name="Comma 3 3 2 9 2 3" xfId="21293"/>
    <cellStyle name="Comma 3 3 2 9 2 3 2" xfId="52117"/>
    <cellStyle name="Comma 3 3 2 9 2 4" xfId="36707"/>
    <cellStyle name="Comma 3 3 2 9 3" xfId="9888"/>
    <cellStyle name="Comma 3 3 2 9 3 2" xfId="25299"/>
    <cellStyle name="Comma 3 3 2 9 3 2 2" xfId="56123"/>
    <cellStyle name="Comma 3 3 2 9 3 3" xfId="40713"/>
    <cellStyle name="Comma 3 3 2 9 4" xfId="17490"/>
    <cellStyle name="Comma 3 3 2 9 4 2" xfId="48314"/>
    <cellStyle name="Comma 3 3 2 9 5" xfId="32904"/>
    <cellStyle name="Comma 3 3 3" xfId="243"/>
    <cellStyle name="Comma 3 3 3 10" xfId="7845"/>
    <cellStyle name="Comma 3 3 3 10 2" xfId="23256"/>
    <cellStyle name="Comma 3 3 3 10 2 2" xfId="54080"/>
    <cellStyle name="Comma 3 3 3 10 3" xfId="38670"/>
    <cellStyle name="Comma 3 3 3 11" xfId="15656"/>
    <cellStyle name="Comma 3 3 3 11 2" xfId="46480"/>
    <cellStyle name="Comma 3 3 3 12" xfId="31070"/>
    <cellStyle name="Comma 3 3 3 2" xfId="325"/>
    <cellStyle name="Comma 3 3 3 2 10" xfId="15738"/>
    <cellStyle name="Comma 3 3 3 2 10 2" xfId="46562"/>
    <cellStyle name="Comma 3 3 3 2 11" xfId="31152"/>
    <cellStyle name="Comma 3 3 3 2 2" xfId="748"/>
    <cellStyle name="Comma 3 3 3 2 2 2" xfId="1381"/>
    <cellStyle name="Comma 3 3 3 2 2 2 2" xfId="3280"/>
    <cellStyle name="Comma 3 3 3 2 2 2 2 2" xfId="7083"/>
    <cellStyle name="Comma 3 3 3 2 2 2 2 2 2" xfId="14893"/>
    <cellStyle name="Comma 3 3 3 2 2 2 2 2 2 2" xfId="30304"/>
    <cellStyle name="Comma 3 3 3 2 2 2 2 2 2 2 2" xfId="61128"/>
    <cellStyle name="Comma 3 3 3 2 2 2 2 2 2 3" xfId="45718"/>
    <cellStyle name="Comma 3 3 3 2 2 2 2 2 3" xfId="22495"/>
    <cellStyle name="Comma 3 3 3 2 2 2 2 2 3 2" xfId="53319"/>
    <cellStyle name="Comma 3 3 3 2 2 2 2 2 4" xfId="37909"/>
    <cellStyle name="Comma 3 3 3 2 2 2 2 3" xfId="11090"/>
    <cellStyle name="Comma 3 3 3 2 2 2 2 3 2" xfId="26501"/>
    <cellStyle name="Comma 3 3 3 2 2 2 2 3 2 2" xfId="57325"/>
    <cellStyle name="Comma 3 3 3 2 2 2 2 3 3" xfId="41915"/>
    <cellStyle name="Comma 3 3 3 2 2 2 2 4" xfId="18692"/>
    <cellStyle name="Comma 3 3 3 2 2 2 2 4 2" xfId="49516"/>
    <cellStyle name="Comma 3 3 3 2 2 2 2 5" xfId="34106"/>
    <cellStyle name="Comma 3 3 3 2 2 2 3" xfId="5184"/>
    <cellStyle name="Comma 3 3 3 2 2 2 3 2" xfId="12994"/>
    <cellStyle name="Comma 3 3 3 2 2 2 3 2 2" xfId="28405"/>
    <cellStyle name="Comma 3 3 3 2 2 2 3 2 2 2" xfId="59229"/>
    <cellStyle name="Comma 3 3 3 2 2 2 3 2 3" xfId="43819"/>
    <cellStyle name="Comma 3 3 3 2 2 2 3 3" xfId="20596"/>
    <cellStyle name="Comma 3 3 3 2 2 2 3 3 2" xfId="51420"/>
    <cellStyle name="Comma 3 3 3 2 2 2 3 4" xfId="36010"/>
    <cellStyle name="Comma 3 3 3 2 2 2 4" xfId="9191"/>
    <cellStyle name="Comma 3 3 3 2 2 2 4 2" xfId="24602"/>
    <cellStyle name="Comma 3 3 3 2 2 2 4 2 2" xfId="55426"/>
    <cellStyle name="Comma 3 3 3 2 2 2 4 3" xfId="40016"/>
    <cellStyle name="Comma 3 3 3 2 2 2 5" xfId="16793"/>
    <cellStyle name="Comma 3 3 3 2 2 2 5 2" xfId="47617"/>
    <cellStyle name="Comma 3 3 3 2 2 2 6" xfId="32207"/>
    <cellStyle name="Comma 3 3 3 2 2 3" xfId="2014"/>
    <cellStyle name="Comma 3 3 3 2 2 3 2" xfId="3913"/>
    <cellStyle name="Comma 3 3 3 2 2 3 2 2" xfId="7716"/>
    <cellStyle name="Comma 3 3 3 2 2 3 2 2 2" xfId="15526"/>
    <cellStyle name="Comma 3 3 3 2 2 3 2 2 2 2" xfId="30937"/>
    <cellStyle name="Comma 3 3 3 2 2 3 2 2 2 2 2" xfId="61761"/>
    <cellStyle name="Comma 3 3 3 2 2 3 2 2 2 3" xfId="46351"/>
    <cellStyle name="Comma 3 3 3 2 2 3 2 2 3" xfId="23128"/>
    <cellStyle name="Comma 3 3 3 2 2 3 2 2 3 2" xfId="53952"/>
    <cellStyle name="Comma 3 3 3 2 2 3 2 2 4" xfId="38542"/>
    <cellStyle name="Comma 3 3 3 2 2 3 2 3" xfId="11723"/>
    <cellStyle name="Comma 3 3 3 2 2 3 2 3 2" xfId="27134"/>
    <cellStyle name="Comma 3 3 3 2 2 3 2 3 2 2" xfId="57958"/>
    <cellStyle name="Comma 3 3 3 2 2 3 2 3 3" xfId="42548"/>
    <cellStyle name="Comma 3 3 3 2 2 3 2 4" xfId="19325"/>
    <cellStyle name="Comma 3 3 3 2 2 3 2 4 2" xfId="50149"/>
    <cellStyle name="Comma 3 3 3 2 2 3 2 5" xfId="34739"/>
    <cellStyle name="Comma 3 3 3 2 2 3 3" xfId="5817"/>
    <cellStyle name="Comma 3 3 3 2 2 3 3 2" xfId="13627"/>
    <cellStyle name="Comma 3 3 3 2 2 3 3 2 2" xfId="29038"/>
    <cellStyle name="Comma 3 3 3 2 2 3 3 2 2 2" xfId="59862"/>
    <cellStyle name="Comma 3 3 3 2 2 3 3 2 3" xfId="44452"/>
    <cellStyle name="Comma 3 3 3 2 2 3 3 3" xfId="21229"/>
    <cellStyle name="Comma 3 3 3 2 2 3 3 3 2" xfId="52053"/>
    <cellStyle name="Comma 3 3 3 2 2 3 3 4" xfId="36643"/>
    <cellStyle name="Comma 3 3 3 2 2 3 4" xfId="9824"/>
    <cellStyle name="Comma 3 3 3 2 2 3 4 2" xfId="25235"/>
    <cellStyle name="Comma 3 3 3 2 2 3 4 2 2" xfId="56059"/>
    <cellStyle name="Comma 3 3 3 2 2 3 4 3" xfId="40649"/>
    <cellStyle name="Comma 3 3 3 2 2 3 5" xfId="17426"/>
    <cellStyle name="Comma 3 3 3 2 2 3 5 2" xfId="48250"/>
    <cellStyle name="Comma 3 3 3 2 2 3 6" xfId="32840"/>
    <cellStyle name="Comma 3 3 3 2 2 4" xfId="2647"/>
    <cellStyle name="Comma 3 3 3 2 2 4 2" xfId="6450"/>
    <cellStyle name="Comma 3 3 3 2 2 4 2 2" xfId="14260"/>
    <cellStyle name="Comma 3 3 3 2 2 4 2 2 2" xfId="29671"/>
    <cellStyle name="Comma 3 3 3 2 2 4 2 2 2 2" xfId="60495"/>
    <cellStyle name="Comma 3 3 3 2 2 4 2 2 3" xfId="45085"/>
    <cellStyle name="Comma 3 3 3 2 2 4 2 3" xfId="21862"/>
    <cellStyle name="Comma 3 3 3 2 2 4 2 3 2" xfId="52686"/>
    <cellStyle name="Comma 3 3 3 2 2 4 2 4" xfId="37276"/>
    <cellStyle name="Comma 3 3 3 2 2 4 3" xfId="10457"/>
    <cellStyle name="Comma 3 3 3 2 2 4 3 2" xfId="25868"/>
    <cellStyle name="Comma 3 3 3 2 2 4 3 2 2" xfId="56692"/>
    <cellStyle name="Comma 3 3 3 2 2 4 3 3" xfId="41282"/>
    <cellStyle name="Comma 3 3 3 2 2 4 4" xfId="18059"/>
    <cellStyle name="Comma 3 3 3 2 2 4 4 2" xfId="48883"/>
    <cellStyle name="Comma 3 3 3 2 2 4 5" xfId="33473"/>
    <cellStyle name="Comma 3 3 3 2 2 5" xfId="4551"/>
    <cellStyle name="Comma 3 3 3 2 2 5 2" xfId="12361"/>
    <cellStyle name="Comma 3 3 3 2 2 5 2 2" xfId="27772"/>
    <cellStyle name="Comma 3 3 3 2 2 5 2 2 2" xfId="58596"/>
    <cellStyle name="Comma 3 3 3 2 2 5 2 3" xfId="43186"/>
    <cellStyle name="Comma 3 3 3 2 2 5 3" xfId="19963"/>
    <cellStyle name="Comma 3 3 3 2 2 5 3 2" xfId="50787"/>
    <cellStyle name="Comma 3 3 3 2 2 5 4" xfId="35377"/>
    <cellStyle name="Comma 3 3 3 2 2 6" xfId="8558"/>
    <cellStyle name="Comma 3 3 3 2 2 6 2" xfId="23969"/>
    <cellStyle name="Comma 3 3 3 2 2 6 2 2" xfId="54793"/>
    <cellStyle name="Comma 3 3 3 2 2 6 3" xfId="39383"/>
    <cellStyle name="Comma 3 3 3 2 2 7" xfId="16160"/>
    <cellStyle name="Comma 3 3 3 2 2 7 2" xfId="46984"/>
    <cellStyle name="Comma 3 3 3 2 2 8" xfId="31574"/>
    <cellStyle name="Comma 3 3 3 2 3" xfId="539"/>
    <cellStyle name="Comma 3 3 3 2 3 2" xfId="1172"/>
    <cellStyle name="Comma 3 3 3 2 3 2 2" xfId="3071"/>
    <cellStyle name="Comma 3 3 3 2 3 2 2 2" xfId="6874"/>
    <cellStyle name="Comma 3 3 3 2 3 2 2 2 2" xfId="14684"/>
    <cellStyle name="Comma 3 3 3 2 3 2 2 2 2 2" xfId="30095"/>
    <cellStyle name="Comma 3 3 3 2 3 2 2 2 2 2 2" xfId="60919"/>
    <cellStyle name="Comma 3 3 3 2 3 2 2 2 2 3" xfId="45509"/>
    <cellStyle name="Comma 3 3 3 2 3 2 2 2 3" xfId="22286"/>
    <cellStyle name="Comma 3 3 3 2 3 2 2 2 3 2" xfId="53110"/>
    <cellStyle name="Comma 3 3 3 2 3 2 2 2 4" xfId="37700"/>
    <cellStyle name="Comma 3 3 3 2 3 2 2 3" xfId="10881"/>
    <cellStyle name="Comma 3 3 3 2 3 2 2 3 2" xfId="26292"/>
    <cellStyle name="Comma 3 3 3 2 3 2 2 3 2 2" xfId="57116"/>
    <cellStyle name="Comma 3 3 3 2 3 2 2 3 3" xfId="41706"/>
    <cellStyle name="Comma 3 3 3 2 3 2 2 4" xfId="18483"/>
    <cellStyle name="Comma 3 3 3 2 3 2 2 4 2" xfId="49307"/>
    <cellStyle name="Comma 3 3 3 2 3 2 2 5" xfId="33897"/>
    <cellStyle name="Comma 3 3 3 2 3 2 3" xfId="4975"/>
    <cellStyle name="Comma 3 3 3 2 3 2 3 2" xfId="12785"/>
    <cellStyle name="Comma 3 3 3 2 3 2 3 2 2" xfId="28196"/>
    <cellStyle name="Comma 3 3 3 2 3 2 3 2 2 2" xfId="59020"/>
    <cellStyle name="Comma 3 3 3 2 3 2 3 2 3" xfId="43610"/>
    <cellStyle name="Comma 3 3 3 2 3 2 3 3" xfId="20387"/>
    <cellStyle name="Comma 3 3 3 2 3 2 3 3 2" xfId="51211"/>
    <cellStyle name="Comma 3 3 3 2 3 2 3 4" xfId="35801"/>
    <cellStyle name="Comma 3 3 3 2 3 2 4" xfId="8982"/>
    <cellStyle name="Comma 3 3 3 2 3 2 4 2" xfId="24393"/>
    <cellStyle name="Comma 3 3 3 2 3 2 4 2 2" xfId="55217"/>
    <cellStyle name="Comma 3 3 3 2 3 2 4 3" xfId="39807"/>
    <cellStyle name="Comma 3 3 3 2 3 2 5" xfId="16584"/>
    <cellStyle name="Comma 3 3 3 2 3 2 5 2" xfId="47408"/>
    <cellStyle name="Comma 3 3 3 2 3 2 6" xfId="31998"/>
    <cellStyle name="Comma 3 3 3 2 3 3" xfId="1805"/>
    <cellStyle name="Comma 3 3 3 2 3 3 2" xfId="3704"/>
    <cellStyle name="Comma 3 3 3 2 3 3 2 2" xfId="7507"/>
    <cellStyle name="Comma 3 3 3 2 3 3 2 2 2" xfId="15317"/>
    <cellStyle name="Comma 3 3 3 2 3 3 2 2 2 2" xfId="30728"/>
    <cellStyle name="Comma 3 3 3 2 3 3 2 2 2 2 2" xfId="61552"/>
    <cellStyle name="Comma 3 3 3 2 3 3 2 2 2 3" xfId="46142"/>
    <cellStyle name="Comma 3 3 3 2 3 3 2 2 3" xfId="22919"/>
    <cellStyle name="Comma 3 3 3 2 3 3 2 2 3 2" xfId="53743"/>
    <cellStyle name="Comma 3 3 3 2 3 3 2 2 4" xfId="38333"/>
    <cellStyle name="Comma 3 3 3 2 3 3 2 3" xfId="11514"/>
    <cellStyle name="Comma 3 3 3 2 3 3 2 3 2" xfId="26925"/>
    <cellStyle name="Comma 3 3 3 2 3 3 2 3 2 2" xfId="57749"/>
    <cellStyle name="Comma 3 3 3 2 3 3 2 3 3" xfId="42339"/>
    <cellStyle name="Comma 3 3 3 2 3 3 2 4" xfId="19116"/>
    <cellStyle name="Comma 3 3 3 2 3 3 2 4 2" xfId="49940"/>
    <cellStyle name="Comma 3 3 3 2 3 3 2 5" xfId="34530"/>
    <cellStyle name="Comma 3 3 3 2 3 3 3" xfId="5608"/>
    <cellStyle name="Comma 3 3 3 2 3 3 3 2" xfId="13418"/>
    <cellStyle name="Comma 3 3 3 2 3 3 3 2 2" xfId="28829"/>
    <cellStyle name="Comma 3 3 3 2 3 3 3 2 2 2" xfId="59653"/>
    <cellStyle name="Comma 3 3 3 2 3 3 3 2 3" xfId="44243"/>
    <cellStyle name="Comma 3 3 3 2 3 3 3 3" xfId="21020"/>
    <cellStyle name="Comma 3 3 3 2 3 3 3 3 2" xfId="51844"/>
    <cellStyle name="Comma 3 3 3 2 3 3 3 4" xfId="36434"/>
    <cellStyle name="Comma 3 3 3 2 3 3 4" xfId="9615"/>
    <cellStyle name="Comma 3 3 3 2 3 3 4 2" xfId="25026"/>
    <cellStyle name="Comma 3 3 3 2 3 3 4 2 2" xfId="55850"/>
    <cellStyle name="Comma 3 3 3 2 3 3 4 3" xfId="40440"/>
    <cellStyle name="Comma 3 3 3 2 3 3 5" xfId="17217"/>
    <cellStyle name="Comma 3 3 3 2 3 3 5 2" xfId="48041"/>
    <cellStyle name="Comma 3 3 3 2 3 3 6" xfId="32631"/>
    <cellStyle name="Comma 3 3 3 2 3 4" xfId="2438"/>
    <cellStyle name="Comma 3 3 3 2 3 4 2" xfId="6241"/>
    <cellStyle name="Comma 3 3 3 2 3 4 2 2" xfId="14051"/>
    <cellStyle name="Comma 3 3 3 2 3 4 2 2 2" xfId="29462"/>
    <cellStyle name="Comma 3 3 3 2 3 4 2 2 2 2" xfId="60286"/>
    <cellStyle name="Comma 3 3 3 2 3 4 2 2 3" xfId="44876"/>
    <cellStyle name="Comma 3 3 3 2 3 4 2 3" xfId="21653"/>
    <cellStyle name="Comma 3 3 3 2 3 4 2 3 2" xfId="52477"/>
    <cellStyle name="Comma 3 3 3 2 3 4 2 4" xfId="37067"/>
    <cellStyle name="Comma 3 3 3 2 3 4 3" xfId="10248"/>
    <cellStyle name="Comma 3 3 3 2 3 4 3 2" xfId="25659"/>
    <cellStyle name="Comma 3 3 3 2 3 4 3 2 2" xfId="56483"/>
    <cellStyle name="Comma 3 3 3 2 3 4 3 3" xfId="41073"/>
    <cellStyle name="Comma 3 3 3 2 3 4 4" xfId="17850"/>
    <cellStyle name="Comma 3 3 3 2 3 4 4 2" xfId="48674"/>
    <cellStyle name="Comma 3 3 3 2 3 4 5" xfId="33264"/>
    <cellStyle name="Comma 3 3 3 2 3 5" xfId="4342"/>
    <cellStyle name="Comma 3 3 3 2 3 5 2" xfId="12152"/>
    <cellStyle name="Comma 3 3 3 2 3 5 2 2" xfId="27563"/>
    <cellStyle name="Comma 3 3 3 2 3 5 2 2 2" xfId="58387"/>
    <cellStyle name="Comma 3 3 3 2 3 5 2 3" xfId="42977"/>
    <cellStyle name="Comma 3 3 3 2 3 5 3" xfId="19754"/>
    <cellStyle name="Comma 3 3 3 2 3 5 3 2" xfId="50578"/>
    <cellStyle name="Comma 3 3 3 2 3 5 4" xfId="35168"/>
    <cellStyle name="Comma 3 3 3 2 3 6" xfId="8349"/>
    <cellStyle name="Comma 3 3 3 2 3 6 2" xfId="23760"/>
    <cellStyle name="Comma 3 3 3 2 3 6 2 2" xfId="54584"/>
    <cellStyle name="Comma 3 3 3 2 3 6 3" xfId="39174"/>
    <cellStyle name="Comma 3 3 3 2 3 7" xfId="15951"/>
    <cellStyle name="Comma 3 3 3 2 3 7 2" xfId="46775"/>
    <cellStyle name="Comma 3 3 3 2 3 8" xfId="31365"/>
    <cellStyle name="Comma 3 3 3 2 4" xfId="959"/>
    <cellStyle name="Comma 3 3 3 2 4 2" xfId="2858"/>
    <cellStyle name="Comma 3 3 3 2 4 2 2" xfId="6661"/>
    <cellStyle name="Comma 3 3 3 2 4 2 2 2" xfId="14471"/>
    <cellStyle name="Comma 3 3 3 2 4 2 2 2 2" xfId="29882"/>
    <cellStyle name="Comma 3 3 3 2 4 2 2 2 2 2" xfId="60706"/>
    <cellStyle name="Comma 3 3 3 2 4 2 2 2 3" xfId="45296"/>
    <cellStyle name="Comma 3 3 3 2 4 2 2 3" xfId="22073"/>
    <cellStyle name="Comma 3 3 3 2 4 2 2 3 2" xfId="52897"/>
    <cellStyle name="Comma 3 3 3 2 4 2 2 4" xfId="37487"/>
    <cellStyle name="Comma 3 3 3 2 4 2 3" xfId="10668"/>
    <cellStyle name="Comma 3 3 3 2 4 2 3 2" xfId="26079"/>
    <cellStyle name="Comma 3 3 3 2 4 2 3 2 2" xfId="56903"/>
    <cellStyle name="Comma 3 3 3 2 4 2 3 3" xfId="41493"/>
    <cellStyle name="Comma 3 3 3 2 4 2 4" xfId="18270"/>
    <cellStyle name="Comma 3 3 3 2 4 2 4 2" xfId="49094"/>
    <cellStyle name="Comma 3 3 3 2 4 2 5" xfId="33684"/>
    <cellStyle name="Comma 3 3 3 2 4 3" xfId="4762"/>
    <cellStyle name="Comma 3 3 3 2 4 3 2" xfId="12572"/>
    <cellStyle name="Comma 3 3 3 2 4 3 2 2" xfId="27983"/>
    <cellStyle name="Comma 3 3 3 2 4 3 2 2 2" xfId="58807"/>
    <cellStyle name="Comma 3 3 3 2 4 3 2 3" xfId="43397"/>
    <cellStyle name="Comma 3 3 3 2 4 3 3" xfId="20174"/>
    <cellStyle name="Comma 3 3 3 2 4 3 3 2" xfId="50998"/>
    <cellStyle name="Comma 3 3 3 2 4 3 4" xfId="35588"/>
    <cellStyle name="Comma 3 3 3 2 4 4" xfId="8769"/>
    <cellStyle name="Comma 3 3 3 2 4 4 2" xfId="24180"/>
    <cellStyle name="Comma 3 3 3 2 4 4 2 2" xfId="55004"/>
    <cellStyle name="Comma 3 3 3 2 4 4 3" xfId="39594"/>
    <cellStyle name="Comma 3 3 3 2 4 5" xfId="16371"/>
    <cellStyle name="Comma 3 3 3 2 4 5 2" xfId="47195"/>
    <cellStyle name="Comma 3 3 3 2 4 6" xfId="31785"/>
    <cellStyle name="Comma 3 3 3 2 5" xfId="1592"/>
    <cellStyle name="Comma 3 3 3 2 5 2" xfId="3491"/>
    <cellStyle name="Comma 3 3 3 2 5 2 2" xfId="7294"/>
    <cellStyle name="Comma 3 3 3 2 5 2 2 2" xfId="15104"/>
    <cellStyle name="Comma 3 3 3 2 5 2 2 2 2" xfId="30515"/>
    <cellStyle name="Comma 3 3 3 2 5 2 2 2 2 2" xfId="61339"/>
    <cellStyle name="Comma 3 3 3 2 5 2 2 2 3" xfId="45929"/>
    <cellStyle name="Comma 3 3 3 2 5 2 2 3" xfId="22706"/>
    <cellStyle name="Comma 3 3 3 2 5 2 2 3 2" xfId="53530"/>
    <cellStyle name="Comma 3 3 3 2 5 2 2 4" xfId="38120"/>
    <cellStyle name="Comma 3 3 3 2 5 2 3" xfId="11301"/>
    <cellStyle name="Comma 3 3 3 2 5 2 3 2" xfId="26712"/>
    <cellStyle name="Comma 3 3 3 2 5 2 3 2 2" xfId="57536"/>
    <cellStyle name="Comma 3 3 3 2 5 2 3 3" xfId="42126"/>
    <cellStyle name="Comma 3 3 3 2 5 2 4" xfId="18903"/>
    <cellStyle name="Comma 3 3 3 2 5 2 4 2" xfId="49727"/>
    <cellStyle name="Comma 3 3 3 2 5 2 5" xfId="34317"/>
    <cellStyle name="Comma 3 3 3 2 5 3" xfId="5395"/>
    <cellStyle name="Comma 3 3 3 2 5 3 2" xfId="13205"/>
    <cellStyle name="Comma 3 3 3 2 5 3 2 2" xfId="28616"/>
    <cellStyle name="Comma 3 3 3 2 5 3 2 2 2" xfId="59440"/>
    <cellStyle name="Comma 3 3 3 2 5 3 2 3" xfId="44030"/>
    <cellStyle name="Comma 3 3 3 2 5 3 3" xfId="20807"/>
    <cellStyle name="Comma 3 3 3 2 5 3 3 2" xfId="51631"/>
    <cellStyle name="Comma 3 3 3 2 5 3 4" xfId="36221"/>
    <cellStyle name="Comma 3 3 3 2 5 4" xfId="9402"/>
    <cellStyle name="Comma 3 3 3 2 5 4 2" xfId="24813"/>
    <cellStyle name="Comma 3 3 3 2 5 4 2 2" xfId="55637"/>
    <cellStyle name="Comma 3 3 3 2 5 4 3" xfId="40227"/>
    <cellStyle name="Comma 3 3 3 2 5 5" xfId="17004"/>
    <cellStyle name="Comma 3 3 3 2 5 5 2" xfId="47828"/>
    <cellStyle name="Comma 3 3 3 2 5 6" xfId="32418"/>
    <cellStyle name="Comma 3 3 3 2 6" xfId="2225"/>
    <cellStyle name="Comma 3 3 3 2 6 2" xfId="6028"/>
    <cellStyle name="Comma 3 3 3 2 6 2 2" xfId="13838"/>
    <cellStyle name="Comma 3 3 3 2 6 2 2 2" xfId="29249"/>
    <cellStyle name="Comma 3 3 3 2 6 2 2 2 2" xfId="60073"/>
    <cellStyle name="Comma 3 3 3 2 6 2 2 3" xfId="44663"/>
    <cellStyle name="Comma 3 3 3 2 6 2 3" xfId="21440"/>
    <cellStyle name="Comma 3 3 3 2 6 2 3 2" xfId="52264"/>
    <cellStyle name="Comma 3 3 3 2 6 2 4" xfId="36854"/>
    <cellStyle name="Comma 3 3 3 2 6 3" xfId="10035"/>
    <cellStyle name="Comma 3 3 3 2 6 3 2" xfId="25446"/>
    <cellStyle name="Comma 3 3 3 2 6 3 2 2" xfId="56270"/>
    <cellStyle name="Comma 3 3 3 2 6 3 3" xfId="40860"/>
    <cellStyle name="Comma 3 3 3 2 6 4" xfId="17637"/>
    <cellStyle name="Comma 3 3 3 2 6 4 2" xfId="48461"/>
    <cellStyle name="Comma 3 3 3 2 6 5" xfId="33051"/>
    <cellStyle name="Comma 3 3 3 2 7" xfId="4129"/>
    <cellStyle name="Comma 3 3 3 2 7 2" xfId="11939"/>
    <cellStyle name="Comma 3 3 3 2 7 2 2" xfId="27350"/>
    <cellStyle name="Comma 3 3 3 2 7 2 2 2" xfId="58174"/>
    <cellStyle name="Comma 3 3 3 2 7 2 3" xfId="42764"/>
    <cellStyle name="Comma 3 3 3 2 7 3" xfId="19541"/>
    <cellStyle name="Comma 3 3 3 2 7 3 2" xfId="50365"/>
    <cellStyle name="Comma 3 3 3 2 7 4" xfId="34955"/>
    <cellStyle name="Comma 3 3 3 2 8" xfId="8136"/>
    <cellStyle name="Comma 3 3 3 2 8 2" xfId="23547"/>
    <cellStyle name="Comma 3 3 3 2 8 2 2" xfId="54371"/>
    <cellStyle name="Comma 3 3 3 2 8 3" xfId="38961"/>
    <cellStyle name="Comma 3 3 3 2 9" xfId="7927"/>
    <cellStyle name="Comma 3 3 3 2 9 2" xfId="23338"/>
    <cellStyle name="Comma 3 3 3 2 9 2 2" xfId="54162"/>
    <cellStyle name="Comma 3 3 3 2 9 3" xfId="38752"/>
    <cellStyle name="Comma 3 3 3 3" xfId="666"/>
    <cellStyle name="Comma 3 3 3 3 2" xfId="1299"/>
    <cellStyle name="Comma 3 3 3 3 2 2" xfId="3198"/>
    <cellStyle name="Comma 3 3 3 3 2 2 2" xfId="7001"/>
    <cellStyle name="Comma 3 3 3 3 2 2 2 2" xfId="14811"/>
    <cellStyle name="Comma 3 3 3 3 2 2 2 2 2" xfId="30222"/>
    <cellStyle name="Comma 3 3 3 3 2 2 2 2 2 2" xfId="61046"/>
    <cellStyle name="Comma 3 3 3 3 2 2 2 2 3" xfId="45636"/>
    <cellStyle name="Comma 3 3 3 3 2 2 2 3" xfId="22413"/>
    <cellStyle name="Comma 3 3 3 3 2 2 2 3 2" xfId="53237"/>
    <cellStyle name="Comma 3 3 3 3 2 2 2 4" xfId="37827"/>
    <cellStyle name="Comma 3 3 3 3 2 2 3" xfId="11008"/>
    <cellStyle name="Comma 3 3 3 3 2 2 3 2" xfId="26419"/>
    <cellStyle name="Comma 3 3 3 3 2 2 3 2 2" xfId="57243"/>
    <cellStyle name="Comma 3 3 3 3 2 2 3 3" xfId="41833"/>
    <cellStyle name="Comma 3 3 3 3 2 2 4" xfId="18610"/>
    <cellStyle name="Comma 3 3 3 3 2 2 4 2" xfId="49434"/>
    <cellStyle name="Comma 3 3 3 3 2 2 5" xfId="34024"/>
    <cellStyle name="Comma 3 3 3 3 2 3" xfId="5102"/>
    <cellStyle name="Comma 3 3 3 3 2 3 2" xfId="12912"/>
    <cellStyle name="Comma 3 3 3 3 2 3 2 2" xfId="28323"/>
    <cellStyle name="Comma 3 3 3 3 2 3 2 2 2" xfId="59147"/>
    <cellStyle name="Comma 3 3 3 3 2 3 2 3" xfId="43737"/>
    <cellStyle name="Comma 3 3 3 3 2 3 3" xfId="20514"/>
    <cellStyle name="Comma 3 3 3 3 2 3 3 2" xfId="51338"/>
    <cellStyle name="Comma 3 3 3 3 2 3 4" xfId="35928"/>
    <cellStyle name="Comma 3 3 3 3 2 4" xfId="9109"/>
    <cellStyle name="Comma 3 3 3 3 2 4 2" xfId="24520"/>
    <cellStyle name="Comma 3 3 3 3 2 4 2 2" xfId="55344"/>
    <cellStyle name="Comma 3 3 3 3 2 4 3" xfId="39934"/>
    <cellStyle name="Comma 3 3 3 3 2 5" xfId="16711"/>
    <cellStyle name="Comma 3 3 3 3 2 5 2" xfId="47535"/>
    <cellStyle name="Comma 3 3 3 3 2 6" xfId="32125"/>
    <cellStyle name="Comma 3 3 3 3 3" xfId="1932"/>
    <cellStyle name="Comma 3 3 3 3 3 2" xfId="3831"/>
    <cellStyle name="Comma 3 3 3 3 3 2 2" xfId="7634"/>
    <cellStyle name="Comma 3 3 3 3 3 2 2 2" xfId="15444"/>
    <cellStyle name="Comma 3 3 3 3 3 2 2 2 2" xfId="30855"/>
    <cellStyle name="Comma 3 3 3 3 3 2 2 2 2 2" xfId="61679"/>
    <cellStyle name="Comma 3 3 3 3 3 2 2 2 3" xfId="46269"/>
    <cellStyle name="Comma 3 3 3 3 3 2 2 3" xfId="23046"/>
    <cellStyle name="Comma 3 3 3 3 3 2 2 3 2" xfId="53870"/>
    <cellStyle name="Comma 3 3 3 3 3 2 2 4" xfId="38460"/>
    <cellStyle name="Comma 3 3 3 3 3 2 3" xfId="11641"/>
    <cellStyle name="Comma 3 3 3 3 3 2 3 2" xfId="27052"/>
    <cellStyle name="Comma 3 3 3 3 3 2 3 2 2" xfId="57876"/>
    <cellStyle name="Comma 3 3 3 3 3 2 3 3" xfId="42466"/>
    <cellStyle name="Comma 3 3 3 3 3 2 4" xfId="19243"/>
    <cellStyle name="Comma 3 3 3 3 3 2 4 2" xfId="50067"/>
    <cellStyle name="Comma 3 3 3 3 3 2 5" xfId="34657"/>
    <cellStyle name="Comma 3 3 3 3 3 3" xfId="5735"/>
    <cellStyle name="Comma 3 3 3 3 3 3 2" xfId="13545"/>
    <cellStyle name="Comma 3 3 3 3 3 3 2 2" xfId="28956"/>
    <cellStyle name="Comma 3 3 3 3 3 3 2 2 2" xfId="59780"/>
    <cellStyle name="Comma 3 3 3 3 3 3 2 3" xfId="44370"/>
    <cellStyle name="Comma 3 3 3 3 3 3 3" xfId="21147"/>
    <cellStyle name="Comma 3 3 3 3 3 3 3 2" xfId="51971"/>
    <cellStyle name="Comma 3 3 3 3 3 3 4" xfId="36561"/>
    <cellStyle name="Comma 3 3 3 3 3 4" xfId="9742"/>
    <cellStyle name="Comma 3 3 3 3 3 4 2" xfId="25153"/>
    <cellStyle name="Comma 3 3 3 3 3 4 2 2" xfId="55977"/>
    <cellStyle name="Comma 3 3 3 3 3 4 3" xfId="40567"/>
    <cellStyle name="Comma 3 3 3 3 3 5" xfId="17344"/>
    <cellStyle name="Comma 3 3 3 3 3 5 2" xfId="48168"/>
    <cellStyle name="Comma 3 3 3 3 3 6" xfId="32758"/>
    <cellStyle name="Comma 3 3 3 3 4" xfId="2565"/>
    <cellStyle name="Comma 3 3 3 3 4 2" xfId="6368"/>
    <cellStyle name="Comma 3 3 3 3 4 2 2" xfId="14178"/>
    <cellStyle name="Comma 3 3 3 3 4 2 2 2" xfId="29589"/>
    <cellStyle name="Comma 3 3 3 3 4 2 2 2 2" xfId="60413"/>
    <cellStyle name="Comma 3 3 3 3 4 2 2 3" xfId="45003"/>
    <cellStyle name="Comma 3 3 3 3 4 2 3" xfId="21780"/>
    <cellStyle name="Comma 3 3 3 3 4 2 3 2" xfId="52604"/>
    <cellStyle name="Comma 3 3 3 3 4 2 4" xfId="37194"/>
    <cellStyle name="Comma 3 3 3 3 4 3" xfId="10375"/>
    <cellStyle name="Comma 3 3 3 3 4 3 2" xfId="25786"/>
    <cellStyle name="Comma 3 3 3 3 4 3 2 2" xfId="56610"/>
    <cellStyle name="Comma 3 3 3 3 4 3 3" xfId="41200"/>
    <cellStyle name="Comma 3 3 3 3 4 4" xfId="17977"/>
    <cellStyle name="Comma 3 3 3 3 4 4 2" xfId="48801"/>
    <cellStyle name="Comma 3 3 3 3 4 5" xfId="33391"/>
    <cellStyle name="Comma 3 3 3 3 5" xfId="4469"/>
    <cellStyle name="Comma 3 3 3 3 5 2" xfId="12279"/>
    <cellStyle name="Comma 3 3 3 3 5 2 2" xfId="27690"/>
    <cellStyle name="Comma 3 3 3 3 5 2 2 2" xfId="58514"/>
    <cellStyle name="Comma 3 3 3 3 5 2 3" xfId="43104"/>
    <cellStyle name="Comma 3 3 3 3 5 3" xfId="19881"/>
    <cellStyle name="Comma 3 3 3 3 5 3 2" xfId="50705"/>
    <cellStyle name="Comma 3 3 3 3 5 4" xfId="35295"/>
    <cellStyle name="Comma 3 3 3 3 6" xfId="8476"/>
    <cellStyle name="Comma 3 3 3 3 6 2" xfId="23887"/>
    <cellStyle name="Comma 3 3 3 3 6 2 2" xfId="54711"/>
    <cellStyle name="Comma 3 3 3 3 6 3" xfId="39301"/>
    <cellStyle name="Comma 3 3 3 3 7" xfId="16078"/>
    <cellStyle name="Comma 3 3 3 3 7 2" xfId="46902"/>
    <cellStyle name="Comma 3 3 3 3 8" xfId="31492"/>
    <cellStyle name="Comma 3 3 3 4" xfId="457"/>
    <cellStyle name="Comma 3 3 3 4 2" xfId="1090"/>
    <cellStyle name="Comma 3 3 3 4 2 2" xfId="2989"/>
    <cellStyle name="Comma 3 3 3 4 2 2 2" xfId="6792"/>
    <cellStyle name="Comma 3 3 3 4 2 2 2 2" xfId="14602"/>
    <cellStyle name="Comma 3 3 3 4 2 2 2 2 2" xfId="30013"/>
    <cellStyle name="Comma 3 3 3 4 2 2 2 2 2 2" xfId="60837"/>
    <cellStyle name="Comma 3 3 3 4 2 2 2 2 3" xfId="45427"/>
    <cellStyle name="Comma 3 3 3 4 2 2 2 3" xfId="22204"/>
    <cellStyle name="Comma 3 3 3 4 2 2 2 3 2" xfId="53028"/>
    <cellStyle name="Comma 3 3 3 4 2 2 2 4" xfId="37618"/>
    <cellStyle name="Comma 3 3 3 4 2 2 3" xfId="10799"/>
    <cellStyle name="Comma 3 3 3 4 2 2 3 2" xfId="26210"/>
    <cellStyle name="Comma 3 3 3 4 2 2 3 2 2" xfId="57034"/>
    <cellStyle name="Comma 3 3 3 4 2 2 3 3" xfId="41624"/>
    <cellStyle name="Comma 3 3 3 4 2 2 4" xfId="18401"/>
    <cellStyle name="Comma 3 3 3 4 2 2 4 2" xfId="49225"/>
    <cellStyle name="Comma 3 3 3 4 2 2 5" xfId="33815"/>
    <cellStyle name="Comma 3 3 3 4 2 3" xfId="4893"/>
    <cellStyle name="Comma 3 3 3 4 2 3 2" xfId="12703"/>
    <cellStyle name="Comma 3 3 3 4 2 3 2 2" xfId="28114"/>
    <cellStyle name="Comma 3 3 3 4 2 3 2 2 2" xfId="58938"/>
    <cellStyle name="Comma 3 3 3 4 2 3 2 3" xfId="43528"/>
    <cellStyle name="Comma 3 3 3 4 2 3 3" xfId="20305"/>
    <cellStyle name="Comma 3 3 3 4 2 3 3 2" xfId="51129"/>
    <cellStyle name="Comma 3 3 3 4 2 3 4" xfId="35719"/>
    <cellStyle name="Comma 3 3 3 4 2 4" xfId="8900"/>
    <cellStyle name="Comma 3 3 3 4 2 4 2" xfId="24311"/>
    <cellStyle name="Comma 3 3 3 4 2 4 2 2" xfId="55135"/>
    <cellStyle name="Comma 3 3 3 4 2 4 3" xfId="39725"/>
    <cellStyle name="Comma 3 3 3 4 2 5" xfId="16502"/>
    <cellStyle name="Comma 3 3 3 4 2 5 2" xfId="47326"/>
    <cellStyle name="Comma 3 3 3 4 2 6" xfId="31916"/>
    <cellStyle name="Comma 3 3 3 4 3" xfId="1723"/>
    <cellStyle name="Comma 3 3 3 4 3 2" xfId="3622"/>
    <cellStyle name="Comma 3 3 3 4 3 2 2" xfId="7425"/>
    <cellStyle name="Comma 3 3 3 4 3 2 2 2" xfId="15235"/>
    <cellStyle name="Comma 3 3 3 4 3 2 2 2 2" xfId="30646"/>
    <cellStyle name="Comma 3 3 3 4 3 2 2 2 2 2" xfId="61470"/>
    <cellStyle name="Comma 3 3 3 4 3 2 2 2 3" xfId="46060"/>
    <cellStyle name="Comma 3 3 3 4 3 2 2 3" xfId="22837"/>
    <cellStyle name="Comma 3 3 3 4 3 2 2 3 2" xfId="53661"/>
    <cellStyle name="Comma 3 3 3 4 3 2 2 4" xfId="38251"/>
    <cellStyle name="Comma 3 3 3 4 3 2 3" xfId="11432"/>
    <cellStyle name="Comma 3 3 3 4 3 2 3 2" xfId="26843"/>
    <cellStyle name="Comma 3 3 3 4 3 2 3 2 2" xfId="57667"/>
    <cellStyle name="Comma 3 3 3 4 3 2 3 3" xfId="42257"/>
    <cellStyle name="Comma 3 3 3 4 3 2 4" xfId="19034"/>
    <cellStyle name="Comma 3 3 3 4 3 2 4 2" xfId="49858"/>
    <cellStyle name="Comma 3 3 3 4 3 2 5" xfId="34448"/>
    <cellStyle name="Comma 3 3 3 4 3 3" xfId="5526"/>
    <cellStyle name="Comma 3 3 3 4 3 3 2" xfId="13336"/>
    <cellStyle name="Comma 3 3 3 4 3 3 2 2" xfId="28747"/>
    <cellStyle name="Comma 3 3 3 4 3 3 2 2 2" xfId="59571"/>
    <cellStyle name="Comma 3 3 3 4 3 3 2 3" xfId="44161"/>
    <cellStyle name="Comma 3 3 3 4 3 3 3" xfId="20938"/>
    <cellStyle name="Comma 3 3 3 4 3 3 3 2" xfId="51762"/>
    <cellStyle name="Comma 3 3 3 4 3 3 4" xfId="36352"/>
    <cellStyle name="Comma 3 3 3 4 3 4" xfId="9533"/>
    <cellStyle name="Comma 3 3 3 4 3 4 2" xfId="24944"/>
    <cellStyle name="Comma 3 3 3 4 3 4 2 2" xfId="55768"/>
    <cellStyle name="Comma 3 3 3 4 3 4 3" xfId="40358"/>
    <cellStyle name="Comma 3 3 3 4 3 5" xfId="17135"/>
    <cellStyle name="Comma 3 3 3 4 3 5 2" xfId="47959"/>
    <cellStyle name="Comma 3 3 3 4 3 6" xfId="32549"/>
    <cellStyle name="Comma 3 3 3 4 4" xfId="2356"/>
    <cellStyle name="Comma 3 3 3 4 4 2" xfId="6159"/>
    <cellStyle name="Comma 3 3 3 4 4 2 2" xfId="13969"/>
    <cellStyle name="Comma 3 3 3 4 4 2 2 2" xfId="29380"/>
    <cellStyle name="Comma 3 3 3 4 4 2 2 2 2" xfId="60204"/>
    <cellStyle name="Comma 3 3 3 4 4 2 2 3" xfId="44794"/>
    <cellStyle name="Comma 3 3 3 4 4 2 3" xfId="21571"/>
    <cellStyle name="Comma 3 3 3 4 4 2 3 2" xfId="52395"/>
    <cellStyle name="Comma 3 3 3 4 4 2 4" xfId="36985"/>
    <cellStyle name="Comma 3 3 3 4 4 3" xfId="10166"/>
    <cellStyle name="Comma 3 3 3 4 4 3 2" xfId="25577"/>
    <cellStyle name="Comma 3 3 3 4 4 3 2 2" xfId="56401"/>
    <cellStyle name="Comma 3 3 3 4 4 3 3" xfId="40991"/>
    <cellStyle name="Comma 3 3 3 4 4 4" xfId="17768"/>
    <cellStyle name="Comma 3 3 3 4 4 4 2" xfId="48592"/>
    <cellStyle name="Comma 3 3 3 4 4 5" xfId="33182"/>
    <cellStyle name="Comma 3 3 3 4 5" xfId="4260"/>
    <cellStyle name="Comma 3 3 3 4 5 2" xfId="12070"/>
    <cellStyle name="Comma 3 3 3 4 5 2 2" xfId="27481"/>
    <cellStyle name="Comma 3 3 3 4 5 2 2 2" xfId="58305"/>
    <cellStyle name="Comma 3 3 3 4 5 2 3" xfId="42895"/>
    <cellStyle name="Comma 3 3 3 4 5 3" xfId="19672"/>
    <cellStyle name="Comma 3 3 3 4 5 3 2" xfId="50496"/>
    <cellStyle name="Comma 3 3 3 4 5 4" xfId="35086"/>
    <cellStyle name="Comma 3 3 3 4 6" xfId="8267"/>
    <cellStyle name="Comma 3 3 3 4 6 2" xfId="23678"/>
    <cellStyle name="Comma 3 3 3 4 6 2 2" xfId="54502"/>
    <cellStyle name="Comma 3 3 3 4 6 3" xfId="39092"/>
    <cellStyle name="Comma 3 3 3 4 7" xfId="15869"/>
    <cellStyle name="Comma 3 3 3 4 7 2" xfId="46693"/>
    <cellStyle name="Comma 3 3 3 4 8" xfId="31283"/>
    <cellStyle name="Comma 3 3 3 5" xfId="877"/>
    <cellStyle name="Comma 3 3 3 5 2" xfId="2776"/>
    <cellStyle name="Comma 3 3 3 5 2 2" xfId="6579"/>
    <cellStyle name="Comma 3 3 3 5 2 2 2" xfId="14389"/>
    <cellStyle name="Comma 3 3 3 5 2 2 2 2" xfId="29800"/>
    <cellStyle name="Comma 3 3 3 5 2 2 2 2 2" xfId="60624"/>
    <cellStyle name="Comma 3 3 3 5 2 2 2 3" xfId="45214"/>
    <cellStyle name="Comma 3 3 3 5 2 2 3" xfId="21991"/>
    <cellStyle name="Comma 3 3 3 5 2 2 3 2" xfId="52815"/>
    <cellStyle name="Comma 3 3 3 5 2 2 4" xfId="37405"/>
    <cellStyle name="Comma 3 3 3 5 2 3" xfId="10586"/>
    <cellStyle name="Comma 3 3 3 5 2 3 2" xfId="25997"/>
    <cellStyle name="Comma 3 3 3 5 2 3 2 2" xfId="56821"/>
    <cellStyle name="Comma 3 3 3 5 2 3 3" xfId="41411"/>
    <cellStyle name="Comma 3 3 3 5 2 4" xfId="18188"/>
    <cellStyle name="Comma 3 3 3 5 2 4 2" xfId="49012"/>
    <cellStyle name="Comma 3 3 3 5 2 5" xfId="33602"/>
    <cellStyle name="Comma 3 3 3 5 3" xfId="4680"/>
    <cellStyle name="Comma 3 3 3 5 3 2" xfId="12490"/>
    <cellStyle name="Comma 3 3 3 5 3 2 2" xfId="27901"/>
    <cellStyle name="Comma 3 3 3 5 3 2 2 2" xfId="58725"/>
    <cellStyle name="Comma 3 3 3 5 3 2 3" xfId="43315"/>
    <cellStyle name="Comma 3 3 3 5 3 3" xfId="20092"/>
    <cellStyle name="Comma 3 3 3 5 3 3 2" xfId="50916"/>
    <cellStyle name="Comma 3 3 3 5 3 4" xfId="35506"/>
    <cellStyle name="Comma 3 3 3 5 4" xfId="8687"/>
    <cellStyle name="Comma 3 3 3 5 4 2" xfId="24098"/>
    <cellStyle name="Comma 3 3 3 5 4 2 2" xfId="54922"/>
    <cellStyle name="Comma 3 3 3 5 4 3" xfId="39512"/>
    <cellStyle name="Comma 3 3 3 5 5" xfId="16289"/>
    <cellStyle name="Comma 3 3 3 5 5 2" xfId="47113"/>
    <cellStyle name="Comma 3 3 3 5 6" xfId="31703"/>
    <cellStyle name="Comma 3 3 3 6" xfId="1510"/>
    <cellStyle name="Comma 3 3 3 6 2" xfId="3409"/>
    <cellStyle name="Comma 3 3 3 6 2 2" xfId="7212"/>
    <cellStyle name="Comma 3 3 3 6 2 2 2" xfId="15022"/>
    <cellStyle name="Comma 3 3 3 6 2 2 2 2" xfId="30433"/>
    <cellStyle name="Comma 3 3 3 6 2 2 2 2 2" xfId="61257"/>
    <cellStyle name="Comma 3 3 3 6 2 2 2 3" xfId="45847"/>
    <cellStyle name="Comma 3 3 3 6 2 2 3" xfId="22624"/>
    <cellStyle name="Comma 3 3 3 6 2 2 3 2" xfId="53448"/>
    <cellStyle name="Comma 3 3 3 6 2 2 4" xfId="38038"/>
    <cellStyle name="Comma 3 3 3 6 2 3" xfId="11219"/>
    <cellStyle name="Comma 3 3 3 6 2 3 2" xfId="26630"/>
    <cellStyle name="Comma 3 3 3 6 2 3 2 2" xfId="57454"/>
    <cellStyle name="Comma 3 3 3 6 2 3 3" xfId="42044"/>
    <cellStyle name="Comma 3 3 3 6 2 4" xfId="18821"/>
    <cellStyle name="Comma 3 3 3 6 2 4 2" xfId="49645"/>
    <cellStyle name="Comma 3 3 3 6 2 5" xfId="34235"/>
    <cellStyle name="Comma 3 3 3 6 3" xfId="5313"/>
    <cellStyle name="Comma 3 3 3 6 3 2" xfId="13123"/>
    <cellStyle name="Comma 3 3 3 6 3 2 2" xfId="28534"/>
    <cellStyle name="Comma 3 3 3 6 3 2 2 2" xfId="59358"/>
    <cellStyle name="Comma 3 3 3 6 3 2 3" xfId="43948"/>
    <cellStyle name="Comma 3 3 3 6 3 3" xfId="20725"/>
    <cellStyle name="Comma 3 3 3 6 3 3 2" xfId="51549"/>
    <cellStyle name="Comma 3 3 3 6 3 4" xfId="36139"/>
    <cellStyle name="Comma 3 3 3 6 4" xfId="9320"/>
    <cellStyle name="Comma 3 3 3 6 4 2" xfId="24731"/>
    <cellStyle name="Comma 3 3 3 6 4 2 2" xfId="55555"/>
    <cellStyle name="Comma 3 3 3 6 4 3" xfId="40145"/>
    <cellStyle name="Comma 3 3 3 6 5" xfId="16922"/>
    <cellStyle name="Comma 3 3 3 6 5 2" xfId="47746"/>
    <cellStyle name="Comma 3 3 3 6 6" xfId="32336"/>
    <cellStyle name="Comma 3 3 3 7" xfId="2143"/>
    <cellStyle name="Comma 3 3 3 7 2" xfId="5946"/>
    <cellStyle name="Comma 3 3 3 7 2 2" xfId="13756"/>
    <cellStyle name="Comma 3 3 3 7 2 2 2" xfId="29167"/>
    <cellStyle name="Comma 3 3 3 7 2 2 2 2" xfId="59991"/>
    <cellStyle name="Comma 3 3 3 7 2 2 3" xfId="44581"/>
    <cellStyle name="Comma 3 3 3 7 2 3" xfId="21358"/>
    <cellStyle name="Comma 3 3 3 7 2 3 2" xfId="52182"/>
    <cellStyle name="Comma 3 3 3 7 2 4" xfId="36772"/>
    <cellStyle name="Comma 3 3 3 7 3" xfId="9953"/>
    <cellStyle name="Comma 3 3 3 7 3 2" xfId="25364"/>
    <cellStyle name="Comma 3 3 3 7 3 2 2" xfId="56188"/>
    <cellStyle name="Comma 3 3 3 7 3 3" xfId="40778"/>
    <cellStyle name="Comma 3 3 3 7 4" xfId="17555"/>
    <cellStyle name="Comma 3 3 3 7 4 2" xfId="48379"/>
    <cellStyle name="Comma 3 3 3 7 5" xfId="32969"/>
    <cellStyle name="Comma 3 3 3 8" xfId="4047"/>
    <cellStyle name="Comma 3 3 3 8 2" xfId="11857"/>
    <cellStyle name="Comma 3 3 3 8 2 2" xfId="27268"/>
    <cellStyle name="Comma 3 3 3 8 2 2 2" xfId="58092"/>
    <cellStyle name="Comma 3 3 3 8 2 3" xfId="42682"/>
    <cellStyle name="Comma 3 3 3 8 3" xfId="19459"/>
    <cellStyle name="Comma 3 3 3 8 3 2" xfId="50283"/>
    <cellStyle name="Comma 3 3 3 8 4" xfId="34873"/>
    <cellStyle name="Comma 3 3 3 9" xfId="8054"/>
    <cellStyle name="Comma 3 3 3 9 2" xfId="23465"/>
    <cellStyle name="Comma 3 3 3 9 2 2" xfId="54289"/>
    <cellStyle name="Comma 3 3 3 9 3" xfId="38879"/>
    <cellStyle name="Comma 3 3 4" xfId="283"/>
    <cellStyle name="Comma 3 3 4 10" xfId="15696"/>
    <cellStyle name="Comma 3 3 4 10 2" xfId="46520"/>
    <cellStyle name="Comma 3 3 4 11" xfId="31110"/>
    <cellStyle name="Comma 3 3 4 2" xfId="706"/>
    <cellStyle name="Comma 3 3 4 2 2" xfId="1339"/>
    <cellStyle name="Comma 3 3 4 2 2 2" xfId="3238"/>
    <cellStyle name="Comma 3 3 4 2 2 2 2" xfId="7041"/>
    <cellStyle name="Comma 3 3 4 2 2 2 2 2" xfId="14851"/>
    <cellStyle name="Comma 3 3 4 2 2 2 2 2 2" xfId="30262"/>
    <cellStyle name="Comma 3 3 4 2 2 2 2 2 2 2" xfId="61086"/>
    <cellStyle name="Comma 3 3 4 2 2 2 2 2 3" xfId="45676"/>
    <cellStyle name="Comma 3 3 4 2 2 2 2 3" xfId="22453"/>
    <cellStyle name="Comma 3 3 4 2 2 2 2 3 2" xfId="53277"/>
    <cellStyle name="Comma 3 3 4 2 2 2 2 4" xfId="37867"/>
    <cellStyle name="Comma 3 3 4 2 2 2 3" xfId="11048"/>
    <cellStyle name="Comma 3 3 4 2 2 2 3 2" xfId="26459"/>
    <cellStyle name="Comma 3 3 4 2 2 2 3 2 2" xfId="57283"/>
    <cellStyle name="Comma 3 3 4 2 2 2 3 3" xfId="41873"/>
    <cellStyle name="Comma 3 3 4 2 2 2 4" xfId="18650"/>
    <cellStyle name="Comma 3 3 4 2 2 2 4 2" xfId="49474"/>
    <cellStyle name="Comma 3 3 4 2 2 2 5" xfId="34064"/>
    <cellStyle name="Comma 3 3 4 2 2 3" xfId="5142"/>
    <cellStyle name="Comma 3 3 4 2 2 3 2" xfId="12952"/>
    <cellStyle name="Comma 3 3 4 2 2 3 2 2" xfId="28363"/>
    <cellStyle name="Comma 3 3 4 2 2 3 2 2 2" xfId="59187"/>
    <cellStyle name="Comma 3 3 4 2 2 3 2 3" xfId="43777"/>
    <cellStyle name="Comma 3 3 4 2 2 3 3" xfId="20554"/>
    <cellStyle name="Comma 3 3 4 2 2 3 3 2" xfId="51378"/>
    <cellStyle name="Comma 3 3 4 2 2 3 4" xfId="35968"/>
    <cellStyle name="Comma 3 3 4 2 2 4" xfId="9149"/>
    <cellStyle name="Comma 3 3 4 2 2 4 2" xfId="24560"/>
    <cellStyle name="Comma 3 3 4 2 2 4 2 2" xfId="55384"/>
    <cellStyle name="Comma 3 3 4 2 2 4 3" xfId="39974"/>
    <cellStyle name="Comma 3 3 4 2 2 5" xfId="16751"/>
    <cellStyle name="Comma 3 3 4 2 2 5 2" xfId="47575"/>
    <cellStyle name="Comma 3 3 4 2 2 6" xfId="32165"/>
    <cellStyle name="Comma 3 3 4 2 3" xfId="1972"/>
    <cellStyle name="Comma 3 3 4 2 3 2" xfId="3871"/>
    <cellStyle name="Comma 3 3 4 2 3 2 2" xfId="7674"/>
    <cellStyle name="Comma 3 3 4 2 3 2 2 2" xfId="15484"/>
    <cellStyle name="Comma 3 3 4 2 3 2 2 2 2" xfId="30895"/>
    <cellStyle name="Comma 3 3 4 2 3 2 2 2 2 2" xfId="61719"/>
    <cellStyle name="Comma 3 3 4 2 3 2 2 2 3" xfId="46309"/>
    <cellStyle name="Comma 3 3 4 2 3 2 2 3" xfId="23086"/>
    <cellStyle name="Comma 3 3 4 2 3 2 2 3 2" xfId="53910"/>
    <cellStyle name="Comma 3 3 4 2 3 2 2 4" xfId="38500"/>
    <cellStyle name="Comma 3 3 4 2 3 2 3" xfId="11681"/>
    <cellStyle name="Comma 3 3 4 2 3 2 3 2" xfId="27092"/>
    <cellStyle name="Comma 3 3 4 2 3 2 3 2 2" xfId="57916"/>
    <cellStyle name="Comma 3 3 4 2 3 2 3 3" xfId="42506"/>
    <cellStyle name="Comma 3 3 4 2 3 2 4" xfId="19283"/>
    <cellStyle name="Comma 3 3 4 2 3 2 4 2" xfId="50107"/>
    <cellStyle name="Comma 3 3 4 2 3 2 5" xfId="34697"/>
    <cellStyle name="Comma 3 3 4 2 3 3" xfId="5775"/>
    <cellStyle name="Comma 3 3 4 2 3 3 2" xfId="13585"/>
    <cellStyle name="Comma 3 3 4 2 3 3 2 2" xfId="28996"/>
    <cellStyle name="Comma 3 3 4 2 3 3 2 2 2" xfId="59820"/>
    <cellStyle name="Comma 3 3 4 2 3 3 2 3" xfId="44410"/>
    <cellStyle name="Comma 3 3 4 2 3 3 3" xfId="21187"/>
    <cellStyle name="Comma 3 3 4 2 3 3 3 2" xfId="52011"/>
    <cellStyle name="Comma 3 3 4 2 3 3 4" xfId="36601"/>
    <cellStyle name="Comma 3 3 4 2 3 4" xfId="9782"/>
    <cellStyle name="Comma 3 3 4 2 3 4 2" xfId="25193"/>
    <cellStyle name="Comma 3 3 4 2 3 4 2 2" xfId="56017"/>
    <cellStyle name="Comma 3 3 4 2 3 4 3" xfId="40607"/>
    <cellStyle name="Comma 3 3 4 2 3 5" xfId="17384"/>
    <cellStyle name="Comma 3 3 4 2 3 5 2" xfId="48208"/>
    <cellStyle name="Comma 3 3 4 2 3 6" xfId="32798"/>
    <cellStyle name="Comma 3 3 4 2 4" xfId="2605"/>
    <cellStyle name="Comma 3 3 4 2 4 2" xfId="6408"/>
    <cellStyle name="Comma 3 3 4 2 4 2 2" xfId="14218"/>
    <cellStyle name="Comma 3 3 4 2 4 2 2 2" xfId="29629"/>
    <cellStyle name="Comma 3 3 4 2 4 2 2 2 2" xfId="60453"/>
    <cellStyle name="Comma 3 3 4 2 4 2 2 3" xfId="45043"/>
    <cellStyle name="Comma 3 3 4 2 4 2 3" xfId="21820"/>
    <cellStyle name="Comma 3 3 4 2 4 2 3 2" xfId="52644"/>
    <cellStyle name="Comma 3 3 4 2 4 2 4" xfId="37234"/>
    <cellStyle name="Comma 3 3 4 2 4 3" xfId="10415"/>
    <cellStyle name="Comma 3 3 4 2 4 3 2" xfId="25826"/>
    <cellStyle name="Comma 3 3 4 2 4 3 2 2" xfId="56650"/>
    <cellStyle name="Comma 3 3 4 2 4 3 3" xfId="41240"/>
    <cellStyle name="Comma 3 3 4 2 4 4" xfId="18017"/>
    <cellStyle name="Comma 3 3 4 2 4 4 2" xfId="48841"/>
    <cellStyle name="Comma 3 3 4 2 4 5" xfId="33431"/>
    <cellStyle name="Comma 3 3 4 2 5" xfId="4509"/>
    <cellStyle name="Comma 3 3 4 2 5 2" xfId="12319"/>
    <cellStyle name="Comma 3 3 4 2 5 2 2" xfId="27730"/>
    <cellStyle name="Comma 3 3 4 2 5 2 2 2" xfId="58554"/>
    <cellStyle name="Comma 3 3 4 2 5 2 3" xfId="43144"/>
    <cellStyle name="Comma 3 3 4 2 5 3" xfId="19921"/>
    <cellStyle name="Comma 3 3 4 2 5 3 2" xfId="50745"/>
    <cellStyle name="Comma 3 3 4 2 5 4" xfId="35335"/>
    <cellStyle name="Comma 3 3 4 2 6" xfId="8516"/>
    <cellStyle name="Comma 3 3 4 2 6 2" xfId="23927"/>
    <cellStyle name="Comma 3 3 4 2 6 2 2" xfId="54751"/>
    <cellStyle name="Comma 3 3 4 2 6 3" xfId="39341"/>
    <cellStyle name="Comma 3 3 4 2 7" xfId="16118"/>
    <cellStyle name="Comma 3 3 4 2 7 2" xfId="46942"/>
    <cellStyle name="Comma 3 3 4 2 8" xfId="31532"/>
    <cellStyle name="Comma 3 3 4 3" xfId="497"/>
    <cellStyle name="Comma 3 3 4 3 2" xfId="1130"/>
    <cellStyle name="Comma 3 3 4 3 2 2" xfId="3029"/>
    <cellStyle name="Comma 3 3 4 3 2 2 2" xfId="6832"/>
    <cellStyle name="Comma 3 3 4 3 2 2 2 2" xfId="14642"/>
    <cellStyle name="Comma 3 3 4 3 2 2 2 2 2" xfId="30053"/>
    <cellStyle name="Comma 3 3 4 3 2 2 2 2 2 2" xfId="60877"/>
    <cellStyle name="Comma 3 3 4 3 2 2 2 2 3" xfId="45467"/>
    <cellStyle name="Comma 3 3 4 3 2 2 2 3" xfId="22244"/>
    <cellStyle name="Comma 3 3 4 3 2 2 2 3 2" xfId="53068"/>
    <cellStyle name="Comma 3 3 4 3 2 2 2 4" xfId="37658"/>
    <cellStyle name="Comma 3 3 4 3 2 2 3" xfId="10839"/>
    <cellStyle name="Comma 3 3 4 3 2 2 3 2" xfId="26250"/>
    <cellStyle name="Comma 3 3 4 3 2 2 3 2 2" xfId="57074"/>
    <cellStyle name="Comma 3 3 4 3 2 2 3 3" xfId="41664"/>
    <cellStyle name="Comma 3 3 4 3 2 2 4" xfId="18441"/>
    <cellStyle name="Comma 3 3 4 3 2 2 4 2" xfId="49265"/>
    <cellStyle name="Comma 3 3 4 3 2 2 5" xfId="33855"/>
    <cellStyle name="Comma 3 3 4 3 2 3" xfId="4933"/>
    <cellStyle name="Comma 3 3 4 3 2 3 2" xfId="12743"/>
    <cellStyle name="Comma 3 3 4 3 2 3 2 2" xfId="28154"/>
    <cellStyle name="Comma 3 3 4 3 2 3 2 2 2" xfId="58978"/>
    <cellStyle name="Comma 3 3 4 3 2 3 2 3" xfId="43568"/>
    <cellStyle name="Comma 3 3 4 3 2 3 3" xfId="20345"/>
    <cellStyle name="Comma 3 3 4 3 2 3 3 2" xfId="51169"/>
    <cellStyle name="Comma 3 3 4 3 2 3 4" xfId="35759"/>
    <cellStyle name="Comma 3 3 4 3 2 4" xfId="8940"/>
    <cellStyle name="Comma 3 3 4 3 2 4 2" xfId="24351"/>
    <cellStyle name="Comma 3 3 4 3 2 4 2 2" xfId="55175"/>
    <cellStyle name="Comma 3 3 4 3 2 4 3" xfId="39765"/>
    <cellStyle name="Comma 3 3 4 3 2 5" xfId="16542"/>
    <cellStyle name="Comma 3 3 4 3 2 5 2" xfId="47366"/>
    <cellStyle name="Comma 3 3 4 3 2 6" xfId="31956"/>
    <cellStyle name="Comma 3 3 4 3 3" xfId="1763"/>
    <cellStyle name="Comma 3 3 4 3 3 2" xfId="3662"/>
    <cellStyle name="Comma 3 3 4 3 3 2 2" xfId="7465"/>
    <cellStyle name="Comma 3 3 4 3 3 2 2 2" xfId="15275"/>
    <cellStyle name="Comma 3 3 4 3 3 2 2 2 2" xfId="30686"/>
    <cellStyle name="Comma 3 3 4 3 3 2 2 2 2 2" xfId="61510"/>
    <cellStyle name="Comma 3 3 4 3 3 2 2 2 3" xfId="46100"/>
    <cellStyle name="Comma 3 3 4 3 3 2 2 3" xfId="22877"/>
    <cellStyle name="Comma 3 3 4 3 3 2 2 3 2" xfId="53701"/>
    <cellStyle name="Comma 3 3 4 3 3 2 2 4" xfId="38291"/>
    <cellStyle name="Comma 3 3 4 3 3 2 3" xfId="11472"/>
    <cellStyle name="Comma 3 3 4 3 3 2 3 2" xfId="26883"/>
    <cellStyle name="Comma 3 3 4 3 3 2 3 2 2" xfId="57707"/>
    <cellStyle name="Comma 3 3 4 3 3 2 3 3" xfId="42297"/>
    <cellStyle name="Comma 3 3 4 3 3 2 4" xfId="19074"/>
    <cellStyle name="Comma 3 3 4 3 3 2 4 2" xfId="49898"/>
    <cellStyle name="Comma 3 3 4 3 3 2 5" xfId="34488"/>
    <cellStyle name="Comma 3 3 4 3 3 3" xfId="5566"/>
    <cellStyle name="Comma 3 3 4 3 3 3 2" xfId="13376"/>
    <cellStyle name="Comma 3 3 4 3 3 3 2 2" xfId="28787"/>
    <cellStyle name="Comma 3 3 4 3 3 3 2 2 2" xfId="59611"/>
    <cellStyle name="Comma 3 3 4 3 3 3 2 3" xfId="44201"/>
    <cellStyle name="Comma 3 3 4 3 3 3 3" xfId="20978"/>
    <cellStyle name="Comma 3 3 4 3 3 3 3 2" xfId="51802"/>
    <cellStyle name="Comma 3 3 4 3 3 3 4" xfId="36392"/>
    <cellStyle name="Comma 3 3 4 3 3 4" xfId="9573"/>
    <cellStyle name="Comma 3 3 4 3 3 4 2" xfId="24984"/>
    <cellStyle name="Comma 3 3 4 3 3 4 2 2" xfId="55808"/>
    <cellStyle name="Comma 3 3 4 3 3 4 3" xfId="40398"/>
    <cellStyle name="Comma 3 3 4 3 3 5" xfId="17175"/>
    <cellStyle name="Comma 3 3 4 3 3 5 2" xfId="47999"/>
    <cellStyle name="Comma 3 3 4 3 3 6" xfId="32589"/>
    <cellStyle name="Comma 3 3 4 3 4" xfId="2396"/>
    <cellStyle name="Comma 3 3 4 3 4 2" xfId="6199"/>
    <cellStyle name="Comma 3 3 4 3 4 2 2" xfId="14009"/>
    <cellStyle name="Comma 3 3 4 3 4 2 2 2" xfId="29420"/>
    <cellStyle name="Comma 3 3 4 3 4 2 2 2 2" xfId="60244"/>
    <cellStyle name="Comma 3 3 4 3 4 2 2 3" xfId="44834"/>
    <cellStyle name="Comma 3 3 4 3 4 2 3" xfId="21611"/>
    <cellStyle name="Comma 3 3 4 3 4 2 3 2" xfId="52435"/>
    <cellStyle name="Comma 3 3 4 3 4 2 4" xfId="37025"/>
    <cellStyle name="Comma 3 3 4 3 4 3" xfId="10206"/>
    <cellStyle name="Comma 3 3 4 3 4 3 2" xfId="25617"/>
    <cellStyle name="Comma 3 3 4 3 4 3 2 2" xfId="56441"/>
    <cellStyle name="Comma 3 3 4 3 4 3 3" xfId="41031"/>
    <cellStyle name="Comma 3 3 4 3 4 4" xfId="17808"/>
    <cellStyle name="Comma 3 3 4 3 4 4 2" xfId="48632"/>
    <cellStyle name="Comma 3 3 4 3 4 5" xfId="33222"/>
    <cellStyle name="Comma 3 3 4 3 5" xfId="4300"/>
    <cellStyle name="Comma 3 3 4 3 5 2" xfId="12110"/>
    <cellStyle name="Comma 3 3 4 3 5 2 2" xfId="27521"/>
    <cellStyle name="Comma 3 3 4 3 5 2 2 2" xfId="58345"/>
    <cellStyle name="Comma 3 3 4 3 5 2 3" xfId="42935"/>
    <cellStyle name="Comma 3 3 4 3 5 3" xfId="19712"/>
    <cellStyle name="Comma 3 3 4 3 5 3 2" xfId="50536"/>
    <cellStyle name="Comma 3 3 4 3 5 4" xfId="35126"/>
    <cellStyle name="Comma 3 3 4 3 6" xfId="8307"/>
    <cellStyle name="Comma 3 3 4 3 6 2" xfId="23718"/>
    <cellStyle name="Comma 3 3 4 3 6 2 2" xfId="54542"/>
    <cellStyle name="Comma 3 3 4 3 6 3" xfId="39132"/>
    <cellStyle name="Comma 3 3 4 3 7" xfId="15909"/>
    <cellStyle name="Comma 3 3 4 3 7 2" xfId="46733"/>
    <cellStyle name="Comma 3 3 4 3 8" xfId="31323"/>
    <cellStyle name="Comma 3 3 4 4" xfId="917"/>
    <cellStyle name="Comma 3 3 4 4 2" xfId="2816"/>
    <cellStyle name="Comma 3 3 4 4 2 2" xfId="6619"/>
    <cellStyle name="Comma 3 3 4 4 2 2 2" xfId="14429"/>
    <cellStyle name="Comma 3 3 4 4 2 2 2 2" xfId="29840"/>
    <cellStyle name="Comma 3 3 4 4 2 2 2 2 2" xfId="60664"/>
    <cellStyle name="Comma 3 3 4 4 2 2 2 3" xfId="45254"/>
    <cellStyle name="Comma 3 3 4 4 2 2 3" xfId="22031"/>
    <cellStyle name="Comma 3 3 4 4 2 2 3 2" xfId="52855"/>
    <cellStyle name="Comma 3 3 4 4 2 2 4" xfId="37445"/>
    <cellStyle name="Comma 3 3 4 4 2 3" xfId="10626"/>
    <cellStyle name="Comma 3 3 4 4 2 3 2" xfId="26037"/>
    <cellStyle name="Comma 3 3 4 4 2 3 2 2" xfId="56861"/>
    <cellStyle name="Comma 3 3 4 4 2 3 3" xfId="41451"/>
    <cellStyle name="Comma 3 3 4 4 2 4" xfId="18228"/>
    <cellStyle name="Comma 3 3 4 4 2 4 2" xfId="49052"/>
    <cellStyle name="Comma 3 3 4 4 2 5" xfId="33642"/>
    <cellStyle name="Comma 3 3 4 4 3" xfId="4720"/>
    <cellStyle name="Comma 3 3 4 4 3 2" xfId="12530"/>
    <cellStyle name="Comma 3 3 4 4 3 2 2" xfId="27941"/>
    <cellStyle name="Comma 3 3 4 4 3 2 2 2" xfId="58765"/>
    <cellStyle name="Comma 3 3 4 4 3 2 3" xfId="43355"/>
    <cellStyle name="Comma 3 3 4 4 3 3" xfId="20132"/>
    <cellStyle name="Comma 3 3 4 4 3 3 2" xfId="50956"/>
    <cellStyle name="Comma 3 3 4 4 3 4" xfId="35546"/>
    <cellStyle name="Comma 3 3 4 4 4" xfId="8727"/>
    <cellStyle name="Comma 3 3 4 4 4 2" xfId="24138"/>
    <cellStyle name="Comma 3 3 4 4 4 2 2" xfId="54962"/>
    <cellStyle name="Comma 3 3 4 4 4 3" xfId="39552"/>
    <cellStyle name="Comma 3 3 4 4 5" xfId="16329"/>
    <cellStyle name="Comma 3 3 4 4 5 2" xfId="47153"/>
    <cellStyle name="Comma 3 3 4 4 6" xfId="31743"/>
    <cellStyle name="Comma 3 3 4 5" xfId="1550"/>
    <cellStyle name="Comma 3 3 4 5 2" xfId="3449"/>
    <cellStyle name="Comma 3 3 4 5 2 2" xfId="7252"/>
    <cellStyle name="Comma 3 3 4 5 2 2 2" xfId="15062"/>
    <cellStyle name="Comma 3 3 4 5 2 2 2 2" xfId="30473"/>
    <cellStyle name="Comma 3 3 4 5 2 2 2 2 2" xfId="61297"/>
    <cellStyle name="Comma 3 3 4 5 2 2 2 3" xfId="45887"/>
    <cellStyle name="Comma 3 3 4 5 2 2 3" xfId="22664"/>
    <cellStyle name="Comma 3 3 4 5 2 2 3 2" xfId="53488"/>
    <cellStyle name="Comma 3 3 4 5 2 2 4" xfId="38078"/>
    <cellStyle name="Comma 3 3 4 5 2 3" xfId="11259"/>
    <cellStyle name="Comma 3 3 4 5 2 3 2" xfId="26670"/>
    <cellStyle name="Comma 3 3 4 5 2 3 2 2" xfId="57494"/>
    <cellStyle name="Comma 3 3 4 5 2 3 3" xfId="42084"/>
    <cellStyle name="Comma 3 3 4 5 2 4" xfId="18861"/>
    <cellStyle name="Comma 3 3 4 5 2 4 2" xfId="49685"/>
    <cellStyle name="Comma 3 3 4 5 2 5" xfId="34275"/>
    <cellStyle name="Comma 3 3 4 5 3" xfId="5353"/>
    <cellStyle name="Comma 3 3 4 5 3 2" xfId="13163"/>
    <cellStyle name="Comma 3 3 4 5 3 2 2" xfId="28574"/>
    <cellStyle name="Comma 3 3 4 5 3 2 2 2" xfId="59398"/>
    <cellStyle name="Comma 3 3 4 5 3 2 3" xfId="43988"/>
    <cellStyle name="Comma 3 3 4 5 3 3" xfId="20765"/>
    <cellStyle name="Comma 3 3 4 5 3 3 2" xfId="51589"/>
    <cellStyle name="Comma 3 3 4 5 3 4" xfId="36179"/>
    <cellStyle name="Comma 3 3 4 5 4" xfId="9360"/>
    <cellStyle name="Comma 3 3 4 5 4 2" xfId="24771"/>
    <cellStyle name="Comma 3 3 4 5 4 2 2" xfId="55595"/>
    <cellStyle name="Comma 3 3 4 5 4 3" xfId="40185"/>
    <cellStyle name="Comma 3 3 4 5 5" xfId="16962"/>
    <cellStyle name="Comma 3 3 4 5 5 2" xfId="47786"/>
    <cellStyle name="Comma 3 3 4 5 6" xfId="32376"/>
    <cellStyle name="Comma 3 3 4 6" xfId="2183"/>
    <cellStyle name="Comma 3 3 4 6 2" xfId="5986"/>
    <cellStyle name="Comma 3 3 4 6 2 2" xfId="13796"/>
    <cellStyle name="Comma 3 3 4 6 2 2 2" xfId="29207"/>
    <cellStyle name="Comma 3 3 4 6 2 2 2 2" xfId="60031"/>
    <cellStyle name="Comma 3 3 4 6 2 2 3" xfId="44621"/>
    <cellStyle name="Comma 3 3 4 6 2 3" xfId="21398"/>
    <cellStyle name="Comma 3 3 4 6 2 3 2" xfId="52222"/>
    <cellStyle name="Comma 3 3 4 6 2 4" xfId="36812"/>
    <cellStyle name="Comma 3 3 4 6 3" xfId="9993"/>
    <cellStyle name="Comma 3 3 4 6 3 2" xfId="25404"/>
    <cellStyle name="Comma 3 3 4 6 3 2 2" xfId="56228"/>
    <cellStyle name="Comma 3 3 4 6 3 3" xfId="40818"/>
    <cellStyle name="Comma 3 3 4 6 4" xfId="17595"/>
    <cellStyle name="Comma 3 3 4 6 4 2" xfId="48419"/>
    <cellStyle name="Comma 3 3 4 6 5" xfId="33009"/>
    <cellStyle name="Comma 3 3 4 7" xfId="4087"/>
    <cellStyle name="Comma 3 3 4 7 2" xfId="11897"/>
    <cellStyle name="Comma 3 3 4 7 2 2" xfId="27308"/>
    <cellStyle name="Comma 3 3 4 7 2 2 2" xfId="58132"/>
    <cellStyle name="Comma 3 3 4 7 2 3" xfId="42722"/>
    <cellStyle name="Comma 3 3 4 7 3" xfId="19499"/>
    <cellStyle name="Comma 3 3 4 7 3 2" xfId="50323"/>
    <cellStyle name="Comma 3 3 4 7 4" xfId="34913"/>
    <cellStyle name="Comma 3 3 4 8" xfId="8094"/>
    <cellStyle name="Comma 3 3 4 8 2" xfId="23505"/>
    <cellStyle name="Comma 3 3 4 8 2 2" xfId="54329"/>
    <cellStyle name="Comma 3 3 4 8 3" xfId="38919"/>
    <cellStyle name="Comma 3 3 4 9" xfId="7885"/>
    <cellStyle name="Comma 3 3 4 9 2" xfId="23296"/>
    <cellStyle name="Comma 3 3 4 9 2 2" xfId="54120"/>
    <cellStyle name="Comma 3 3 4 9 3" xfId="38710"/>
    <cellStyle name="Comma 3 3 5" xfId="203"/>
    <cellStyle name="Comma 3 3 5 10" xfId="15616"/>
    <cellStyle name="Comma 3 3 5 10 2" xfId="46440"/>
    <cellStyle name="Comma 3 3 5 11" xfId="31030"/>
    <cellStyle name="Comma 3 3 5 2" xfId="626"/>
    <cellStyle name="Comma 3 3 5 2 2" xfId="1259"/>
    <cellStyle name="Comma 3 3 5 2 2 2" xfId="3158"/>
    <cellStyle name="Comma 3 3 5 2 2 2 2" xfId="6961"/>
    <cellStyle name="Comma 3 3 5 2 2 2 2 2" xfId="14771"/>
    <cellStyle name="Comma 3 3 5 2 2 2 2 2 2" xfId="30182"/>
    <cellStyle name="Comma 3 3 5 2 2 2 2 2 2 2" xfId="61006"/>
    <cellStyle name="Comma 3 3 5 2 2 2 2 2 3" xfId="45596"/>
    <cellStyle name="Comma 3 3 5 2 2 2 2 3" xfId="22373"/>
    <cellStyle name="Comma 3 3 5 2 2 2 2 3 2" xfId="53197"/>
    <cellStyle name="Comma 3 3 5 2 2 2 2 4" xfId="37787"/>
    <cellStyle name="Comma 3 3 5 2 2 2 3" xfId="10968"/>
    <cellStyle name="Comma 3 3 5 2 2 2 3 2" xfId="26379"/>
    <cellStyle name="Comma 3 3 5 2 2 2 3 2 2" xfId="57203"/>
    <cellStyle name="Comma 3 3 5 2 2 2 3 3" xfId="41793"/>
    <cellStyle name="Comma 3 3 5 2 2 2 4" xfId="18570"/>
    <cellStyle name="Comma 3 3 5 2 2 2 4 2" xfId="49394"/>
    <cellStyle name="Comma 3 3 5 2 2 2 5" xfId="33984"/>
    <cellStyle name="Comma 3 3 5 2 2 3" xfId="5062"/>
    <cellStyle name="Comma 3 3 5 2 2 3 2" xfId="12872"/>
    <cellStyle name="Comma 3 3 5 2 2 3 2 2" xfId="28283"/>
    <cellStyle name="Comma 3 3 5 2 2 3 2 2 2" xfId="59107"/>
    <cellStyle name="Comma 3 3 5 2 2 3 2 3" xfId="43697"/>
    <cellStyle name="Comma 3 3 5 2 2 3 3" xfId="20474"/>
    <cellStyle name="Comma 3 3 5 2 2 3 3 2" xfId="51298"/>
    <cellStyle name="Comma 3 3 5 2 2 3 4" xfId="35888"/>
    <cellStyle name="Comma 3 3 5 2 2 4" xfId="9069"/>
    <cellStyle name="Comma 3 3 5 2 2 4 2" xfId="24480"/>
    <cellStyle name="Comma 3 3 5 2 2 4 2 2" xfId="55304"/>
    <cellStyle name="Comma 3 3 5 2 2 4 3" xfId="39894"/>
    <cellStyle name="Comma 3 3 5 2 2 5" xfId="16671"/>
    <cellStyle name="Comma 3 3 5 2 2 5 2" xfId="47495"/>
    <cellStyle name="Comma 3 3 5 2 2 6" xfId="32085"/>
    <cellStyle name="Comma 3 3 5 2 3" xfId="1892"/>
    <cellStyle name="Comma 3 3 5 2 3 2" xfId="3791"/>
    <cellStyle name="Comma 3 3 5 2 3 2 2" xfId="7594"/>
    <cellStyle name="Comma 3 3 5 2 3 2 2 2" xfId="15404"/>
    <cellStyle name="Comma 3 3 5 2 3 2 2 2 2" xfId="30815"/>
    <cellStyle name="Comma 3 3 5 2 3 2 2 2 2 2" xfId="61639"/>
    <cellStyle name="Comma 3 3 5 2 3 2 2 2 3" xfId="46229"/>
    <cellStyle name="Comma 3 3 5 2 3 2 2 3" xfId="23006"/>
    <cellStyle name="Comma 3 3 5 2 3 2 2 3 2" xfId="53830"/>
    <cellStyle name="Comma 3 3 5 2 3 2 2 4" xfId="38420"/>
    <cellStyle name="Comma 3 3 5 2 3 2 3" xfId="11601"/>
    <cellStyle name="Comma 3 3 5 2 3 2 3 2" xfId="27012"/>
    <cellStyle name="Comma 3 3 5 2 3 2 3 2 2" xfId="57836"/>
    <cellStyle name="Comma 3 3 5 2 3 2 3 3" xfId="42426"/>
    <cellStyle name="Comma 3 3 5 2 3 2 4" xfId="19203"/>
    <cellStyle name="Comma 3 3 5 2 3 2 4 2" xfId="50027"/>
    <cellStyle name="Comma 3 3 5 2 3 2 5" xfId="34617"/>
    <cellStyle name="Comma 3 3 5 2 3 3" xfId="5695"/>
    <cellStyle name="Comma 3 3 5 2 3 3 2" xfId="13505"/>
    <cellStyle name="Comma 3 3 5 2 3 3 2 2" xfId="28916"/>
    <cellStyle name="Comma 3 3 5 2 3 3 2 2 2" xfId="59740"/>
    <cellStyle name="Comma 3 3 5 2 3 3 2 3" xfId="44330"/>
    <cellStyle name="Comma 3 3 5 2 3 3 3" xfId="21107"/>
    <cellStyle name="Comma 3 3 5 2 3 3 3 2" xfId="51931"/>
    <cellStyle name="Comma 3 3 5 2 3 3 4" xfId="36521"/>
    <cellStyle name="Comma 3 3 5 2 3 4" xfId="9702"/>
    <cellStyle name="Comma 3 3 5 2 3 4 2" xfId="25113"/>
    <cellStyle name="Comma 3 3 5 2 3 4 2 2" xfId="55937"/>
    <cellStyle name="Comma 3 3 5 2 3 4 3" xfId="40527"/>
    <cellStyle name="Comma 3 3 5 2 3 5" xfId="17304"/>
    <cellStyle name="Comma 3 3 5 2 3 5 2" xfId="48128"/>
    <cellStyle name="Comma 3 3 5 2 3 6" xfId="32718"/>
    <cellStyle name="Comma 3 3 5 2 4" xfId="2525"/>
    <cellStyle name="Comma 3 3 5 2 4 2" xfId="6328"/>
    <cellStyle name="Comma 3 3 5 2 4 2 2" xfId="14138"/>
    <cellStyle name="Comma 3 3 5 2 4 2 2 2" xfId="29549"/>
    <cellStyle name="Comma 3 3 5 2 4 2 2 2 2" xfId="60373"/>
    <cellStyle name="Comma 3 3 5 2 4 2 2 3" xfId="44963"/>
    <cellStyle name="Comma 3 3 5 2 4 2 3" xfId="21740"/>
    <cellStyle name="Comma 3 3 5 2 4 2 3 2" xfId="52564"/>
    <cellStyle name="Comma 3 3 5 2 4 2 4" xfId="37154"/>
    <cellStyle name="Comma 3 3 5 2 4 3" xfId="10335"/>
    <cellStyle name="Comma 3 3 5 2 4 3 2" xfId="25746"/>
    <cellStyle name="Comma 3 3 5 2 4 3 2 2" xfId="56570"/>
    <cellStyle name="Comma 3 3 5 2 4 3 3" xfId="41160"/>
    <cellStyle name="Comma 3 3 5 2 4 4" xfId="17937"/>
    <cellStyle name="Comma 3 3 5 2 4 4 2" xfId="48761"/>
    <cellStyle name="Comma 3 3 5 2 4 5" xfId="33351"/>
    <cellStyle name="Comma 3 3 5 2 5" xfId="4429"/>
    <cellStyle name="Comma 3 3 5 2 5 2" xfId="12239"/>
    <cellStyle name="Comma 3 3 5 2 5 2 2" xfId="27650"/>
    <cellStyle name="Comma 3 3 5 2 5 2 2 2" xfId="58474"/>
    <cellStyle name="Comma 3 3 5 2 5 2 3" xfId="43064"/>
    <cellStyle name="Comma 3 3 5 2 5 3" xfId="19841"/>
    <cellStyle name="Comma 3 3 5 2 5 3 2" xfId="50665"/>
    <cellStyle name="Comma 3 3 5 2 5 4" xfId="35255"/>
    <cellStyle name="Comma 3 3 5 2 6" xfId="8436"/>
    <cellStyle name="Comma 3 3 5 2 6 2" xfId="23847"/>
    <cellStyle name="Comma 3 3 5 2 6 2 2" xfId="54671"/>
    <cellStyle name="Comma 3 3 5 2 6 3" xfId="39261"/>
    <cellStyle name="Comma 3 3 5 2 7" xfId="16038"/>
    <cellStyle name="Comma 3 3 5 2 7 2" xfId="46862"/>
    <cellStyle name="Comma 3 3 5 2 8" xfId="31452"/>
    <cellStyle name="Comma 3 3 5 3" xfId="417"/>
    <cellStyle name="Comma 3 3 5 3 2" xfId="1050"/>
    <cellStyle name="Comma 3 3 5 3 2 2" xfId="2949"/>
    <cellStyle name="Comma 3 3 5 3 2 2 2" xfId="6752"/>
    <cellStyle name="Comma 3 3 5 3 2 2 2 2" xfId="14562"/>
    <cellStyle name="Comma 3 3 5 3 2 2 2 2 2" xfId="29973"/>
    <cellStyle name="Comma 3 3 5 3 2 2 2 2 2 2" xfId="60797"/>
    <cellStyle name="Comma 3 3 5 3 2 2 2 2 3" xfId="45387"/>
    <cellStyle name="Comma 3 3 5 3 2 2 2 3" xfId="22164"/>
    <cellStyle name="Comma 3 3 5 3 2 2 2 3 2" xfId="52988"/>
    <cellStyle name="Comma 3 3 5 3 2 2 2 4" xfId="37578"/>
    <cellStyle name="Comma 3 3 5 3 2 2 3" xfId="10759"/>
    <cellStyle name="Comma 3 3 5 3 2 2 3 2" xfId="26170"/>
    <cellStyle name="Comma 3 3 5 3 2 2 3 2 2" xfId="56994"/>
    <cellStyle name="Comma 3 3 5 3 2 2 3 3" xfId="41584"/>
    <cellStyle name="Comma 3 3 5 3 2 2 4" xfId="18361"/>
    <cellStyle name="Comma 3 3 5 3 2 2 4 2" xfId="49185"/>
    <cellStyle name="Comma 3 3 5 3 2 2 5" xfId="33775"/>
    <cellStyle name="Comma 3 3 5 3 2 3" xfId="4853"/>
    <cellStyle name="Comma 3 3 5 3 2 3 2" xfId="12663"/>
    <cellStyle name="Comma 3 3 5 3 2 3 2 2" xfId="28074"/>
    <cellStyle name="Comma 3 3 5 3 2 3 2 2 2" xfId="58898"/>
    <cellStyle name="Comma 3 3 5 3 2 3 2 3" xfId="43488"/>
    <cellStyle name="Comma 3 3 5 3 2 3 3" xfId="20265"/>
    <cellStyle name="Comma 3 3 5 3 2 3 3 2" xfId="51089"/>
    <cellStyle name="Comma 3 3 5 3 2 3 4" xfId="35679"/>
    <cellStyle name="Comma 3 3 5 3 2 4" xfId="8860"/>
    <cellStyle name="Comma 3 3 5 3 2 4 2" xfId="24271"/>
    <cellStyle name="Comma 3 3 5 3 2 4 2 2" xfId="55095"/>
    <cellStyle name="Comma 3 3 5 3 2 4 3" xfId="39685"/>
    <cellStyle name="Comma 3 3 5 3 2 5" xfId="16462"/>
    <cellStyle name="Comma 3 3 5 3 2 5 2" xfId="47286"/>
    <cellStyle name="Comma 3 3 5 3 2 6" xfId="31876"/>
    <cellStyle name="Comma 3 3 5 3 3" xfId="1683"/>
    <cellStyle name="Comma 3 3 5 3 3 2" xfId="3582"/>
    <cellStyle name="Comma 3 3 5 3 3 2 2" xfId="7385"/>
    <cellStyle name="Comma 3 3 5 3 3 2 2 2" xfId="15195"/>
    <cellStyle name="Comma 3 3 5 3 3 2 2 2 2" xfId="30606"/>
    <cellStyle name="Comma 3 3 5 3 3 2 2 2 2 2" xfId="61430"/>
    <cellStyle name="Comma 3 3 5 3 3 2 2 2 3" xfId="46020"/>
    <cellStyle name="Comma 3 3 5 3 3 2 2 3" xfId="22797"/>
    <cellStyle name="Comma 3 3 5 3 3 2 2 3 2" xfId="53621"/>
    <cellStyle name="Comma 3 3 5 3 3 2 2 4" xfId="38211"/>
    <cellStyle name="Comma 3 3 5 3 3 2 3" xfId="11392"/>
    <cellStyle name="Comma 3 3 5 3 3 2 3 2" xfId="26803"/>
    <cellStyle name="Comma 3 3 5 3 3 2 3 2 2" xfId="57627"/>
    <cellStyle name="Comma 3 3 5 3 3 2 3 3" xfId="42217"/>
    <cellStyle name="Comma 3 3 5 3 3 2 4" xfId="18994"/>
    <cellStyle name="Comma 3 3 5 3 3 2 4 2" xfId="49818"/>
    <cellStyle name="Comma 3 3 5 3 3 2 5" xfId="34408"/>
    <cellStyle name="Comma 3 3 5 3 3 3" xfId="5486"/>
    <cellStyle name="Comma 3 3 5 3 3 3 2" xfId="13296"/>
    <cellStyle name="Comma 3 3 5 3 3 3 2 2" xfId="28707"/>
    <cellStyle name="Comma 3 3 5 3 3 3 2 2 2" xfId="59531"/>
    <cellStyle name="Comma 3 3 5 3 3 3 2 3" xfId="44121"/>
    <cellStyle name="Comma 3 3 5 3 3 3 3" xfId="20898"/>
    <cellStyle name="Comma 3 3 5 3 3 3 3 2" xfId="51722"/>
    <cellStyle name="Comma 3 3 5 3 3 3 4" xfId="36312"/>
    <cellStyle name="Comma 3 3 5 3 3 4" xfId="9493"/>
    <cellStyle name="Comma 3 3 5 3 3 4 2" xfId="24904"/>
    <cellStyle name="Comma 3 3 5 3 3 4 2 2" xfId="55728"/>
    <cellStyle name="Comma 3 3 5 3 3 4 3" xfId="40318"/>
    <cellStyle name="Comma 3 3 5 3 3 5" xfId="17095"/>
    <cellStyle name="Comma 3 3 5 3 3 5 2" xfId="47919"/>
    <cellStyle name="Comma 3 3 5 3 3 6" xfId="32509"/>
    <cellStyle name="Comma 3 3 5 3 4" xfId="2316"/>
    <cellStyle name="Comma 3 3 5 3 4 2" xfId="6119"/>
    <cellStyle name="Comma 3 3 5 3 4 2 2" xfId="13929"/>
    <cellStyle name="Comma 3 3 5 3 4 2 2 2" xfId="29340"/>
    <cellStyle name="Comma 3 3 5 3 4 2 2 2 2" xfId="60164"/>
    <cellStyle name="Comma 3 3 5 3 4 2 2 3" xfId="44754"/>
    <cellStyle name="Comma 3 3 5 3 4 2 3" xfId="21531"/>
    <cellStyle name="Comma 3 3 5 3 4 2 3 2" xfId="52355"/>
    <cellStyle name="Comma 3 3 5 3 4 2 4" xfId="36945"/>
    <cellStyle name="Comma 3 3 5 3 4 3" xfId="10126"/>
    <cellStyle name="Comma 3 3 5 3 4 3 2" xfId="25537"/>
    <cellStyle name="Comma 3 3 5 3 4 3 2 2" xfId="56361"/>
    <cellStyle name="Comma 3 3 5 3 4 3 3" xfId="40951"/>
    <cellStyle name="Comma 3 3 5 3 4 4" xfId="17728"/>
    <cellStyle name="Comma 3 3 5 3 4 4 2" xfId="48552"/>
    <cellStyle name="Comma 3 3 5 3 4 5" xfId="33142"/>
    <cellStyle name="Comma 3 3 5 3 5" xfId="4220"/>
    <cellStyle name="Comma 3 3 5 3 5 2" xfId="12030"/>
    <cellStyle name="Comma 3 3 5 3 5 2 2" xfId="27441"/>
    <cellStyle name="Comma 3 3 5 3 5 2 2 2" xfId="58265"/>
    <cellStyle name="Comma 3 3 5 3 5 2 3" xfId="42855"/>
    <cellStyle name="Comma 3 3 5 3 5 3" xfId="19632"/>
    <cellStyle name="Comma 3 3 5 3 5 3 2" xfId="50456"/>
    <cellStyle name="Comma 3 3 5 3 5 4" xfId="35046"/>
    <cellStyle name="Comma 3 3 5 3 6" xfId="8227"/>
    <cellStyle name="Comma 3 3 5 3 6 2" xfId="23638"/>
    <cellStyle name="Comma 3 3 5 3 6 2 2" xfId="54462"/>
    <cellStyle name="Comma 3 3 5 3 6 3" xfId="39052"/>
    <cellStyle name="Comma 3 3 5 3 7" xfId="15829"/>
    <cellStyle name="Comma 3 3 5 3 7 2" xfId="46653"/>
    <cellStyle name="Comma 3 3 5 3 8" xfId="31243"/>
    <cellStyle name="Comma 3 3 5 4" xfId="837"/>
    <cellStyle name="Comma 3 3 5 4 2" xfId="2736"/>
    <cellStyle name="Comma 3 3 5 4 2 2" xfId="6539"/>
    <cellStyle name="Comma 3 3 5 4 2 2 2" xfId="14349"/>
    <cellStyle name="Comma 3 3 5 4 2 2 2 2" xfId="29760"/>
    <cellStyle name="Comma 3 3 5 4 2 2 2 2 2" xfId="60584"/>
    <cellStyle name="Comma 3 3 5 4 2 2 2 3" xfId="45174"/>
    <cellStyle name="Comma 3 3 5 4 2 2 3" xfId="21951"/>
    <cellStyle name="Comma 3 3 5 4 2 2 3 2" xfId="52775"/>
    <cellStyle name="Comma 3 3 5 4 2 2 4" xfId="37365"/>
    <cellStyle name="Comma 3 3 5 4 2 3" xfId="10546"/>
    <cellStyle name="Comma 3 3 5 4 2 3 2" xfId="25957"/>
    <cellStyle name="Comma 3 3 5 4 2 3 2 2" xfId="56781"/>
    <cellStyle name="Comma 3 3 5 4 2 3 3" xfId="41371"/>
    <cellStyle name="Comma 3 3 5 4 2 4" xfId="18148"/>
    <cellStyle name="Comma 3 3 5 4 2 4 2" xfId="48972"/>
    <cellStyle name="Comma 3 3 5 4 2 5" xfId="33562"/>
    <cellStyle name="Comma 3 3 5 4 3" xfId="4640"/>
    <cellStyle name="Comma 3 3 5 4 3 2" xfId="12450"/>
    <cellStyle name="Comma 3 3 5 4 3 2 2" xfId="27861"/>
    <cellStyle name="Comma 3 3 5 4 3 2 2 2" xfId="58685"/>
    <cellStyle name="Comma 3 3 5 4 3 2 3" xfId="43275"/>
    <cellStyle name="Comma 3 3 5 4 3 3" xfId="20052"/>
    <cellStyle name="Comma 3 3 5 4 3 3 2" xfId="50876"/>
    <cellStyle name="Comma 3 3 5 4 3 4" xfId="35466"/>
    <cellStyle name="Comma 3 3 5 4 4" xfId="8647"/>
    <cellStyle name="Comma 3 3 5 4 4 2" xfId="24058"/>
    <cellStyle name="Comma 3 3 5 4 4 2 2" xfId="54882"/>
    <cellStyle name="Comma 3 3 5 4 4 3" xfId="39472"/>
    <cellStyle name="Comma 3 3 5 4 5" xfId="16249"/>
    <cellStyle name="Comma 3 3 5 4 5 2" xfId="47073"/>
    <cellStyle name="Comma 3 3 5 4 6" xfId="31663"/>
    <cellStyle name="Comma 3 3 5 5" xfId="1470"/>
    <cellStyle name="Comma 3 3 5 5 2" xfId="3369"/>
    <cellStyle name="Comma 3 3 5 5 2 2" xfId="7172"/>
    <cellStyle name="Comma 3 3 5 5 2 2 2" xfId="14982"/>
    <cellStyle name="Comma 3 3 5 5 2 2 2 2" xfId="30393"/>
    <cellStyle name="Comma 3 3 5 5 2 2 2 2 2" xfId="61217"/>
    <cellStyle name="Comma 3 3 5 5 2 2 2 3" xfId="45807"/>
    <cellStyle name="Comma 3 3 5 5 2 2 3" xfId="22584"/>
    <cellStyle name="Comma 3 3 5 5 2 2 3 2" xfId="53408"/>
    <cellStyle name="Comma 3 3 5 5 2 2 4" xfId="37998"/>
    <cellStyle name="Comma 3 3 5 5 2 3" xfId="11179"/>
    <cellStyle name="Comma 3 3 5 5 2 3 2" xfId="26590"/>
    <cellStyle name="Comma 3 3 5 5 2 3 2 2" xfId="57414"/>
    <cellStyle name="Comma 3 3 5 5 2 3 3" xfId="42004"/>
    <cellStyle name="Comma 3 3 5 5 2 4" xfId="18781"/>
    <cellStyle name="Comma 3 3 5 5 2 4 2" xfId="49605"/>
    <cellStyle name="Comma 3 3 5 5 2 5" xfId="34195"/>
    <cellStyle name="Comma 3 3 5 5 3" xfId="5273"/>
    <cellStyle name="Comma 3 3 5 5 3 2" xfId="13083"/>
    <cellStyle name="Comma 3 3 5 5 3 2 2" xfId="28494"/>
    <cellStyle name="Comma 3 3 5 5 3 2 2 2" xfId="59318"/>
    <cellStyle name="Comma 3 3 5 5 3 2 3" xfId="43908"/>
    <cellStyle name="Comma 3 3 5 5 3 3" xfId="20685"/>
    <cellStyle name="Comma 3 3 5 5 3 3 2" xfId="51509"/>
    <cellStyle name="Comma 3 3 5 5 3 4" xfId="36099"/>
    <cellStyle name="Comma 3 3 5 5 4" xfId="9280"/>
    <cellStyle name="Comma 3 3 5 5 4 2" xfId="24691"/>
    <cellStyle name="Comma 3 3 5 5 4 2 2" xfId="55515"/>
    <cellStyle name="Comma 3 3 5 5 4 3" xfId="40105"/>
    <cellStyle name="Comma 3 3 5 5 5" xfId="16882"/>
    <cellStyle name="Comma 3 3 5 5 5 2" xfId="47706"/>
    <cellStyle name="Comma 3 3 5 5 6" xfId="32296"/>
    <cellStyle name="Comma 3 3 5 6" xfId="2103"/>
    <cellStyle name="Comma 3 3 5 6 2" xfId="5906"/>
    <cellStyle name="Comma 3 3 5 6 2 2" xfId="13716"/>
    <cellStyle name="Comma 3 3 5 6 2 2 2" xfId="29127"/>
    <cellStyle name="Comma 3 3 5 6 2 2 2 2" xfId="59951"/>
    <cellStyle name="Comma 3 3 5 6 2 2 3" xfId="44541"/>
    <cellStyle name="Comma 3 3 5 6 2 3" xfId="21318"/>
    <cellStyle name="Comma 3 3 5 6 2 3 2" xfId="52142"/>
    <cellStyle name="Comma 3 3 5 6 2 4" xfId="36732"/>
    <cellStyle name="Comma 3 3 5 6 3" xfId="9913"/>
    <cellStyle name="Comma 3 3 5 6 3 2" xfId="25324"/>
    <cellStyle name="Comma 3 3 5 6 3 2 2" xfId="56148"/>
    <cellStyle name="Comma 3 3 5 6 3 3" xfId="40738"/>
    <cellStyle name="Comma 3 3 5 6 4" xfId="17515"/>
    <cellStyle name="Comma 3 3 5 6 4 2" xfId="48339"/>
    <cellStyle name="Comma 3 3 5 6 5" xfId="32929"/>
    <cellStyle name="Comma 3 3 5 7" xfId="4007"/>
    <cellStyle name="Comma 3 3 5 7 2" xfId="11817"/>
    <cellStyle name="Comma 3 3 5 7 2 2" xfId="27228"/>
    <cellStyle name="Comma 3 3 5 7 2 2 2" xfId="58052"/>
    <cellStyle name="Comma 3 3 5 7 2 3" xfId="42642"/>
    <cellStyle name="Comma 3 3 5 7 3" xfId="19419"/>
    <cellStyle name="Comma 3 3 5 7 3 2" xfId="50243"/>
    <cellStyle name="Comma 3 3 5 7 4" xfId="34833"/>
    <cellStyle name="Comma 3 3 5 8" xfId="8014"/>
    <cellStyle name="Comma 3 3 5 8 2" xfId="23425"/>
    <cellStyle name="Comma 3 3 5 8 2 2" xfId="54249"/>
    <cellStyle name="Comma 3 3 5 8 3" xfId="38839"/>
    <cellStyle name="Comma 3 3 5 9" xfId="7805"/>
    <cellStyle name="Comma 3 3 5 9 2" xfId="23216"/>
    <cellStyle name="Comma 3 3 5 9 2 2" xfId="54040"/>
    <cellStyle name="Comma 3 3 5 9 3" xfId="38630"/>
    <cellStyle name="Comma 3 3 6" xfId="581"/>
    <cellStyle name="Comma 3 3 6 2" xfId="1214"/>
    <cellStyle name="Comma 3 3 6 2 2" xfId="3113"/>
    <cellStyle name="Comma 3 3 6 2 2 2" xfId="6916"/>
    <cellStyle name="Comma 3 3 6 2 2 2 2" xfId="14726"/>
    <cellStyle name="Comma 3 3 6 2 2 2 2 2" xfId="30137"/>
    <cellStyle name="Comma 3 3 6 2 2 2 2 2 2" xfId="60961"/>
    <cellStyle name="Comma 3 3 6 2 2 2 2 3" xfId="45551"/>
    <cellStyle name="Comma 3 3 6 2 2 2 3" xfId="22328"/>
    <cellStyle name="Comma 3 3 6 2 2 2 3 2" xfId="53152"/>
    <cellStyle name="Comma 3 3 6 2 2 2 4" xfId="37742"/>
    <cellStyle name="Comma 3 3 6 2 2 3" xfId="10923"/>
    <cellStyle name="Comma 3 3 6 2 2 3 2" xfId="26334"/>
    <cellStyle name="Comma 3 3 6 2 2 3 2 2" xfId="57158"/>
    <cellStyle name="Comma 3 3 6 2 2 3 3" xfId="41748"/>
    <cellStyle name="Comma 3 3 6 2 2 4" xfId="18525"/>
    <cellStyle name="Comma 3 3 6 2 2 4 2" xfId="49349"/>
    <cellStyle name="Comma 3 3 6 2 2 5" xfId="33939"/>
    <cellStyle name="Comma 3 3 6 2 3" xfId="5017"/>
    <cellStyle name="Comma 3 3 6 2 3 2" xfId="12827"/>
    <cellStyle name="Comma 3 3 6 2 3 2 2" xfId="28238"/>
    <cellStyle name="Comma 3 3 6 2 3 2 2 2" xfId="59062"/>
    <cellStyle name="Comma 3 3 6 2 3 2 3" xfId="43652"/>
    <cellStyle name="Comma 3 3 6 2 3 3" xfId="20429"/>
    <cellStyle name="Comma 3 3 6 2 3 3 2" xfId="51253"/>
    <cellStyle name="Comma 3 3 6 2 3 4" xfId="35843"/>
    <cellStyle name="Comma 3 3 6 2 4" xfId="9024"/>
    <cellStyle name="Comma 3 3 6 2 4 2" xfId="24435"/>
    <cellStyle name="Comma 3 3 6 2 4 2 2" xfId="55259"/>
    <cellStyle name="Comma 3 3 6 2 4 3" xfId="39849"/>
    <cellStyle name="Comma 3 3 6 2 5" xfId="16626"/>
    <cellStyle name="Comma 3 3 6 2 5 2" xfId="47450"/>
    <cellStyle name="Comma 3 3 6 2 6" xfId="32040"/>
    <cellStyle name="Comma 3 3 6 3" xfId="1847"/>
    <cellStyle name="Comma 3 3 6 3 2" xfId="3746"/>
    <cellStyle name="Comma 3 3 6 3 2 2" xfId="7549"/>
    <cellStyle name="Comma 3 3 6 3 2 2 2" xfId="15359"/>
    <cellStyle name="Comma 3 3 6 3 2 2 2 2" xfId="30770"/>
    <cellStyle name="Comma 3 3 6 3 2 2 2 2 2" xfId="61594"/>
    <cellStyle name="Comma 3 3 6 3 2 2 2 3" xfId="46184"/>
    <cellStyle name="Comma 3 3 6 3 2 2 3" xfId="22961"/>
    <cellStyle name="Comma 3 3 6 3 2 2 3 2" xfId="53785"/>
    <cellStyle name="Comma 3 3 6 3 2 2 4" xfId="38375"/>
    <cellStyle name="Comma 3 3 6 3 2 3" xfId="11556"/>
    <cellStyle name="Comma 3 3 6 3 2 3 2" xfId="26967"/>
    <cellStyle name="Comma 3 3 6 3 2 3 2 2" xfId="57791"/>
    <cellStyle name="Comma 3 3 6 3 2 3 3" xfId="42381"/>
    <cellStyle name="Comma 3 3 6 3 2 4" xfId="19158"/>
    <cellStyle name="Comma 3 3 6 3 2 4 2" xfId="49982"/>
    <cellStyle name="Comma 3 3 6 3 2 5" xfId="34572"/>
    <cellStyle name="Comma 3 3 6 3 3" xfId="5650"/>
    <cellStyle name="Comma 3 3 6 3 3 2" xfId="13460"/>
    <cellStyle name="Comma 3 3 6 3 3 2 2" xfId="28871"/>
    <cellStyle name="Comma 3 3 6 3 3 2 2 2" xfId="59695"/>
    <cellStyle name="Comma 3 3 6 3 3 2 3" xfId="44285"/>
    <cellStyle name="Comma 3 3 6 3 3 3" xfId="21062"/>
    <cellStyle name="Comma 3 3 6 3 3 3 2" xfId="51886"/>
    <cellStyle name="Comma 3 3 6 3 3 4" xfId="36476"/>
    <cellStyle name="Comma 3 3 6 3 4" xfId="9657"/>
    <cellStyle name="Comma 3 3 6 3 4 2" xfId="25068"/>
    <cellStyle name="Comma 3 3 6 3 4 2 2" xfId="55892"/>
    <cellStyle name="Comma 3 3 6 3 4 3" xfId="40482"/>
    <cellStyle name="Comma 3 3 6 3 5" xfId="17259"/>
    <cellStyle name="Comma 3 3 6 3 5 2" xfId="48083"/>
    <cellStyle name="Comma 3 3 6 3 6" xfId="32673"/>
    <cellStyle name="Comma 3 3 6 4" xfId="2480"/>
    <cellStyle name="Comma 3 3 6 4 2" xfId="6283"/>
    <cellStyle name="Comma 3 3 6 4 2 2" xfId="14093"/>
    <cellStyle name="Comma 3 3 6 4 2 2 2" xfId="29504"/>
    <cellStyle name="Comma 3 3 6 4 2 2 2 2" xfId="60328"/>
    <cellStyle name="Comma 3 3 6 4 2 2 3" xfId="44918"/>
    <cellStyle name="Comma 3 3 6 4 2 3" xfId="21695"/>
    <cellStyle name="Comma 3 3 6 4 2 3 2" xfId="52519"/>
    <cellStyle name="Comma 3 3 6 4 2 4" xfId="37109"/>
    <cellStyle name="Comma 3 3 6 4 3" xfId="10290"/>
    <cellStyle name="Comma 3 3 6 4 3 2" xfId="25701"/>
    <cellStyle name="Comma 3 3 6 4 3 2 2" xfId="56525"/>
    <cellStyle name="Comma 3 3 6 4 3 3" xfId="41115"/>
    <cellStyle name="Comma 3 3 6 4 4" xfId="17892"/>
    <cellStyle name="Comma 3 3 6 4 4 2" xfId="48716"/>
    <cellStyle name="Comma 3 3 6 4 5" xfId="33306"/>
    <cellStyle name="Comma 3 3 6 5" xfId="4384"/>
    <cellStyle name="Comma 3 3 6 5 2" xfId="12194"/>
    <cellStyle name="Comma 3 3 6 5 2 2" xfId="27605"/>
    <cellStyle name="Comma 3 3 6 5 2 2 2" xfId="58429"/>
    <cellStyle name="Comma 3 3 6 5 2 3" xfId="43019"/>
    <cellStyle name="Comma 3 3 6 5 3" xfId="19796"/>
    <cellStyle name="Comma 3 3 6 5 3 2" xfId="50620"/>
    <cellStyle name="Comma 3 3 6 5 4" xfId="35210"/>
    <cellStyle name="Comma 3 3 6 6" xfId="8391"/>
    <cellStyle name="Comma 3 3 6 6 2" xfId="23802"/>
    <cellStyle name="Comma 3 3 6 6 2 2" xfId="54626"/>
    <cellStyle name="Comma 3 3 6 6 3" xfId="39216"/>
    <cellStyle name="Comma 3 3 6 7" xfId="15993"/>
    <cellStyle name="Comma 3 3 6 7 2" xfId="46817"/>
    <cellStyle name="Comma 3 3 6 8" xfId="31407"/>
    <cellStyle name="Comma 3 3 7" xfId="372"/>
    <cellStyle name="Comma 3 3 7 2" xfId="1005"/>
    <cellStyle name="Comma 3 3 7 2 2" xfId="2904"/>
    <cellStyle name="Comma 3 3 7 2 2 2" xfId="6707"/>
    <cellStyle name="Comma 3 3 7 2 2 2 2" xfId="14517"/>
    <cellStyle name="Comma 3 3 7 2 2 2 2 2" xfId="29928"/>
    <cellStyle name="Comma 3 3 7 2 2 2 2 2 2" xfId="60752"/>
    <cellStyle name="Comma 3 3 7 2 2 2 2 3" xfId="45342"/>
    <cellStyle name="Comma 3 3 7 2 2 2 3" xfId="22119"/>
    <cellStyle name="Comma 3 3 7 2 2 2 3 2" xfId="52943"/>
    <cellStyle name="Comma 3 3 7 2 2 2 4" xfId="37533"/>
    <cellStyle name="Comma 3 3 7 2 2 3" xfId="10714"/>
    <cellStyle name="Comma 3 3 7 2 2 3 2" xfId="26125"/>
    <cellStyle name="Comma 3 3 7 2 2 3 2 2" xfId="56949"/>
    <cellStyle name="Comma 3 3 7 2 2 3 3" xfId="41539"/>
    <cellStyle name="Comma 3 3 7 2 2 4" xfId="18316"/>
    <cellStyle name="Comma 3 3 7 2 2 4 2" xfId="49140"/>
    <cellStyle name="Comma 3 3 7 2 2 5" xfId="33730"/>
    <cellStyle name="Comma 3 3 7 2 3" xfId="4808"/>
    <cellStyle name="Comma 3 3 7 2 3 2" xfId="12618"/>
    <cellStyle name="Comma 3 3 7 2 3 2 2" xfId="28029"/>
    <cellStyle name="Comma 3 3 7 2 3 2 2 2" xfId="58853"/>
    <cellStyle name="Comma 3 3 7 2 3 2 3" xfId="43443"/>
    <cellStyle name="Comma 3 3 7 2 3 3" xfId="20220"/>
    <cellStyle name="Comma 3 3 7 2 3 3 2" xfId="51044"/>
    <cellStyle name="Comma 3 3 7 2 3 4" xfId="35634"/>
    <cellStyle name="Comma 3 3 7 2 4" xfId="8815"/>
    <cellStyle name="Comma 3 3 7 2 4 2" xfId="24226"/>
    <cellStyle name="Comma 3 3 7 2 4 2 2" xfId="55050"/>
    <cellStyle name="Comma 3 3 7 2 4 3" xfId="39640"/>
    <cellStyle name="Comma 3 3 7 2 5" xfId="16417"/>
    <cellStyle name="Comma 3 3 7 2 5 2" xfId="47241"/>
    <cellStyle name="Comma 3 3 7 2 6" xfId="31831"/>
    <cellStyle name="Comma 3 3 7 3" xfId="1638"/>
    <cellStyle name="Comma 3 3 7 3 2" xfId="3537"/>
    <cellStyle name="Comma 3 3 7 3 2 2" xfId="7340"/>
    <cellStyle name="Comma 3 3 7 3 2 2 2" xfId="15150"/>
    <cellStyle name="Comma 3 3 7 3 2 2 2 2" xfId="30561"/>
    <cellStyle name="Comma 3 3 7 3 2 2 2 2 2" xfId="61385"/>
    <cellStyle name="Comma 3 3 7 3 2 2 2 3" xfId="45975"/>
    <cellStyle name="Comma 3 3 7 3 2 2 3" xfId="22752"/>
    <cellStyle name="Comma 3 3 7 3 2 2 3 2" xfId="53576"/>
    <cellStyle name="Comma 3 3 7 3 2 2 4" xfId="38166"/>
    <cellStyle name="Comma 3 3 7 3 2 3" xfId="11347"/>
    <cellStyle name="Comma 3 3 7 3 2 3 2" xfId="26758"/>
    <cellStyle name="Comma 3 3 7 3 2 3 2 2" xfId="57582"/>
    <cellStyle name="Comma 3 3 7 3 2 3 3" xfId="42172"/>
    <cellStyle name="Comma 3 3 7 3 2 4" xfId="18949"/>
    <cellStyle name="Comma 3 3 7 3 2 4 2" xfId="49773"/>
    <cellStyle name="Comma 3 3 7 3 2 5" xfId="34363"/>
    <cellStyle name="Comma 3 3 7 3 3" xfId="5441"/>
    <cellStyle name="Comma 3 3 7 3 3 2" xfId="13251"/>
    <cellStyle name="Comma 3 3 7 3 3 2 2" xfId="28662"/>
    <cellStyle name="Comma 3 3 7 3 3 2 2 2" xfId="59486"/>
    <cellStyle name="Comma 3 3 7 3 3 2 3" xfId="44076"/>
    <cellStyle name="Comma 3 3 7 3 3 3" xfId="20853"/>
    <cellStyle name="Comma 3 3 7 3 3 3 2" xfId="51677"/>
    <cellStyle name="Comma 3 3 7 3 3 4" xfId="36267"/>
    <cellStyle name="Comma 3 3 7 3 4" xfId="9448"/>
    <cellStyle name="Comma 3 3 7 3 4 2" xfId="24859"/>
    <cellStyle name="Comma 3 3 7 3 4 2 2" xfId="55683"/>
    <cellStyle name="Comma 3 3 7 3 4 3" xfId="40273"/>
    <cellStyle name="Comma 3 3 7 3 5" xfId="17050"/>
    <cellStyle name="Comma 3 3 7 3 5 2" xfId="47874"/>
    <cellStyle name="Comma 3 3 7 3 6" xfId="32464"/>
    <cellStyle name="Comma 3 3 7 4" xfId="2271"/>
    <cellStyle name="Comma 3 3 7 4 2" xfId="6074"/>
    <cellStyle name="Comma 3 3 7 4 2 2" xfId="13884"/>
    <cellStyle name="Comma 3 3 7 4 2 2 2" xfId="29295"/>
    <cellStyle name="Comma 3 3 7 4 2 2 2 2" xfId="60119"/>
    <cellStyle name="Comma 3 3 7 4 2 2 3" xfId="44709"/>
    <cellStyle name="Comma 3 3 7 4 2 3" xfId="21486"/>
    <cellStyle name="Comma 3 3 7 4 2 3 2" xfId="52310"/>
    <cellStyle name="Comma 3 3 7 4 2 4" xfId="36900"/>
    <cellStyle name="Comma 3 3 7 4 3" xfId="10081"/>
    <cellStyle name="Comma 3 3 7 4 3 2" xfId="25492"/>
    <cellStyle name="Comma 3 3 7 4 3 2 2" xfId="56316"/>
    <cellStyle name="Comma 3 3 7 4 3 3" xfId="40906"/>
    <cellStyle name="Comma 3 3 7 4 4" xfId="17683"/>
    <cellStyle name="Comma 3 3 7 4 4 2" xfId="48507"/>
    <cellStyle name="Comma 3 3 7 4 5" xfId="33097"/>
    <cellStyle name="Comma 3 3 7 5" xfId="4175"/>
    <cellStyle name="Comma 3 3 7 5 2" xfId="11985"/>
    <cellStyle name="Comma 3 3 7 5 2 2" xfId="27396"/>
    <cellStyle name="Comma 3 3 7 5 2 2 2" xfId="58220"/>
    <cellStyle name="Comma 3 3 7 5 2 3" xfId="42810"/>
    <cellStyle name="Comma 3 3 7 5 3" xfId="19587"/>
    <cellStyle name="Comma 3 3 7 5 3 2" xfId="50411"/>
    <cellStyle name="Comma 3 3 7 5 4" xfId="35001"/>
    <cellStyle name="Comma 3 3 7 6" xfId="8182"/>
    <cellStyle name="Comma 3 3 7 6 2" xfId="23593"/>
    <cellStyle name="Comma 3 3 7 6 2 2" xfId="54417"/>
    <cellStyle name="Comma 3 3 7 6 3" xfId="39007"/>
    <cellStyle name="Comma 3 3 7 7" xfId="15784"/>
    <cellStyle name="Comma 3 3 7 7 2" xfId="46608"/>
    <cellStyle name="Comma 3 3 7 8" xfId="31198"/>
    <cellStyle name="Comma 3 3 8" xfId="792"/>
    <cellStyle name="Comma 3 3 8 2" xfId="2691"/>
    <cellStyle name="Comma 3 3 8 2 2" xfId="6494"/>
    <cellStyle name="Comma 3 3 8 2 2 2" xfId="14304"/>
    <cellStyle name="Comma 3 3 8 2 2 2 2" xfId="29715"/>
    <cellStyle name="Comma 3 3 8 2 2 2 2 2" xfId="60539"/>
    <cellStyle name="Comma 3 3 8 2 2 2 3" xfId="45129"/>
    <cellStyle name="Comma 3 3 8 2 2 3" xfId="21906"/>
    <cellStyle name="Comma 3 3 8 2 2 3 2" xfId="52730"/>
    <cellStyle name="Comma 3 3 8 2 2 4" xfId="37320"/>
    <cellStyle name="Comma 3 3 8 2 3" xfId="10501"/>
    <cellStyle name="Comma 3 3 8 2 3 2" xfId="25912"/>
    <cellStyle name="Comma 3 3 8 2 3 2 2" xfId="56736"/>
    <cellStyle name="Comma 3 3 8 2 3 3" xfId="41326"/>
    <cellStyle name="Comma 3 3 8 2 4" xfId="18103"/>
    <cellStyle name="Comma 3 3 8 2 4 2" xfId="48927"/>
    <cellStyle name="Comma 3 3 8 2 5" xfId="33517"/>
    <cellStyle name="Comma 3 3 8 3" xfId="4595"/>
    <cellStyle name="Comma 3 3 8 3 2" xfId="12405"/>
    <cellStyle name="Comma 3 3 8 3 2 2" xfId="27816"/>
    <cellStyle name="Comma 3 3 8 3 2 2 2" xfId="58640"/>
    <cellStyle name="Comma 3 3 8 3 2 3" xfId="43230"/>
    <cellStyle name="Comma 3 3 8 3 3" xfId="20007"/>
    <cellStyle name="Comma 3 3 8 3 3 2" xfId="50831"/>
    <cellStyle name="Comma 3 3 8 3 4" xfId="35421"/>
    <cellStyle name="Comma 3 3 8 4" xfId="8602"/>
    <cellStyle name="Comma 3 3 8 4 2" xfId="24013"/>
    <cellStyle name="Comma 3 3 8 4 2 2" xfId="54837"/>
    <cellStyle name="Comma 3 3 8 4 3" xfId="39427"/>
    <cellStyle name="Comma 3 3 8 5" xfId="16204"/>
    <cellStyle name="Comma 3 3 8 5 2" xfId="47028"/>
    <cellStyle name="Comma 3 3 8 6" xfId="31618"/>
    <cellStyle name="Comma 3 3 9" xfId="1425"/>
    <cellStyle name="Comma 3 3 9 2" xfId="3324"/>
    <cellStyle name="Comma 3 3 9 2 2" xfId="7127"/>
    <cellStyle name="Comma 3 3 9 2 2 2" xfId="14937"/>
    <cellStyle name="Comma 3 3 9 2 2 2 2" xfId="30348"/>
    <cellStyle name="Comma 3 3 9 2 2 2 2 2" xfId="61172"/>
    <cellStyle name="Comma 3 3 9 2 2 2 3" xfId="45762"/>
    <cellStyle name="Comma 3 3 9 2 2 3" xfId="22539"/>
    <cellStyle name="Comma 3 3 9 2 2 3 2" xfId="53363"/>
    <cellStyle name="Comma 3 3 9 2 2 4" xfId="37953"/>
    <cellStyle name="Comma 3 3 9 2 3" xfId="11134"/>
    <cellStyle name="Comma 3 3 9 2 3 2" xfId="26545"/>
    <cellStyle name="Comma 3 3 9 2 3 2 2" xfId="57369"/>
    <cellStyle name="Comma 3 3 9 2 3 3" xfId="41959"/>
    <cellStyle name="Comma 3 3 9 2 4" xfId="18736"/>
    <cellStyle name="Comma 3 3 9 2 4 2" xfId="49560"/>
    <cellStyle name="Comma 3 3 9 2 5" xfId="34150"/>
    <cellStyle name="Comma 3 3 9 3" xfId="5228"/>
    <cellStyle name="Comma 3 3 9 3 2" xfId="13038"/>
    <cellStyle name="Comma 3 3 9 3 2 2" xfId="28449"/>
    <cellStyle name="Comma 3 3 9 3 2 2 2" xfId="59273"/>
    <cellStyle name="Comma 3 3 9 3 2 3" xfId="43863"/>
    <cellStyle name="Comma 3 3 9 3 3" xfId="20640"/>
    <cellStyle name="Comma 3 3 9 3 3 2" xfId="51464"/>
    <cellStyle name="Comma 3 3 9 3 4" xfId="36054"/>
    <cellStyle name="Comma 3 3 9 4" xfId="9235"/>
    <cellStyle name="Comma 3 3 9 4 2" xfId="24646"/>
    <cellStyle name="Comma 3 3 9 4 2 2" xfId="55470"/>
    <cellStyle name="Comma 3 3 9 4 3" xfId="40060"/>
    <cellStyle name="Comma 3 3 9 5" xfId="16837"/>
    <cellStyle name="Comma 3 3 9 5 2" xfId="47661"/>
    <cellStyle name="Comma 3 3 9 6" xfId="32251"/>
    <cellStyle name="Comma 3 4" xfId="76"/>
    <cellStyle name="Comma 3 4 10" xfId="3977"/>
    <cellStyle name="Comma 3 4 10 2" xfId="11787"/>
    <cellStyle name="Comma 3 4 10 2 2" xfId="27198"/>
    <cellStyle name="Comma 3 4 10 2 2 2" xfId="58022"/>
    <cellStyle name="Comma 3 4 10 2 3" xfId="42612"/>
    <cellStyle name="Comma 3 4 10 3" xfId="19389"/>
    <cellStyle name="Comma 3 4 10 3 2" xfId="50213"/>
    <cellStyle name="Comma 3 4 10 4" xfId="34803"/>
    <cellStyle name="Comma 3 4 11" xfId="7984"/>
    <cellStyle name="Comma 3 4 11 2" xfId="23395"/>
    <cellStyle name="Comma 3 4 11 2 2" xfId="54219"/>
    <cellStyle name="Comma 3 4 11 3" xfId="38809"/>
    <cellStyle name="Comma 3 4 12" xfId="7775"/>
    <cellStyle name="Comma 3 4 12 2" xfId="23186"/>
    <cellStyle name="Comma 3 4 12 2 2" xfId="54010"/>
    <cellStyle name="Comma 3 4 12 3" xfId="38600"/>
    <cellStyle name="Comma 3 4 13" xfId="15586"/>
    <cellStyle name="Comma 3 4 13 2" xfId="46410"/>
    <cellStyle name="Comma 3 4 14" xfId="31000"/>
    <cellStyle name="Comma 3 4 15" xfId="173"/>
    <cellStyle name="Comma 3 4 2" xfId="258"/>
    <cellStyle name="Comma 3 4 2 10" xfId="7860"/>
    <cellStyle name="Comma 3 4 2 10 2" xfId="23271"/>
    <cellStyle name="Comma 3 4 2 10 2 2" xfId="54095"/>
    <cellStyle name="Comma 3 4 2 10 3" xfId="38685"/>
    <cellStyle name="Comma 3 4 2 11" xfId="15671"/>
    <cellStyle name="Comma 3 4 2 11 2" xfId="46495"/>
    <cellStyle name="Comma 3 4 2 12" xfId="31085"/>
    <cellStyle name="Comma 3 4 2 2" xfId="340"/>
    <cellStyle name="Comma 3 4 2 2 10" xfId="15753"/>
    <cellStyle name="Comma 3 4 2 2 10 2" xfId="46577"/>
    <cellStyle name="Comma 3 4 2 2 11" xfId="31167"/>
    <cellStyle name="Comma 3 4 2 2 2" xfId="763"/>
    <cellStyle name="Comma 3 4 2 2 2 2" xfId="1396"/>
    <cellStyle name="Comma 3 4 2 2 2 2 2" xfId="3295"/>
    <cellStyle name="Comma 3 4 2 2 2 2 2 2" xfId="7098"/>
    <cellStyle name="Comma 3 4 2 2 2 2 2 2 2" xfId="14908"/>
    <cellStyle name="Comma 3 4 2 2 2 2 2 2 2 2" xfId="30319"/>
    <cellStyle name="Comma 3 4 2 2 2 2 2 2 2 2 2" xfId="61143"/>
    <cellStyle name="Comma 3 4 2 2 2 2 2 2 2 3" xfId="45733"/>
    <cellStyle name="Comma 3 4 2 2 2 2 2 2 3" xfId="22510"/>
    <cellStyle name="Comma 3 4 2 2 2 2 2 2 3 2" xfId="53334"/>
    <cellStyle name="Comma 3 4 2 2 2 2 2 2 4" xfId="37924"/>
    <cellStyle name="Comma 3 4 2 2 2 2 2 3" xfId="11105"/>
    <cellStyle name="Comma 3 4 2 2 2 2 2 3 2" xfId="26516"/>
    <cellStyle name="Comma 3 4 2 2 2 2 2 3 2 2" xfId="57340"/>
    <cellStyle name="Comma 3 4 2 2 2 2 2 3 3" xfId="41930"/>
    <cellStyle name="Comma 3 4 2 2 2 2 2 4" xfId="18707"/>
    <cellStyle name="Comma 3 4 2 2 2 2 2 4 2" xfId="49531"/>
    <cellStyle name="Comma 3 4 2 2 2 2 2 5" xfId="34121"/>
    <cellStyle name="Comma 3 4 2 2 2 2 3" xfId="5199"/>
    <cellStyle name="Comma 3 4 2 2 2 2 3 2" xfId="13009"/>
    <cellStyle name="Comma 3 4 2 2 2 2 3 2 2" xfId="28420"/>
    <cellStyle name="Comma 3 4 2 2 2 2 3 2 2 2" xfId="59244"/>
    <cellStyle name="Comma 3 4 2 2 2 2 3 2 3" xfId="43834"/>
    <cellStyle name="Comma 3 4 2 2 2 2 3 3" xfId="20611"/>
    <cellStyle name="Comma 3 4 2 2 2 2 3 3 2" xfId="51435"/>
    <cellStyle name="Comma 3 4 2 2 2 2 3 4" xfId="36025"/>
    <cellStyle name="Comma 3 4 2 2 2 2 4" xfId="9206"/>
    <cellStyle name="Comma 3 4 2 2 2 2 4 2" xfId="24617"/>
    <cellStyle name="Comma 3 4 2 2 2 2 4 2 2" xfId="55441"/>
    <cellStyle name="Comma 3 4 2 2 2 2 4 3" xfId="40031"/>
    <cellStyle name="Comma 3 4 2 2 2 2 5" xfId="16808"/>
    <cellStyle name="Comma 3 4 2 2 2 2 5 2" xfId="47632"/>
    <cellStyle name="Comma 3 4 2 2 2 2 6" xfId="32222"/>
    <cellStyle name="Comma 3 4 2 2 2 3" xfId="2029"/>
    <cellStyle name="Comma 3 4 2 2 2 3 2" xfId="3928"/>
    <cellStyle name="Comma 3 4 2 2 2 3 2 2" xfId="7731"/>
    <cellStyle name="Comma 3 4 2 2 2 3 2 2 2" xfId="15541"/>
    <cellStyle name="Comma 3 4 2 2 2 3 2 2 2 2" xfId="30952"/>
    <cellStyle name="Comma 3 4 2 2 2 3 2 2 2 2 2" xfId="61776"/>
    <cellStyle name="Comma 3 4 2 2 2 3 2 2 2 3" xfId="46366"/>
    <cellStyle name="Comma 3 4 2 2 2 3 2 2 3" xfId="23143"/>
    <cellStyle name="Comma 3 4 2 2 2 3 2 2 3 2" xfId="53967"/>
    <cellStyle name="Comma 3 4 2 2 2 3 2 2 4" xfId="38557"/>
    <cellStyle name="Comma 3 4 2 2 2 3 2 3" xfId="11738"/>
    <cellStyle name="Comma 3 4 2 2 2 3 2 3 2" xfId="27149"/>
    <cellStyle name="Comma 3 4 2 2 2 3 2 3 2 2" xfId="57973"/>
    <cellStyle name="Comma 3 4 2 2 2 3 2 3 3" xfId="42563"/>
    <cellStyle name="Comma 3 4 2 2 2 3 2 4" xfId="19340"/>
    <cellStyle name="Comma 3 4 2 2 2 3 2 4 2" xfId="50164"/>
    <cellStyle name="Comma 3 4 2 2 2 3 2 5" xfId="34754"/>
    <cellStyle name="Comma 3 4 2 2 2 3 3" xfId="5832"/>
    <cellStyle name="Comma 3 4 2 2 2 3 3 2" xfId="13642"/>
    <cellStyle name="Comma 3 4 2 2 2 3 3 2 2" xfId="29053"/>
    <cellStyle name="Comma 3 4 2 2 2 3 3 2 2 2" xfId="59877"/>
    <cellStyle name="Comma 3 4 2 2 2 3 3 2 3" xfId="44467"/>
    <cellStyle name="Comma 3 4 2 2 2 3 3 3" xfId="21244"/>
    <cellStyle name="Comma 3 4 2 2 2 3 3 3 2" xfId="52068"/>
    <cellStyle name="Comma 3 4 2 2 2 3 3 4" xfId="36658"/>
    <cellStyle name="Comma 3 4 2 2 2 3 4" xfId="9839"/>
    <cellStyle name="Comma 3 4 2 2 2 3 4 2" xfId="25250"/>
    <cellStyle name="Comma 3 4 2 2 2 3 4 2 2" xfId="56074"/>
    <cellStyle name="Comma 3 4 2 2 2 3 4 3" xfId="40664"/>
    <cellStyle name="Comma 3 4 2 2 2 3 5" xfId="17441"/>
    <cellStyle name="Comma 3 4 2 2 2 3 5 2" xfId="48265"/>
    <cellStyle name="Comma 3 4 2 2 2 3 6" xfId="32855"/>
    <cellStyle name="Comma 3 4 2 2 2 4" xfId="2662"/>
    <cellStyle name="Comma 3 4 2 2 2 4 2" xfId="6465"/>
    <cellStyle name="Comma 3 4 2 2 2 4 2 2" xfId="14275"/>
    <cellStyle name="Comma 3 4 2 2 2 4 2 2 2" xfId="29686"/>
    <cellStyle name="Comma 3 4 2 2 2 4 2 2 2 2" xfId="60510"/>
    <cellStyle name="Comma 3 4 2 2 2 4 2 2 3" xfId="45100"/>
    <cellStyle name="Comma 3 4 2 2 2 4 2 3" xfId="21877"/>
    <cellStyle name="Comma 3 4 2 2 2 4 2 3 2" xfId="52701"/>
    <cellStyle name="Comma 3 4 2 2 2 4 2 4" xfId="37291"/>
    <cellStyle name="Comma 3 4 2 2 2 4 3" xfId="10472"/>
    <cellStyle name="Comma 3 4 2 2 2 4 3 2" xfId="25883"/>
    <cellStyle name="Comma 3 4 2 2 2 4 3 2 2" xfId="56707"/>
    <cellStyle name="Comma 3 4 2 2 2 4 3 3" xfId="41297"/>
    <cellStyle name="Comma 3 4 2 2 2 4 4" xfId="18074"/>
    <cellStyle name="Comma 3 4 2 2 2 4 4 2" xfId="48898"/>
    <cellStyle name="Comma 3 4 2 2 2 4 5" xfId="33488"/>
    <cellStyle name="Comma 3 4 2 2 2 5" xfId="4566"/>
    <cellStyle name="Comma 3 4 2 2 2 5 2" xfId="12376"/>
    <cellStyle name="Comma 3 4 2 2 2 5 2 2" xfId="27787"/>
    <cellStyle name="Comma 3 4 2 2 2 5 2 2 2" xfId="58611"/>
    <cellStyle name="Comma 3 4 2 2 2 5 2 3" xfId="43201"/>
    <cellStyle name="Comma 3 4 2 2 2 5 3" xfId="19978"/>
    <cellStyle name="Comma 3 4 2 2 2 5 3 2" xfId="50802"/>
    <cellStyle name="Comma 3 4 2 2 2 5 4" xfId="35392"/>
    <cellStyle name="Comma 3 4 2 2 2 6" xfId="8573"/>
    <cellStyle name="Comma 3 4 2 2 2 6 2" xfId="23984"/>
    <cellStyle name="Comma 3 4 2 2 2 6 2 2" xfId="54808"/>
    <cellStyle name="Comma 3 4 2 2 2 6 3" xfId="39398"/>
    <cellStyle name="Comma 3 4 2 2 2 7" xfId="16175"/>
    <cellStyle name="Comma 3 4 2 2 2 7 2" xfId="46999"/>
    <cellStyle name="Comma 3 4 2 2 2 8" xfId="31589"/>
    <cellStyle name="Comma 3 4 2 2 3" xfId="554"/>
    <cellStyle name="Comma 3 4 2 2 3 2" xfId="1187"/>
    <cellStyle name="Comma 3 4 2 2 3 2 2" xfId="3086"/>
    <cellStyle name="Comma 3 4 2 2 3 2 2 2" xfId="6889"/>
    <cellStyle name="Comma 3 4 2 2 3 2 2 2 2" xfId="14699"/>
    <cellStyle name="Comma 3 4 2 2 3 2 2 2 2 2" xfId="30110"/>
    <cellStyle name="Comma 3 4 2 2 3 2 2 2 2 2 2" xfId="60934"/>
    <cellStyle name="Comma 3 4 2 2 3 2 2 2 2 3" xfId="45524"/>
    <cellStyle name="Comma 3 4 2 2 3 2 2 2 3" xfId="22301"/>
    <cellStyle name="Comma 3 4 2 2 3 2 2 2 3 2" xfId="53125"/>
    <cellStyle name="Comma 3 4 2 2 3 2 2 2 4" xfId="37715"/>
    <cellStyle name="Comma 3 4 2 2 3 2 2 3" xfId="10896"/>
    <cellStyle name="Comma 3 4 2 2 3 2 2 3 2" xfId="26307"/>
    <cellStyle name="Comma 3 4 2 2 3 2 2 3 2 2" xfId="57131"/>
    <cellStyle name="Comma 3 4 2 2 3 2 2 3 3" xfId="41721"/>
    <cellStyle name="Comma 3 4 2 2 3 2 2 4" xfId="18498"/>
    <cellStyle name="Comma 3 4 2 2 3 2 2 4 2" xfId="49322"/>
    <cellStyle name="Comma 3 4 2 2 3 2 2 5" xfId="33912"/>
    <cellStyle name="Comma 3 4 2 2 3 2 3" xfId="4990"/>
    <cellStyle name="Comma 3 4 2 2 3 2 3 2" xfId="12800"/>
    <cellStyle name="Comma 3 4 2 2 3 2 3 2 2" xfId="28211"/>
    <cellStyle name="Comma 3 4 2 2 3 2 3 2 2 2" xfId="59035"/>
    <cellStyle name="Comma 3 4 2 2 3 2 3 2 3" xfId="43625"/>
    <cellStyle name="Comma 3 4 2 2 3 2 3 3" xfId="20402"/>
    <cellStyle name="Comma 3 4 2 2 3 2 3 3 2" xfId="51226"/>
    <cellStyle name="Comma 3 4 2 2 3 2 3 4" xfId="35816"/>
    <cellStyle name="Comma 3 4 2 2 3 2 4" xfId="8997"/>
    <cellStyle name="Comma 3 4 2 2 3 2 4 2" xfId="24408"/>
    <cellStyle name="Comma 3 4 2 2 3 2 4 2 2" xfId="55232"/>
    <cellStyle name="Comma 3 4 2 2 3 2 4 3" xfId="39822"/>
    <cellStyle name="Comma 3 4 2 2 3 2 5" xfId="16599"/>
    <cellStyle name="Comma 3 4 2 2 3 2 5 2" xfId="47423"/>
    <cellStyle name="Comma 3 4 2 2 3 2 6" xfId="32013"/>
    <cellStyle name="Comma 3 4 2 2 3 3" xfId="1820"/>
    <cellStyle name="Comma 3 4 2 2 3 3 2" xfId="3719"/>
    <cellStyle name="Comma 3 4 2 2 3 3 2 2" xfId="7522"/>
    <cellStyle name="Comma 3 4 2 2 3 3 2 2 2" xfId="15332"/>
    <cellStyle name="Comma 3 4 2 2 3 3 2 2 2 2" xfId="30743"/>
    <cellStyle name="Comma 3 4 2 2 3 3 2 2 2 2 2" xfId="61567"/>
    <cellStyle name="Comma 3 4 2 2 3 3 2 2 2 3" xfId="46157"/>
    <cellStyle name="Comma 3 4 2 2 3 3 2 2 3" xfId="22934"/>
    <cellStyle name="Comma 3 4 2 2 3 3 2 2 3 2" xfId="53758"/>
    <cellStyle name="Comma 3 4 2 2 3 3 2 2 4" xfId="38348"/>
    <cellStyle name="Comma 3 4 2 2 3 3 2 3" xfId="11529"/>
    <cellStyle name="Comma 3 4 2 2 3 3 2 3 2" xfId="26940"/>
    <cellStyle name="Comma 3 4 2 2 3 3 2 3 2 2" xfId="57764"/>
    <cellStyle name="Comma 3 4 2 2 3 3 2 3 3" xfId="42354"/>
    <cellStyle name="Comma 3 4 2 2 3 3 2 4" xfId="19131"/>
    <cellStyle name="Comma 3 4 2 2 3 3 2 4 2" xfId="49955"/>
    <cellStyle name="Comma 3 4 2 2 3 3 2 5" xfId="34545"/>
    <cellStyle name="Comma 3 4 2 2 3 3 3" xfId="5623"/>
    <cellStyle name="Comma 3 4 2 2 3 3 3 2" xfId="13433"/>
    <cellStyle name="Comma 3 4 2 2 3 3 3 2 2" xfId="28844"/>
    <cellStyle name="Comma 3 4 2 2 3 3 3 2 2 2" xfId="59668"/>
    <cellStyle name="Comma 3 4 2 2 3 3 3 2 3" xfId="44258"/>
    <cellStyle name="Comma 3 4 2 2 3 3 3 3" xfId="21035"/>
    <cellStyle name="Comma 3 4 2 2 3 3 3 3 2" xfId="51859"/>
    <cellStyle name="Comma 3 4 2 2 3 3 3 4" xfId="36449"/>
    <cellStyle name="Comma 3 4 2 2 3 3 4" xfId="9630"/>
    <cellStyle name="Comma 3 4 2 2 3 3 4 2" xfId="25041"/>
    <cellStyle name="Comma 3 4 2 2 3 3 4 2 2" xfId="55865"/>
    <cellStyle name="Comma 3 4 2 2 3 3 4 3" xfId="40455"/>
    <cellStyle name="Comma 3 4 2 2 3 3 5" xfId="17232"/>
    <cellStyle name="Comma 3 4 2 2 3 3 5 2" xfId="48056"/>
    <cellStyle name="Comma 3 4 2 2 3 3 6" xfId="32646"/>
    <cellStyle name="Comma 3 4 2 2 3 4" xfId="2453"/>
    <cellStyle name="Comma 3 4 2 2 3 4 2" xfId="6256"/>
    <cellStyle name="Comma 3 4 2 2 3 4 2 2" xfId="14066"/>
    <cellStyle name="Comma 3 4 2 2 3 4 2 2 2" xfId="29477"/>
    <cellStyle name="Comma 3 4 2 2 3 4 2 2 2 2" xfId="60301"/>
    <cellStyle name="Comma 3 4 2 2 3 4 2 2 3" xfId="44891"/>
    <cellStyle name="Comma 3 4 2 2 3 4 2 3" xfId="21668"/>
    <cellStyle name="Comma 3 4 2 2 3 4 2 3 2" xfId="52492"/>
    <cellStyle name="Comma 3 4 2 2 3 4 2 4" xfId="37082"/>
    <cellStyle name="Comma 3 4 2 2 3 4 3" xfId="10263"/>
    <cellStyle name="Comma 3 4 2 2 3 4 3 2" xfId="25674"/>
    <cellStyle name="Comma 3 4 2 2 3 4 3 2 2" xfId="56498"/>
    <cellStyle name="Comma 3 4 2 2 3 4 3 3" xfId="41088"/>
    <cellStyle name="Comma 3 4 2 2 3 4 4" xfId="17865"/>
    <cellStyle name="Comma 3 4 2 2 3 4 4 2" xfId="48689"/>
    <cellStyle name="Comma 3 4 2 2 3 4 5" xfId="33279"/>
    <cellStyle name="Comma 3 4 2 2 3 5" xfId="4357"/>
    <cellStyle name="Comma 3 4 2 2 3 5 2" xfId="12167"/>
    <cellStyle name="Comma 3 4 2 2 3 5 2 2" xfId="27578"/>
    <cellStyle name="Comma 3 4 2 2 3 5 2 2 2" xfId="58402"/>
    <cellStyle name="Comma 3 4 2 2 3 5 2 3" xfId="42992"/>
    <cellStyle name="Comma 3 4 2 2 3 5 3" xfId="19769"/>
    <cellStyle name="Comma 3 4 2 2 3 5 3 2" xfId="50593"/>
    <cellStyle name="Comma 3 4 2 2 3 5 4" xfId="35183"/>
    <cellStyle name="Comma 3 4 2 2 3 6" xfId="8364"/>
    <cellStyle name="Comma 3 4 2 2 3 6 2" xfId="23775"/>
    <cellStyle name="Comma 3 4 2 2 3 6 2 2" xfId="54599"/>
    <cellStyle name="Comma 3 4 2 2 3 6 3" xfId="39189"/>
    <cellStyle name="Comma 3 4 2 2 3 7" xfId="15966"/>
    <cellStyle name="Comma 3 4 2 2 3 7 2" xfId="46790"/>
    <cellStyle name="Comma 3 4 2 2 3 8" xfId="31380"/>
    <cellStyle name="Comma 3 4 2 2 4" xfId="974"/>
    <cellStyle name="Comma 3 4 2 2 4 2" xfId="2873"/>
    <cellStyle name="Comma 3 4 2 2 4 2 2" xfId="6676"/>
    <cellStyle name="Comma 3 4 2 2 4 2 2 2" xfId="14486"/>
    <cellStyle name="Comma 3 4 2 2 4 2 2 2 2" xfId="29897"/>
    <cellStyle name="Comma 3 4 2 2 4 2 2 2 2 2" xfId="60721"/>
    <cellStyle name="Comma 3 4 2 2 4 2 2 2 3" xfId="45311"/>
    <cellStyle name="Comma 3 4 2 2 4 2 2 3" xfId="22088"/>
    <cellStyle name="Comma 3 4 2 2 4 2 2 3 2" xfId="52912"/>
    <cellStyle name="Comma 3 4 2 2 4 2 2 4" xfId="37502"/>
    <cellStyle name="Comma 3 4 2 2 4 2 3" xfId="10683"/>
    <cellStyle name="Comma 3 4 2 2 4 2 3 2" xfId="26094"/>
    <cellStyle name="Comma 3 4 2 2 4 2 3 2 2" xfId="56918"/>
    <cellStyle name="Comma 3 4 2 2 4 2 3 3" xfId="41508"/>
    <cellStyle name="Comma 3 4 2 2 4 2 4" xfId="18285"/>
    <cellStyle name="Comma 3 4 2 2 4 2 4 2" xfId="49109"/>
    <cellStyle name="Comma 3 4 2 2 4 2 5" xfId="33699"/>
    <cellStyle name="Comma 3 4 2 2 4 3" xfId="4777"/>
    <cellStyle name="Comma 3 4 2 2 4 3 2" xfId="12587"/>
    <cellStyle name="Comma 3 4 2 2 4 3 2 2" xfId="27998"/>
    <cellStyle name="Comma 3 4 2 2 4 3 2 2 2" xfId="58822"/>
    <cellStyle name="Comma 3 4 2 2 4 3 2 3" xfId="43412"/>
    <cellStyle name="Comma 3 4 2 2 4 3 3" xfId="20189"/>
    <cellStyle name="Comma 3 4 2 2 4 3 3 2" xfId="51013"/>
    <cellStyle name="Comma 3 4 2 2 4 3 4" xfId="35603"/>
    <cellStyle name="Comma 3 4 2 2 4 4" xfId="8784"/>
    <cellStyle name="Comma 3 4 2 2 4 4 2" xfId="24195"/>
    <cellStyle name="Comma 3 4 2 2 4 4 2 2" xfId="55019"/>
    <cellStyle name="Comma 3 4 2 2 4 4 3" xfId="39609"/>
    <cellStyle name="Comma 3 4 2 2 4 5" xfId="16386"/>
    <cellStyle name="Comma 3 4 2 2 4 5 2" xfId="47210"/>
    <cellStyle name="Comma 3 4 2 2 4 6" xfId="31800"/>
    <cellStyle name="Comma 3 4 2 2 5" xfId="1607"/>
    <cellStyle name="Comma 3 4 2 2 5 2" xfId="3506"/>
    <cellStyle name="Comma 3 4 2 2 5 2 2" xfId="7309"/>
    <cellStyle name="Comma 3 4 2 2 5 2 2 2" xfId="15119"/>
    <cellStyle name="Comma 3 4 2 2 5 2 2 2 2" xfId="30530"/>
    <cellStyle name="Comma 3 4 2 2 5 2 2 2 2 2" xfId="61354"/>
    <cellStyle name="Comma 3 4 2 2 5 2 2 2 3" xfId="45944"/>
    <cellStyle name="Comma 3 4 2 2 5 2 2 3" xfId="22721"/>
    <cellStyle name="Comma 3 4 2 2 5 2 2 3 2" xfId="53545"/>
    <cellStyle name="Comma 3 4 2 2 5 2 2 4" xfId="38135"/>
    <cellStyle name="Comma 3 4 2 2 5 2 3" xfId="11316"/>
    <cellStyle name="Comma 3 4 2 2 5 2 3 2" xfId="26727"/>
    <cellStyle name="Comma 3 4 2 2 5 2 3 2 2" xfId="57551"/>
    <cellStyle name="Comma 3 4 2 2 5 2 3 3" xfId="42141"/>
    <cellStyle name="Comma 3 4 2 2 5 2 4" xfId="18918"/>
    <cellStyle name="Comma 3 4 2 2 5 2 4 2" xfId="49742"/>
    <cellStyle name="Comma 3 4 2 2 5 2 5" xfId="34332"/>
    <cellStyle name="Comma 3 4 2 2 5 3" xfId="5410"/>
    <cellStyle name="Comma 3 4 2 2 5 3 2" xfId="13220"/>
    <cellStyle name="Comma 3 4 2 2 5 3 2 2" xfId="28631"/>
    <cellStyle name="Comma 3 4 2 2 5 3 2 2 2" xfId="59455"/>
    <cellStyle name="Comma 3 4 2 2 5 3 2 3" xfId="44045"/>
    <cellStyle name="Comma 3 4 2 2 5 3 3" xfId="20822"/>
    <cellStyle name="Comma 3 4 2 2 5 3 3 2" xfId="51646"/>
    <cellStyle name="Comma 3 4 2 2 5 3 4" xfId="36236"/>
    <cellStyle name="Comma 3 4 2 2 5 4" xfId="9417"/>
    <cellStyle name="Comma 3 4 2 2 5 4 2" xfId="24828"/>
    <cellStyle name="Comma 3 4 2 2 5 4 2 2" xfId="55652"/>
    <cellStyle name="Comma 3 4 2 2 5 4 3" xfId="40242"/>
    <cellStyle name="Comma 3 4 2 2 5 5" xfId="17019"/>
    <cellStyle name="Comma 3 4 2 2 5 5 2" xfId="47843"/>
    <cellStyle name="Comma 3 4 2 2 5 6" xfId="32433"/>
    <cellStyle name="Comma 3 4 2 2 6" xfId="2240"/>
    <cellStyle name="Comma 3 4 2 2 6 2" xfId="6043"/>
    <cellStyle name="Comma 3 4 2 2 6 2 2" xfId="13853"/>
    <cellStyle name="Comma 3 4 2 2 6 2 2 2" xfId="29264"/>
    <cellStyle name="Comma 3 4 2 2 6 2 2 2 2" xfId="60088"/>
    <cellStyle name="Comma 3 4 2 2 6 2 2 3" xfId="44678"/>
    <cellStyle name="Comma 3 4 2 2 6 2 3" xfId="21455"/>
    <cellStyle name="Comma 3 4 2 2 6 2 3 2" xfId="52279"/>
    <cellStyle name="Comma 3 4 2 2 6 2 4" xfId="36869"/>
    <cellStyle name="Comma 3 4 2 2 6 3" xfId="10050"/>
    <cellStyle name="Comma 3 4 2 2 6 3 2" xfId="25461"/>
    <cellStyle name="Comma 3 4 2 2 6 3 2 2" xfId="56285"/>
    <cellStyle name="Comma 3 4 2 2 6 3 3" xfId="40875"/>
    <cellStyle name="Comma 3 4 2 2 6 4" xfId="17652"/>
    <cellStyle name="Comma 3 4 2 2 6 4 2" xfId="48476"/>
    <cellStyle name="Comma 3 4 2 2 6 5" xfId="33066"/>
    <cellStyle name="Comma 3 4 2 2 7" xfId="4144"/>
    <cellStyle name="Comma 3 4 2 2 7 2" xfId="11954"/>
    <cellStyle name="Comma 3 4 2 2 7 2 2" xfId="27365"/>
    <cellStyle name="Comma 3 4 2 2 7 2 2 2" xfId="58189"/>
    <cellStyle name="Comma 3 4 2 2 7 2 3" xfId="42779"/>
    <cellStyle name="Comma 3 4 2 2 7 3" xfId="19556"/>
    <cellStyle name="Comma 3 4 2 2 7 3 2" xfId="50380"/>
    <cellStyle name="Comma 3 4 2 2 7 4" xfId="34970"/>
    <cellStyle name="Comma 3 4 2 2 8" xfId="8151"/>
    <cellStyle name="Comma 3 4 2 2 8 2" xfId="23562"/>
    <cellStyle name="Comma 3 4 2 2 8 2 2" xfId="54386"/>
    <cellStyle name="Comma 3 4 2 2 8 3" xfId="38976"/>
    <cellStyle name="Comma 3 4 2 2 9" xfId="7942"/>
    <cellStyle name="Comma 3 4 2 2 9 2" xfId="23353"/>
    <cellStyle name="Comma 3 4 2 2 9 2 2" xfId="54177"/>
    <cellStyle name="Comma 3 4 2 2 9 3" xfId="38767"/>
    <cellStyle name="Comma 3 4 2 3" xfId="681"/>
    <cellStyle name="Comma 3 4 2 3 2" xfId="1314"/>
    <cellStyle name="Comma 3 4 2 3 2 2" xfId="3213"/>
    <cellStyle name="Comma 3 4 2 3 2 2 2" xfId="7016"/>
    <cellStyle name="Comma 3 4 2 3 2 2 2 2" xfId="14826"/>
    <cellStyle name="Comma 3 4 2 3 2 2 2 2 2" xfId="30237"/>
    <cellStyle name="Comma 3 4 2 3 2 2 2 2 2 2" xfId="61061"/>
    <cellStyle name="Comma 3 4 2 3 2 2 2 2 3" xfId="45651"/>
    <cellStyle name="Comma 3 4 2 3 2 2 2 3" xfId="22428"/>
    <cellStyle name="Comma 3 4 2 3 2 2 2 3 2" xfId="53252"/>
    <cellStyle name="Comma 3 4 2 3 2 2 2 4" xfId="37842"/>
    <cellStyle name="Comma 3 4 2 3 2 2 3" xfId="11023"/>
    <cellStyle name="Comma 3 4 2 3 2 2 3 2" xfId="26434"/>
    <cellStyle name="Comma 3 4 2 3 2 2 3 2 2" xfId="57258"/>
    <cellStyle name="Comma 3 4 2 3 2 2 3 3" xfId="41848"/>
    <cellStyle name="Comma 3 4 2 3 2 2 4" xfId="18625"/>
    <cellStyle name="Comma 3 4 2 3 2 2 4 2" xfId="49449"/>
    <cellStyle name="Comma 3 4 2 3 2 2 5" xfId="34039"/>
    <cellStyle name="Comma 3 4 2 3 2 3" xfId="5117"/>
    <cellStyle name="Comma 3 4 2 3 2 3 2" xfId="12927"/>
    <cellStyle name="Comma 3 4 2 3 2 3 2 2" xfId="28338"/>
    <cellStyle name="Comma 3 4 2 3 2 3 2 2 2" xfId="59162"/>
    <cellStyle name="Comma 3 4 2 3 2 3 2 3" xfId="43752"/>
    <cellStyle name="Comma 3 4 2 3 2 3 3" xfId="20529"/>
    <cellStyle name="Comma 3 4 2 3 2 3 3 2" xfId="51353"/>
    <cellStyle name="Comma 3 4 2 3 2 3 4" xfId="35943"/>
    <cellStyle name="Comma 3 4 2 3 2 4" xfId="9124"/>
    <cellStyle name="Comma 3 4 2 3 2 4 2" xfId="24535"/>
    <cellStyle name="Comma 3 4 2 3 2 4 2 2" xfId="55359"/>
    <cellStyle name="Comma 3 4 2 3 2 4 3" xfId="39949"/>
    <cellStyle name="Comma 3 4 2 3 2 5" xfId="16726"/>
    <cellStyle name="Comma 3 4 2 3 2 5 2" xfId="47550"/>
    <cellStyle name="Comma 3 4 2 3 2 6" xfId="32140"/>
    <cellStyle name="Comma 3 4 2 3 3" xfId="1947"/>
    <cellStyle name="Comma 3 4 2 3 3 2" xfId="3846"/>
    <cellStyle name="Comma 3 4 2 3 3 2 2" xfId="7649"/>
    <cellStyle name="Comma 3 4 2 3 3 2 2 2" xfId="15459"/>
    <cellStyle name="Comma 3 4 2 3 3 2 2 2 2" xfId="30870"/>
    <cellStyle name="Comma 3 4 2 3 3 2 2 2 2 2" xfId="61694"/>
    <cellStyle name="Comma 3 4 2 3 3 2 2 2 3" xfId="46284"/>
    <cellStyle name="Comma 3 4 2 3 3 2 2 3" xfId="23061"/>
    <cellStyle name="Comma 3 4 2 3 3 2 2 3 2" xfId="53885"/>
    <cellStyle name="Comma 3 4 2 3 3 2 2 4" xfId="38475"/>
    <cellStyle name="Comma 3 4 2 3 3 2 3" xfId="11656"/>
    <cellStyle name="Comma 3 4 2 3 3 2 3 2" xfId="27067"/>
    <cellStyle name="Comma 3 4 2 3 3 2 3 2 2" xfId="57891"/>
    <cellStyle name="Comma 3 4 2 3 3 2 3 3" xfId="42481"/>
    <cellStyle name="Comma 3 4 2 3 3 2 4" xfId="19258"/>
    <cellStyle name="Comma 3 4 2 3 3 2 4 2" xfId="50082"/>
    <cellStyle name="Comma 3 4 2 3 3 2 5" xfId="34672"/>
    <cellStyle name="Comma 3 4 2 3 3 3" xfId="5750"/>
    <cellStyle name="Comma 3 4 2 3 3 3 2" xfId="13560"/>
    <cellStyle name="Comma 3 4 2 3 3 3 2 2" xfId="28971"/>
    <cellStyle name="Comma 3 4 2 3 3 3 2 2 2" xfId="59795"/>
    <cellStyle name="Comma 3 4 2 3 3 3 2 3" xfId="44385"/>
    <cellStyle name="Comma 3 4 2 3 3 3 3" xfId="21162"/>
    <cellStyle name="Comma 3 4 2 3 3 3 3 2" xfId="51986"/>
    <cellStyle name="Comma 3 4 2 3 3 3 4" xfId="36576"/>
    <cellStyle name="Comma 3 4 2 3 3 4" xfId="9757"/>
    <cellStyle name="Comma 3 4 2 3 3 4 2" xfId="25168"/>
    <cellStyle name="Comma 3 4 2 3 3 4 2 2" xfId="55992"/>
    <cellStyle name="Comma 3 4 2 3 3 4 3" xfId="40582"/>
    <cellStyle name="Comma 3 4 2 3 3 5" xfId="17359"/>
    <cellStyle name="Comma 3 4 2 3 3 5 2" xfId="48183"/>
    <cellStyle name="Comma 3 4 2 3 3 6" xfId="32773"/>
    <cellStyle name="Comma 3 4 2 3 4" xfId="2580"/>
    <cellStyle name="Comma 3 4 2 3 4 2" xfId="6383"/>
    <cellStyle name="Comma 3 4 2 3 4 2 2" xfId="14193"/>
    <cellStyle name="Comma 3 4 2 3 4 2 2 2" xfId="29604"/>
    <cellStyle name="Comma 3 4 2 3 4 2 2 2 2" xfId="60428"/>
    <cellStyle name="Comma 3 4 2 3 4 2 2 3" xfId="45018"/>
    <cellStyle name="Comma 3 4 2 3 4 2 3" xfId="21795"/>
    <cellStyle name="Comma 3 4 2 3 4 2 3 2" xfId="52619"/>
    <cellStyle name="Comma 3 4 2 3 4 2 4" xfId="37209"/>
    <cellStyle name="Comma 3 4 2 3 4 3" xfId="10390"/>
    <cellStyle name="Comma 3 4 2 3 4 3 2" xfId="25801"/>
    <cellStyle name="Comma 3 4 2 3 4 3 2 2" xfId="56625"/>
    <cellStyle name="Comma 3 4 2 3 4 3 3" xfId="41215"/>
    <cellStyle name="Comma 3 4 2 3 4 4" xfId="17992"/>
    <cellStyle name="Comma 3 4 2 3 4 4 2" xfId="48816"/>
    <cellStyle name="Comma 3 4 2 3 4 5" xfId="33406"/>
    <cellStyle name="Comma 3 4 2 3 5" xfId="4484"/>
    <cellStyle name="Comma 3 4 2 3 5 2" xfId="12294"/>
    <cellStyle name="Comma 3 4 2 3 5 2 2" xfId="27705"/>
    <cellStyle name="Comma 3 4 2 3 5 2 2 2" xfId="58529"/>
    <cellStyle name="Comma 3 4 2 3 5 2 3" xfId="43119"/>
    <cellStyle name="Comma 3 4 2 3 5 3" xfId="19896"/>
    <cellStyle name="Comma 3 4 2 3 5 3 2" xfId="50720"/>
    <cellStyle name="Comma 3 4 2 3 5 4" xfId="35310"/>
    <cellStyle name="Comma 3 4 2 3 6" xfId="8491"/>
    <cellStyle name="Comma 3 4 2 3 6 2" xfId="23902"/>
    <cellStyle name="Comma 3 4 2 3 6 2 2" xfId="54726"/>
    <cellStyle name="Comma 3 4 2 3 6 3" xfId="39316"/>
    <cellStyle name="Comma 3 4 2 3 7" xfId="16093"/>
    <cellStyle name="Comma 3 4 2 3 7 2" xfId="46917"/>
    <cellStyle name="Comma 3 4 2 3 8" xfId="31507"/>
    <cellStyle name="Comma 3 4 2 4" xfId="472"/>
    <cellStyle name="Comma 3 4 2 4 2" xfId="1105"/>
    <cellStyle name="Comma 3 4 2 4 2 2" xfId="3004"/>
    <cellStyle name="Comma 3 4 2 4 2 2 2" xfId="6807"/>
    <cellStyle name="Comma 3 4 2 4 2 2 2 2" xfId="14617"/>
    <cellStyle name="Comma 3 4 2 4 2 2 2 2 2" xfId="30028"/>
    <cellStyle name="Comma 3 4 2 4 2 2 2 2 2 2" xfId="60852"/>
    <cellStyle name="Comma 3 4 2 4 2 2 2 2 3" xfId="45442"/>
    <cellStyle name="Comma 3 4 2 4 2 2 2 3" xfId="22219"/>
    <cellStyle name="Comma 3 4 2 4 2 2 2 3 2" xfId="53043"/>
    <cellStyle name="Comma 3 4 2 4 2 2 2 4" xfId="37633"/>
    <cellStyle name="Comma 3 4 2 4 2 2 3" xfId="10814"/>
    <cellStyle name="Comma 3 4 2 4 2 2 3 2" xfId="26225"/>
    <cellStyle name="Comma 3 4 2 4 2 2 3 2 2" xfId="57049"/>
    <cellStyle name="Comma 3 4 2 4 2 2 3 3" xfId="41639"/>
    <cellStyle name="Comma 3 4 2 4 2 2 4" xfId="18416"/>
    <cellStyle name="Comma 3 4 2 4 2 2 4 2" xfId="49240"/>
    <cellStyle name="Comma 3 4 2 4 2 2 5" xfId="33830"/>
    <cellStyle name="Comma 3 4 2 4 2 3" xfId="4908"/>
    <cellStyle name="Comma 3 4 2 4 2 3 2" xfId="12718"/>
    <cellStyle name="Comma 3 4 2 4 2 3 2 2" xfId="28129"/>
    <cellStyle name="Comma 3 4 2 4 2 3 2 2 2" xfId="58953"/>
    <cellStyle name="Comma 3 4 2 4 2 3 2 3" xfId="43543"/>
    <cellStyle name="Comma 3 4 2 4 2 3 3" xfId="20320"/>
    <cellStyle name="Comma 3 4 2 4 2 3 3 2" xfId="51144"/>
    <cellStyle name="Comma 3 4 2 4 2 3 4" xfId="35734"/>
    <cellStyle name="Comma 3 4 2 4 2 4" xfId="8915"/>
    <cellStyle name="Comma 3 4 2 4 2 4 2" xfId="24326"/>
    <cellStyle name="Comma 3 4 2 4 2 4 2 2" xfId="55150"/>
    <cellStyle name="Comma 3 4 2 4 2 4 3" xfId="39740"/>
    <cellStyle name="Comma 3 4 2 4 2 5" xfId="16517"/>
    <cellStyle name="Comma 3 4 2 4 2 5 2" xfId="47341"/>
    <cellStyle name="Comma 3 4 2 4 2 6" xfId="31931"/>
    <cellStyle name="Comma 3 4 2 4 3" xfId="1738"/>
    <cellStyle name="Comma 3 4 2 4 3 2" xfId="3637"/>
    <cellStyle name="Comma 3 4 2 4 3 2 2" xfId="7440"/>
    <cellStyle name="Comma 3 4 2 4 3 2 2 2" xfId="15250"/>
    <cellStyle name="Comma 3 4 2 4 3 2 2 2 2" xfId="30661"/>
    <cellStyle name="Comma 3 4 2 4 3 2 2 2 2 2" xfId="61485"/>
    <cellStyle name="Comma 3 4 2 4 3 2 2 2 3" xfId="46075"/>
    <cellStyle name="Comma 3 4 2 4 3 2 2 3" xfId="22852"/>
    <cellStyle name="Comma 3 4 2 4 3 2 2 3 2" xfId="53676"/>
    <cellStyle name="Comma 3 4 2 4 3 2 2 4" xfId="38266"/>
    <cellStyle name="Comma 3 4 2 4 3 2 3" xfId="11447"/>
    <cellStyle name="Comma 3 4 2 4 3 2 3 2" xfId="26858"/>
    <cellStyle name="Comma 3 4 2 4 3 2 3 2 2" xfId="57682"/>
    <cellStyle name="Comma 3 4 2 4 3 2 3 3" xfId="42272"/>
    <cellStyle name="Comma 3 4 2 4 3 2 4" xfId="19049"/>
    <cellStyle name="Comma 3 4 2 4 3 2 4 2" xfId="49873"/>
    <cellStyle name="Comma 3 4 2 4 3 2 5" xfId="34463"/>
    <cellStyle name="Comma 3 4 2 4 3 3" xfId="5541"/>
    <cellStyle name="Comma 3 4 2 4 3 3 2" xfId="13351"/>
    <cellStyle name="Comma 3 4 2 4 3 3 2 2" xfId="28762"/>
    <cellStyle name="Comma 3 4 2 4 3 3 2 2 2" xfId="59586"/>
    <cellStyle name="Comma 3 4 2 4 3 3 2 3" xfId="44176"/>
    <cellStyle name="Comma 3 4 2 4 3 3 3" xfId="20953"/>
    <cellStyle name="Comma 3 4 2 4 3 3 3 2" xfId="51777"/>
    <cellStyle name="Comma 3 4 2 4 3 3 4" xfId="36367"/>
    <cellStyle name="Comma 3 4 2 4 3 4" xfId="9548"/>
    <cellStyle name="Comma 3 4 2 4 3 4 2" xfId="24959"/>
    <cellStyle name="Comma 3 4 2 4 3 4 2 2" xfId="55783"/>
    <cellStyle name="Comma 3 4 2 4 3 4 3" xfId="40373"/>
    <cellStyle name="Comma 3 4 2 4 3 5" xfId="17150"/>
    <cellStyle name="Comma 3 4 2 4 3 5 2" xfId="47974"/>
    <cellStyle name="Comma 3 4 2 4 3 6" xfId="32564"/>
    <cellStyle name="Comma 3 4 2 4 4" xfId="2371"/>
    <cellStyle name="Comma 3 4 2 4 4 2" xfId="6174"/>
    <cellStyle name="Comma 3 4 2 4 4 2 2" xfId="13984"/>
    <cellStyle name="Comma 3 4 2 4 4 2 2 2" xfId="29395"/>
    <cellStyle name="Comma 3 4 2 4 4 2 2 2 2" xfId="60219"/>
    <cellStyle name="Comma 3 4 2 4 4 2 2 3" xfId="44809"/>
    <cellStyle name="Comma 3 4 2 4 4 2 3" xfId="21586"/>
    <cellStyle name="Comma 3 4 2 4 4 2 3 2" xfId="52410"/>
    <cellStyle name="Comma 3 4 2 4 4 2 4" xfId="37000"/>
    <cellStyle name="Comma 3 4 2 4 4 3" xfId="10181"/>
    <cellStyle name="Comma 3 4 2 4 4 3 2" xfId="25592"/>
    <cellStyle name="Comma 3 4 2 4 4 3 2 2" xfId="56416"/>
    <cellStyle name="Comma 3 4 2 4 4 3 3" xfId="41006"/>
    <cellStyle name="Comma 3 4 2 4 4 4" xfId="17783"/>
    <cellStyle name="Comma 3 4 2 4 4 4 2" xfId="48607"/>
    <cellStyle name="Comma 3 4 2 4 4 5" xfId="33197"/>
    <cellStyle name="Comma 3 4 2 4 5" xfId="4275"/>
    <cellStyle name="Comma 3 4 2 4 5 2" xfId="12085"/>
    <cellStyle name="Comma 3 4 2 4 5 2 2" xfId="27496"/>
    <cellStyle name="Comma 3 4 2 4 5 2 2 2" xfId="58320"/>
    <cellStyle name="Comma 3 4 2 4 5 2 3" xfId="42910"/>
    <cellStyle name="Comma 3 4 2 4 5 3" xfId="19687"/>
    <cellStyle name="Comma 3 4 2 4 5 3 2" xfId="50511"/>
    <cellStyle name="Comma 3 4 2 4 5 4" xfId="35101"/>
    <cellStyle name="Comma 3 4 2 4 6" xfId="8282"/>
    <cellStyle name="Comma 3 4 2 4 6 2" xfId="23693"/>
    <cellStyle name="Comma 3 4 2 4 6 2 2" xfId="54517"/>
    <cellStyle name="Comma 3 4 2 4 6 3" xfId="39107"/>
    <cellStyle name="Comma 3 4 2 4 7" xfId="15884"/>
    <cellStyle name="Comma 3 4 2 4 7 2" xfId="46708"/>
    <cellStyle name="Comma 3 4 2 4 8" xfId="31298"/>
    <cellStyle name="Comma 3 4 2 5" xfId="892"/>
    <cellStyle name="Comma 3 4 2 5 2" xfId="2791"/>
    <cellStyle name="Comma 3 4 2 5 2 2" xfId="6594"/>
    <cellStyle name="Comma 3 4 2 5 2 2 2" xfId="14404"/>
    <cellStyle name="Comma 3 4 2 5 2 2 2 2" xfId="29815"/>
    <cellStyle name="Comma 3 4 2 5 2 2 2 2 2" xfId="60639"/>
    <cellStyle name="Comma 3 4 2 5 2 2 2 3" xfId="45229"/>
    <cellStyle name="Comma 3 4 2 5 2 2 3" xfId="22006"/>
    <cellStyle name="Comma 3 4 2 5 2 2 3 2" xfId="52830"/>
    <cellStyle name="Comma 3 4 2 5 2 2 4" xfId="37420"/>
    <cellStyle name="Comma 3 4 2 5 2 3" xfId="10601"/>
    <cellStyle name="Comma 3 4 2 5 2 3 2" xfId="26012"/>
    <cellStyle name="Comma 3 4 2 5 2 3 2 2" xfId="56836"/>
    <cellStyle name="Comma 3 4 2 5 2 3 3" xfId="41426"/>
    <cellStyle name="Comma 3 4 2 5 2 4" xfId="18203"/>
    <cellStyle name="Comma 3 4 2 5 2 4 2" xfId="49027"/>
    <cellStyle name="Comma 3 4 2 5 2 5" xfId="33617"/>
    <cellStyle name="Comma 3 4 2 5 3" xfId="4695"/>
    <cellStyle name="Comma 3 4 2 5 3 2" xfId="12505"/>
    <cellStyle name="Comma 3 4 2 5 3 2 2" xfId="27916"/>
    <cellStyle name="Comma 3 4 2 5 3 2 2 2" xfId="58740"/>
    <cellStyle name="Comma 3 4 2 5 3 2 3" xfId="43330"/>
    <cellStyle name="Comma 3 4 2 5 3 3" xfId="20107"/>
    <cellStyle name="Comma 3 4 2 5 3 3 2" xfId="50931"/>
    <cellStyle name="Comma 3 4 2 5 3 4" xfId="35521"/>
    <cellStyle name="Comma 3 4 2 5 4" xfId="8702"/>
    <cellStyle name="Comma 3 4 2 5 4 2" xfId="24113"/>
    <cellStyle name="Comma 3 4 2 5 4 2 2" xfId="54937"/>
    <cellStyle name="Comma 3 4 2 5 4 3" xfId="39527"/>
    <cellStyle name="Comma 3 4 2 5 5" xfId="16304"/>
    <cellStyle name="Comma 3 4 2 5 5 2" xfId="47128"/>
    <cellStyle name="Comma 3 4 2 5 6" xfId="31718"/>
    <cellStyle name="Comma 3 4 2 6" xfId="1525"/>
    <cellStyle name="Comma 3 4 2 6 2" xfId="3424"/>
    <cellStyle name="Comma 3 4 2 6 2 2" xfId="7227"/>
    <cellStyle name="Comma 3 4 2 6 2 2 2" xfId="15037"/>
    <cellStyle name="Comma 3 4 2 6 2 2 2 2" xfId="30448"/>
    <cellStyle name="Comma 3 4 2 6 2 2 2 2 2" xfId="61272"/>
    <cellStyle name="Comma 3 4 2 6 2 2 2 3" xfId="45862"/>
    <cellStyle name="Comma 3 4 2 6 2 2 3" xfId="22639"/>
    <cellStyle name="Comma 3 4 2 6 2 2 3 2" xfId="53463"/>
    <cellStyle name="Comma 3 4 2 6 2 2 4" xfId="38053"/>
    <cellStyle name="Comma 3 4 2 6 2 3" xfId="11234"/>
    <cellStyle name="Comma 3 4 2 6 2 3 2" xfId="26645"/>
    <cellStyle name="Comma 3 4 2 6 2 3 2 2" xfId="57469"/>
    <cellStyle name="Comma 3 4 2 6 2 3 3" xfId="42059"/>
    <cellStyle name="Comma 3 4 2 6 2 4" xfId="18836"/>
    <cellStyle name="Comma 3 4 2 6 2 4 2" xfId="49660"/>
    <cellStyle name="Comma 3 4 2 6 2 5" xfId="34250"/>
    <cellStyle name="Comma 3 4 2 6 3" xfId="5328"/>
    <cellStyle name="Comma 3 4 2 6 3 2" xfId="13138"/>
    <cellStyle name="Comma 3 4 2 6 3 2 2" xfId="28549"/>
    <cellStyle name="Comma 3 4 2 6 3 2 2 2" xfId="59373"/>
    <cellStyle name="Comma 3 4 2 6 3 2 3" xfId="43963"/>
    <cellStyle name="Comma 3 4 2 6 3 3" xfId="20740"/>
    <cellStyle name="Comma 3 4 2 6 3 3 2" xfId="51564"/>
    <cellStyle name="Comma 3 4 2 6 3 4" xfId="36154"/>
    <cellStyle name="Comma 3 4 2 6 4" xfId="9335"/>
    <cellStyle name="Comma 3 4 2 6 4 2" xfId="24746"/>
    <cellStyle name="Comma 3 4 2 6 4 2 2" xfId="55570"/>
    <cellStyle name="Comma 3 4 2 6 4 3" xfId="40160"/>
    <cellStyle name="Comma 3 4 2 6 5" xfId="16937"/>
    <cellStyle name="Comma 3 4 2 6 5 2" xfId="47761"/>
    <cellStyle name="Comma 3 4 2 6 6" xfId="32351"/>
    <cellStyle name="Comma 3 4 2 7" xfId="2158"/>
    <cellStyle name="Comma 3 4 2 7 2" xfId="5961"/>
    <cellStyle name="Comma 3 4 2 7 2 2" xfId="13771"/>
    <cellStyle name="Comma 3 4 2 7 2 2 2" xfId="29182"/>
    <cellStyle name="Comma 3 4 2 7 2 2 2 2" xfId="60006"/>
    <cellStyle name="Comma 3 4 2 7 2 2 3" xfId="44596"/>
    <cellStyle name="Comma 3 4 2 7 2 3" xfId="21373"/>
    <cellStyle name="Comma 3 4 2 7 2 3 2" xfId="52197"/>
    <cellStyle name="Comma 3 4 2 7 2 4" xfId="36787"/>
    <cellStyle name="Comma 3 4 2 7 3" xfId="9968"/>
    <cellStyle name="Comma 3 4 2 7 3 2" xfId="25379"/>
    <cellStyle name="Comma 3 4 2 7 3 2 2" xfId="56203"/>
    <cellStyle name="Comma 3 4 2 7 3 3" xfId="40793"/>
    <cellStyle name="Comma 3 4 2 7 4" xfId="17570"/>
    <cellStyle name="Comma 3 4 2 7 4 2" xfId="48394"/>
    <cellStyle name="Comma 3 4 2 7 5" xfId="32984"/>
    <cellStyle name="Comma 3 4 2 8" xfId="4062"/>
    <cellStyle name="Comma 3 4 2 8 2" xfId="11872"/>
    <cellStyle name="Comma 3 4 2 8 2 2" xfId="27283"/>
    <cellStyle name="Comma 3 4 2 8 2 2 2" xfId="58107"/>
    <cellStyle name="Comma 3 4 2 8 2 3" xfId="42697"/>
    <cellStyle name="Comma 3 4 2 8 3" xfId="19474"/>
    <cellStyle name="Comma 3 4 2 8 3 2" xfId="50298"/>
    <cellStyle name="Comma 3 4 2 8 4" xfId="34888"/>
    <cellStyle name="Comma 3 4 2 9" xfId="8069"/>
    <cellStyle name="Comma 3 4 2 9 2" xfId="23480"/>
    <cellStyle name="Comma 3 4 2 9 2 2" xfId="54304"/>
    <cellStyle name="Comma 3 4 2 9 3" xfId="38894"/>
    <cellStyle name="Comma 3 4 3" xfId="298"/>
    <cellStyle name="Comma 3 4 3 10" xfId="15711"/>
    <cellStyle name="Comma 3 4 3 10 2" xfId="46535"/>
    <cellStyle name="Comma 3 4 3 11" xfId="31125"/>
    <cellStyle name="Comma 3 4 3 2" xfId="721"/>
    <cellStyle name="Comma 3 4 3 2 2" xfId="1354"/>
    <cellStyle name="Comma 3 4 3 2 2 2" xfId="3253"/>
    <cellStyle name="Comma 3 4 3 2 2 2 2" xfId="7056"/>
    <cellStyle name="Comma 3 4 3 2 2 2 2 2" xfId="14866"/>
    <cellStyle name="Comma 3 4 3 2 2 2 2 2 2" xfId="30277"/>
    <cellStyle name="Comma 3 4 3 2 2 2 2 2 2 2" xfId="61101"/>
    <cellStyle name="Comma 3 4 3 2 2 2 2 2 3" xfId="45691"/>
    <cellStyle name="Comma 3 4 3 2 2 2 2 3" xfId="22468"/>
    <cellStyle name="Comma 3 4 3 2 2 2 2 3 2" xfId="53292"/>
    <cellStyle name="Comma 3 4 3 2 2 2 2 4" xfId="37882"/>
    <cellStyle name="Comma 3 4 3 2 2 2 3" xfId="11063"/>
    <cellStyle name="Comma 3 4 3 2 2 2 3 2" xfId="26474"/>
    <cellStyle name="Comma 3 4 3 2 2 2 3 2 2" xfId="57298"/>
    <cellStyle name="Comma 3 4 3 2 2 2 3 3" xfId="41888"/>
    <cellStyle name="Comma 3 4 3 2 2 2 4" xfId="18665"/>
    <cellStyle name="Comma 3 4 3 2 2 2 4 2" xfId="49489"/>
    <cellStyle name="Comma 3 4 3 2 2 2 5" xfId="34079"/>
    <cellStyle name="Comma 3 4 3 2 2 3" xfId="5157"/>
    <cellStyle name="Comma 3 4 3 2 2 3 2" xfId="12967"/>
    <cellStyle name="Comma 3 4 3 2 2 3 2 2" xfId="28378"/>
    <cellStyle name="Comma 3 4 3 2 2 3 2 2 2" xfId="59202"/>
    <cellStyle name="Comma 3 4 3 2 2 3 2 3" xfId="43792"/>
    <cellStyle name="Comma 3 4 3 2 2 3 3" xfId="20569"/>
    <cellStyle name="Comma 3 4 3 2 2 3 3 2" xfId="51393"/>
    <cellStyle name="Comma 3 4 3 2 2 3 4" xfId="35983"/>
    <cellStyle name="Comma 3 4 3 2 2 4" xfId="9164"/>
    <cellStyle name="Comma 3 4 3 2 2 4 2" xfId="24575"/>
    <cellStyle name="Comma 3 4 3 2 2 4 2 2" xfId="55399"/>
    <cellStyle name="Comma 3 4 3 2 2 4 3" xfId="39989"/>
    <cellStyle name="Comma 3 4 3 2 2 5" xfId="16766"/>
    <cellStyle name="Comma 3 4 3 2 2 5 2" xfId="47590"/>
    <cellStyle name="Comma 3 4 3 2 2 6" xfId="32180"/>
    <cellStyle name="Comma 3 4 3 2 3" xfId="1987"/>
    <cellStyle name="Comma 3 4 3 2 3 2" xfId="3886"/>
    <cellStyle name="Comma 3 4 3 2 3 2 2" xfId="7689"/>
    <cellStyle name="Comma 3 4 3 2 3 2 2 2" xfId="15499"/>
    <cellStyle name="Comma 3 4 3 2 3 2 2 2 2" xfId="30910"/>
    <cellStyle name="Comma 3 4 3 2 3 2 2 2 2 2" xfId="61734"/>
    <cellStyle name="Comma 3 4 3 2 3 2 2 2 3" xfId="46324"/>
    <cellStyle name="Comma 3 4 3 2 3 2 2 3" xfId="23101"/>
    <cellStyle name="Comma 3 4 3 2 3 2 2 3 2" xfId="53925"/>
    <cellStyle name="Comma 3 4 3 2 3 2 2 4" xfId="38515"/>
    <cellStyle name="Comma 3 4 3 2 3 2 3" xfId="11696"/>
    <cellStyle name="Comma 3 4 3 2 3 2 3 2" xfId="27107"/>
    <cellStyle name="Comma 3 4 3 2 3 2 3 2 2" xfId="57931"/>
    <cellStyle name="Comma 3 4 3 2 3 2 3 3" xfId="42521"/>
    <cellStyle name="Comma 3 4 3 2 3 2 4" xfId="19298"/>
    <cellStyle name="Comma 3 4 3 2 3 2 4 2" xfId="50122"/>
    <cellStyle name="Comma 3 4 3 2 3 2 5" xfId="34712"/>
    <cellStyle name="Comma 3 4 3 2 3 3" xfId="5790"/>
    <cellStyle name="Comma 3 4 3 2 3 3 2" xfId="13600"/>
    <cellStyle name="Comma 3 4 3 2 3 3 2 2" xfId="29011"/>
    <cellStyle name="Comma 3 4 3 2 3 3 2 2 2" xfId="59835"/>
    <cellStyle name="Comma 3 4 3 2 3 3 2 3" xfId="44425"/>
    <cellStyle name="Comma 3 4 3 2 3 3 3" xfId="21202"/>
    <cellStyle name="Comma 3 4 3 2 3 3 3 2" xfId="52026"/>
    <cellStyle name="Comma 3 4 3 2 3 3 4" xfId="36616"/>
    <cellStyle name="Comma 3 4 3 2 3 4" xfId="9797"/>
    <cellStyle name="Comma 3 4 3 2 3 4 2" xfId="25208"/>
    <cellStyle name="Comma 3 4 3 2 3 4 2 2" xfId="56032"/>
    <cellStyle name="Comma 3 4 3 2 3 4 3" xfId="40622"/>
    <cellStyle name="Comma 3 4 3 2 3 5" xfId="17399"/>
    <cellStyle name="Comma 3 4 3 2 3 5 2" xfId="48223"/>
    <cellStyle name="Comma 3 4 3 2 3 6" xfId="32813"/>
    <cellStyle name="Comma 3 4 3 2 4" xfId="2620"/>
    <cellStyle name="Comma 3 4 3 2 4 2" xfId="6423"/>
    <cellStyle name="Comma 3 4 3 2 4 2 2" xfId="14233"/>
    <cellStyle name="Comma 3 4 3 2 4 2 2 2" xfId="29644"/>
    <cellStyle name="Comma 3 4 3 2 4 2 2 2 2" xfId="60468"/>
    <cellStyle name="Comma 3 4 3 2 4 2 2 3" xfId="45058"/>
    <cellStyle name="Comma 3 4 3 2 4 2 3" xfId="21835"/>
    <cellStyle name="Comma 3 4 3 2 4 2 3 2" xfId="52659"/>
    <cellStyle name="Comma 3 4 3 2 4 2 4" xfId="37249"/>
    <cellStyle name="Comma 3 4 3 2 4 3" xfId="10430"/>
    <cellStyle name="Comma 3 4 3 2 4 3 2" xfId="25841"/>
    <cellStyle name="Comma 3 4 3 2 4 3 2 2" xfId="56665"/>
    <cellStyle name="Comma 3 4 3 2 4 3 3" xfId="41255"/>
    <cellStyle name="Comma 3 4 3 2 4 4" xfId="18032"/>
    <cellStyle name="Comma 3 4 3 2 4 4 2" xfId="48856"/>
    <cellStyle name="Comma 3 4 3 2 4 5" xfId="33446"/>
    <cellStyle name="Comma 3 4 3 2 5" xfId="4524"/>
    <cellStyle name="Comma 3 4 3 2 5 2" xfId="12334"/>
    <cellStyle name="Comma 3 4 3 2 5 2 2" xfId="27745"/>
    <cellStyle name="Comma 3 4 3 2 5 2 2 2" xfId="58569"/>
    <cellStyle name="Comma 3 4 3 2 5 2 3" xfId="43159"/>
    <cellStyle name="Comma 3 4 3 2 5 3" xfId="19936"/>
    <cellStyle name="Comma 3 4 3 2 5 3 2" xfId="50760"/>
    <cellStyle name="Comma 3 4 3 2 5 4" xfId="35350"/>
    <cellStyle name="Comma 3 4 3 2 6" xfId="8531"/>
    <cellStyle name="Comma 3 4 3 2 6 2" xfId="23942"/>
    <cellStyle name="Comma 3 4 3 2 6 2 2" xfId="54766"/>
    <cellStyle name="Comma 3 4 3 2 6 3" xfId="39356"/>
    <cellStyle name="Comma 3 4 3 2 7" xfId="16133"/>
    <cellStyle name="Comma 3 4 3 2 7 2" xfId="46957"/>
    <cellStyle name="Comma 3 4 3 2 8" xfId="31547"/>
    <cellStyle name="Comma 3 4 3 3" xfId="512"/>
    <cellStyle name="Comma 3 4 3 3 2" xfId="1145"/>
    <cellStyle name="Comma 3 4 3 3 2 2" xfId="3044"/>
    <cellStyle name="Comma 3 4 3 3 2 2 2" xfId="6847"/>
    <cellStyle name="Comma 3 4 3 3 2 2 2 2" xfId="14657"/>
    <cellStyle name="Comma 3 4 3 3 2 2 2 2 2" xfId="30068"/>
    <cellStyle name="Comma 3 4 3 3 2 2 2 2 2 2" xfId="60892"/>
    <cellStyle name="Comma 3 4 3 3 2 2 2 2 3" xfId="45482"/>
    <cellStyle name="Comma 3 4 3 3 2 2 2 3" xfId="22259"/>
    <cellStyle name="Comma 3 4 3 3 2 2 2 3 2" xfId="53083"/>
    <cellStyle name="Comma 3 4 3 3 2 2 2 4" xfId="37673"/>
    <cellStyle name="Comma 3 4 3 3 2 2 3" xfId="10854"/>
    <cellStyle name="Comma 3 4 3 3 2 2 3 2" xfId="26265"/>
    <cellStyle name="Comma 3 4 3 3 2 2 3 2 2" xfId="57089"/>
    <cellStyle name="Comma 3 4 3 3 2 2 3 3" xfId="41679"/>
    <cellStyle name="Comma 3 4 3 3 2 2 4" xfId="18456"/>
    <cellStyle name="Comma 3 4 3 3 2 2 4 2" xfId="49280"/>
    <cellStyle name="Comma 3 4 3 3 2 2 5" xfId="33870"/>
    <cellStyle name="Comma 3 4 3 3 2 3" xfId="4948"/>
    <cellStyle name="Comma 3 4 3 3 2 3 2" xfId="12758"/>
    <cellStyle name="Comma 3 4 3 3 2 3 2 2" xfId="28169"/>
    <cellStyle name="Comma 3 4 3 3 2 3 2 2 2" xfId="58993"/>
    <cellStyle name="Comma 3 4 3 3 2 3 2 3" xfId="43583"/>
    <cellStyle name="Comma 3 4 3 3 2 3 3" xfId="20360"/>
    <cellStyle name="Comma 3 4 3 3 2 3 3 2" xfId="51184"/>
    <cellStyle name="Comma 3 4 3 3 2 3 4" xfId="35774"/>
    <cellStyle name="Comma 3 4 3 3 2 4" xfId="8955"/>
    <cellStyle name="Comma 3 4 3 3 2 4 2" xfId="24366"/>
    <cellStyle name="Comma 3 4 3 3 2 4 2 2" xfId="55190"/>
    <cellStyle name="Comma 3 4 3 3 2 4 3" xfId="39780"/>
    <cellStyle name="Comma 3 4 3 3 2 5" xfId="16557"/>
    <cellStyle name="Comma 3 4 3 3 2 5 2" xfId="47381"/>
    <cellStyle name="Comma 3 4 3 3 2 6" xfId="31971"/>
    <cellStyle name="Comma 3 4 3 3 3" xfId="1778"/>
    <cellStyle name="Comma 3 4 3 3 3 2" xfId="3677"/>
    <cellStyle name="Comma 3 4 3 3 3 2 2" xfId="7480"/>
    <cellStyle name="Comma 3 4 3 3 3 2 2 2" xfId="15290"/>
    <cellStyle name="Comma 3 4 3 3 3 2 2 2 2" xfId="30701"/>
    <cellStyle name="Comma 3 4 3 3 3 2 2 2 2 2" xfId="61525"/>
    <cellStyle name="Comma 3 4 3 3 3 2 2 2 3" xfId="46115"/>
    <cellStyle name="Comma 3 4 3 3 3 2 2 3" xfId="22892"/>
    <cellStyle name="Comma 3 4 3 3 3 2 2 3 2" xfId="53716"/>
    <cellStyle name="Comma 3 4 3 3 3 2 2 4" xfId="38306"/>
    <cellStyle name="Comma 3 4 3 3 3 2 3" xfId="11487"/>
    <cellStyle name="Comma 3 4 3 3 3 2 3 2" xfId="26898"/>
    <cellStyle name="Comma 3 4 3 3 3 2 3 2 2" xfId="57722"/>
    <cellStyle name="Comma 3 4 3 3 3 2 3 3" xfId="42312"/>
    <cellStyle name="Comma 3 4 3 3 3 2 4" xfId="19089"/>
    <cellStyle name="Comma 3 4 3 3 3 2 4 2" xfId="49913"/>
    <cellStyle name="Comma 3 4 3 3 3 2 5" xfId="34503"/>
    <cellStyle name="Comma 3 4 3 3 3 3" xfId="5581"/>
    <cellStyle name="Comma 3 4 3 3 3 3 2" xfId="13391"/>
    <cellStyle name="Comma 3 4 3 3 3 3 2 2" xfId="28802"/>
    <cellStyle name="Comma 3 4 3 3 3 3 2 2 2" xfId="59626"/>
    <cellStyle name="Comma 3 4 3 3 3 3 2 3" xfId="44216"/>
    <cellStyle name="Comma 3 4 3 3 3 3 3" xfId="20993"/>
    <cellStyle name="Comma 3 4 3 3 3 3 3 2" xfId="51817"/>
    <cellStyle name="Comma 3 4 3 3 3 3 4" xfId="36407"/>
    <cellStyle name="Comma 3 4 3 3 3 4" xfId="9588"/>
    <cellStyle name="Comma 3 4 3 3 3 4 2" xfId="24999"/>
    <cellStyle name="Comma 3 4 3 3 3 4 2 2" xfId="55823"/>
    <cellStyle name="Comma 3 4 3 3 3 4 3" xfId="40413"/>
    <cellStyle name="Comma 3 4 3 3 3 5" xfId="17190"/>
    <cellStyle name="Comma 3 4 3 3 3 5 2" xfId="48014"/>
    <cellStyle name="Comma 3 4 3 3 3 6" xfId="32604"/>
    <cellStyle name="Comma 3 4 3 3 4" xfId="2411"/>
    <cellStyle name="Comma 3 4 3 3 4 2" xfId="6214"/>
    <cellStyle name="Comma 3 4 3 3 4 2 2" xfId="14024"/>
    <cellStyle name="Comma 3 4 3 3 4 2 2 2" xfId="29435"/>
    <cellStyle name="Comma 3 4 3 3 4 2 2 2 2" xfId="60259"/>
    <cellStyle name="Comma 3 4 3 3 4 2 2 3" xfId="44849"/>
    <cellStyle name="Comma 3 4 3 3 4 2 3" xfId="21626"/>
    <cellStyle name="Comma 3 4 3 3 4 2 3 2" xfId="52450"/>
    <cellStyle name="Comma 3 4 3 3 4 2 4" xfId="37040"/>
    <cellStyle name="Comma 3 4 3 3 4 3" xfId="10221"/>
    <cellStyle name="Comma 3 4 3 3 4 3 2" xfId="25632"/>
    <cellStyle name="Comma 3 4 3 3 4 3 2 2" xfId="56456"/>
    <cellStyle name="Comma 3 4 3 3 4 3 3" xfId="41046"/>
    <cellStyle name="Comma 3 4 3 3 4 4" xfId="17823"/>
    <cellStyle name="Comma 3 4 3 3 4 4 2" xfId="48647"/>
    <cellStyle name="Comma 3 4 3 3 4 5" xfId="33237"/>
    <cellStyle name="Comma 3 4 3 3 5" xfId="4315"/>
    <cellStyle name="Comma 3 4 3 3 5 2" xfId="12125"/>
    <cellStyle name="Comma 3 4 3 3 5 2 2" xfId="27536"/>
    <cellStyle name="Comma 3 4 3 3 5 2 2 2" xfId="58360"/>
    <cellStyle name="Comma 3 4 3 3 5 2 3" xfId="42950"/>
    <cellStyle name="Comma 3 4 3 3 5 3" xfId="19727"/>
    <cellStyle name="Comma 3 4 3 3 5 3 2" xfId="50551"/>
    <cellStyle name="Comma 3 4 3 3 5 4" xfId="35141"/>
    <cellStyle name="Comma 3 4 3 3 6" xfId="8322"/>
    <cellStyle name="Comma 3 4 3 3 6 2" xfId="23733"/>
    <cellStyle name="Comma 3 4 3 3 6 2 2" xfId="54557"/>
    <cellStyle name="Comma 3 4 3 3 6 3" xfId="39147"/>
    <cellStyle name="Comma 3 4 3 3 7" xfId="15924"/>
    <cellStyle name="Comma 3 4 3 3 7 2" xfId="46748"/>
    <cellStyle name="Comma 3 4 3 3 8" xfId="31338"/>
    <cellStyle name="Comma 3 4 3 4" xfId="932"/>
    <cellStyle name="Comma 3 4 3 4 2" xfId="2831"/>
    <cellStyle name="Comma 3 4 3 4 2 2" xfId="6634"/>
    <cellStyle name="Comma 3 4 3 4 2 2 2" xfId="14444"/>
    <cellStyle name="Comma 3 4 3 4 2 2 2 2" xfId="29855"/>
    <cellStyle name="Comma 3 4 3 4 2 2 2 2 2" xfId="60679"/>
    <cellStyle name="Comma 3 4 3 4 2 2 2 3" xfId="45269"/>
    <cellStyle name="Comma 3 4 3 4 2 2 3" xfId="22046"/>
    <cellStyle name="Comma 3 4 3 4 2 2 3 2" xfId="52870"/>
    <cellStyle name="Comma 3 4 3 4 2 2 4" xfId="37460"/>
    <cellStyle name="Comma 3 4 3 4 2 3" xfId="10641"/>
    <cellStyle name="Comma 3 4 3 4 2 3 2" xfId="26052"/>
    <cellStyle name="Comma 3 4 3 4 2 3 2 2" xfId="56876"/>
    <cellStyle name="Comma 3 4 3 4 2 3 3" xfId="41466"/>
    <cellStyle name="Comma 3 4 3 4 2 4" xfId="18243"/>
    <cellStyle name="Comma 3 4 3 4 2 4 2" xfId="49067"/>
    <cellStyle name="Comma 3 4 3 4 2 5" xfId="33657"/>
    <cellStyle name="Comma 3 4 3 4 3" xfId="4735"/>
    <cellStyle name="Comma 3 4 3 4 3 2" xfId="12545"/>
    <cellStyle name="Comma 3 4 3 4 3 2 2" xfId="27956"/>
    <cellStyle name="Comma 3 4 3 4 3 2 2 2" xfId="58780"/>
    <cellStyle name="Comma 3 4 3 4 3 2 3" xfId="43370"/>
    <cellStyle name="Comma 3 4 3 4 3 3" xfId="20147"/>
    <cellStyle name="Comma 3 4 3 4 3 3 2" xfId="50971"/>
    <cellStyle name="Comma 3 4 3 4 3 4" xfId="35561"/>
    <cellStyle name="Comma 3 4 3 4 4" xfId="8742"/>
    <cellStyle name="Comma 3 4 3 4 4 2" xfId="24153"/>
    <cellStyle name="Comma 3 4 3 4 4 2 2" xfId="54977"/>
    <cellStyle name="Comma 3 4 3 4 4 3" xfId="39567"/>
    <cellStyle name="Comma 3 4 3 4 5" xfId="16344"/>
    <cellStyle name="Comma 3 4 3 4 5 2" xfId="47168"/>
    <cellStyle name="Comma 3 4 3 4 6" xfId="31758"/>
    <cellStyle name="Comma 3 4 3 5" xfId="1565"/>
    <cellStyle name="Comma 3 4 3 5 2" xfId="3464"/>
    <cellStyle name="Comma 3 4 3 5 2 2" xfId="7267"/>
    <cellStyle name="Comma 3 4 3 5 2 2 2" xfId="15077"/>
    <cellStyle name="Comma 3 4 3 5 2 2 2 2" xfId="30488"/>
    <cellStyle name="Comma 3 4 3 5 2 2 2 2 2" xfId="61312"/>
    <cellStyle name="Comma 3 4 3 5 2 2 2 3" xfId="45902"/>
    <cellStyle name="Comma 3 4 3 5 2 2 3" xfId="22679"/>
    <cellStyle name="Comma 3 4 3 5 2 2 3 2" xfId="53503"/>
    <cellStyle name="Comma 3 4 3 5 2 2 4" xfId="38093"/>
    <cellStyle name="Comma 3 4 3 5 2 3" xfId="11274"/>
    <cellStyle name="Comma 3 4 3 5 2 3 2" xfId="26685"/>
    <cellStyle name="Comma 3 4 3 5 2 3 2 2" xfId="57509"/>
    <cellStyle name="Comma 3 4 3 5 2 3 3" xfId="42099"/>
    <cellStyle name="Comma 3 4 3 5 2 4" xfId="18876"/>
    <cellStyle name="Comma 3 4 3 5 2 4 2" xfId="49700"/>
    <cellStyle name="Comma 3 4 3 5 2 5" xfId="34290"/>
    <cellStyle name="Comma 3 4 3 5 3" xfId="5368"/>
    <cellStyle name="Comma 3 4 3 5 3 2" xfId="13178"/>
    <cellStyle name="Comma 3 4 3 5 3 2 2" xfId="28589"/>
    <cellStyle name="Comma 3 4 3 5 3 2 2 2" xfId="59413"/>
    <cellStyle name="Comma 3 4 3 5 3 2 3" xfId="44003"/>
    <cellStyle name="Comma 3 4 3 5 3 3" xfId="20780"/>
    <cellStyle name="Comma 3 4 3 5 3 3 2" xfId="51604"/>
    <cellStyle name="Comma 3 4 3 5 3 4" xfId="36194"/>
    <cellStyle name="Comma 3 4 3 5 4" xfId="9375"/>
    <cellStyle name="Comma 3 4 3 5 4 2" xfId="24786"/>
    <cellStyle name="Comma 3 4 3 5 4 2 2" xfId="55610"/>
    <cellStyle name="Comma 3 4 3 5 4 3" xfId="40200"/>
    <cellStyle name="Comma 3 4 3 5 5" xfId="16977"/>
    <cellStyle name="Comma 3 4 3 5 5 2" xfId="47801"/>
    <cellStyle name="Comma 3 4 3 5 6" xfId="32391"/>
    <cellStyle name="Comma 3 4 3 6" xfId="2198"/>
    <cellStyle name="Comma 3 4 3 6 2" xfId="6001"/>
    <cellStyle name="Comma 3 4 3 6 2 2" xfId="13811"/>
    <cellStyle name="Comma 3 4 3 6 2 2 2" xfId="29222"/>
    <cellStyle name="Comma 3 4 3 6 2 2 2 2" xfId="60046"/>
    <cellStyle name="Comma 3 4 3 6 2 2 3" xfId="44636"/>
    <cellStyle name="Comma 3 4 3 6 2 3" xfId="21413"/>
    <cellStyle name="Comma 3 4 3 6 2 3 2" xfId="52237"/>
    <cellStyle name="Comma 3 4 3 6 2 4" xfId="36827"/>
    <cellStyle name="Comma 3 4 3 6 3" xfId="10008"/>
    <cellStyle name="Comma 3 4 3 6 3 2" xfId="25419"/>
    <cellStyle name="Comma 3 4 3 6 3 2 2" xfId="56243"/>
    <cellStyle name="Comma 3 4 3 6 3 3" xfId="40833"/>
    <cellStyle name="Comma 3 4 3 6 4" xfId="17610"/>
    <cellStyle name="Comma 3 4 3 6 4 2" xfId="48434"/>
    <cellStyle name="Comma 3 4 3 6 5" xfId="33024"/>
    <cellStyle name="Comma 3 4 3 7" xfId="4102"/>
    <cellStyle name="Comma 3 4 3 7 2" xfId="11912"/>
    <cellStyle name="Comma 3 4 3 7 2 2" xfId="27323"/>
    <cellStyle name="Comma 3 4 3 7 2 2 2" xfId="58147"/>
    <cellStyle name="Comma 3 4 3 7 2 3" xfId="42737"/>
    <cellStyle name="Comma 3 4 3 7 3" xfId="19514"/>
    <cellStyle name="Comma 3 4 3 7 3 2" xfId="50338"/>
    <cellStyle name="Comma 3 4 3 7 4" xfId="34928"/>
    <cellStyle name="Comma 3 4 3 8" xfId="8109"/>
    <cellStyle name="Comma 3 4 3 8 2" xfId="23520"/>
    <cellStyle name="Comma 3 4 3 8 2 2" xfId="54344"/>
    <cellStyle name="Comma 3 4 3 8 3" xfId="38934"/>
    <cellStyle name="Comma 3 4 3 9" xfId="7900"/>
    <cellStyle name="Comma 3 4 3 9 2" xfId="23311"/>
    <cellStyle name="Comma 3 4 3 9 2 2" xfId="54135"/>
    <cellStyle name="Comma 3 4 3 9 3" xfId="38725"/>
    <cellStyle name="Comma 3 4 4" xfId="218"/>
    <cellStyle name="Comma 3 4 4 10" xfId="15631"/>
    <cellStyle name="Comma 3 4 4 10 2" xfId="46455"/>
    <cellStyle name="Comma 3 4 4 11" xfId="31045"/>
    <cellStyle name="Comma 3 4 4 2" xfId="641"/>
    <cellStyle name="Comma 3 4 4 2 2" xfId="1274"/>
    <cellStyle name="Comma 3 4 4 2 2 2" xfId="3173"/>
    <cellStyle name="Comma 3 4 4 2 2 2 2" xfId="6976"/>
    <cellStyle name="Comma 3 4 4 2 2 2 2 2" xfId="14786"/>
    <cellStyle name="Comma 3 4 4 2 2 2 2 2 2" xfId="30197"/>
    <cellStyle name="Comma 3 4 4 2 2 2 2 2 2 2" xfId="61021"/>
    <cellStyle name="Comma 3 4 4 2 2 2 2 2 3" xfId="45611"/>
    <cellStyle name="Comma 3 4 4 2 2 2 2 3" xfId="22388"/>
    <cellStyle name="Comma 3 4 4 2 2 2 2 3 2" xfId="53212"/>
    <cellStyle name="Comma 3 4 4 2 2 2 2 4" xfId="37802"/>
    <cellStyle name="Comma 3 4 4 2 2 2 3" xfId="10983"/>
    <cellStyle name="Comma 3 4 4 2 2 2 3 2" xfId="26394"/>
    <cellStyle name="Comma 3 4 4 2 2 2 3 2 2" xfId="57218"/>
    <cellStyle name="Comma 3 4 4 2 2 2 3 3" xfId="41808"/>
    <cellStyle name="Comma 3 4 4 2 2 2 4" xfId="18585"/>
    <cellStyle name="Comma 3 4 4 2 2 2 4 2" xfId="49409"/>
    <cellStyle name="Comma 3 4 4 2 2 2 5" xfId="33999"/>
    <cellStyle name="Comma 3 4 4 2 2 3" xfId="5077"/>
    <cellStyle name="Comma 3 4 4 2 2 3 2" xfId="12887"/>
    <cellStyle name="Comma 3 4 4 2 2 3 2 2" xfId="28298"/>
    <cellStyle name="Comma 3 4 4 2 2 3 2 2 2" xfId="59122"/>
    <cellStyle name="Comma 3 4 4 2 2 3 2 3" xfId="43712"/>
    <cellStyle name="Comma 3 4 4 2 2 3 3" xfId="20489"/>
    <cellStyle name="Comma 3 4 4 2 2 3 3 2" xfId="51313"/>
    <cellStyle name="Comma 3 4 4 2 2 3 4" xfId="35903"/>
    <cellStyle name="Comma 3 4 4 2 2 4" xfId="9084"/>
    <cellStyle name="Comma 3 4 4 2 2 4 2" xfId="24495"/>
    <cellStyle name="Comma 3 4 4 2 2 4 2 2" xfId="55319"/>
    <cellStyle name="Comma 3 4 4 2 2 4 3" xfId="39909"/>
    <cellStyle name="Comma 3 4 4 2 2 5" xfId="16686"/>
    <cellStyle name="Comma 3 4 4 2 2 5 2" xfId="47510"/>
    <cellStyle name="Comma 3 4 4 2 2 6" xfId="32100"/>
    <cellStyle name="Comma 3 4 4 2 3" xfId="1907"/>
    <cellStyle name="Comma 3 4 4 2 3 2" xfId="3806"/>
    <cellStyle name="Comma 3 4 4 2 3 2 2" xfId="7609"/>
    <cellStyle name="Comma 3 4 4 2 3 2 2 2" xfId="15419"/>
    <cellStyle name="Comma 3 4 4 2 3 2 2 2 2" xfId="30830"/>
    <cellStyle name="Comma 3 4 4 2 3 2 2 2 2 2" xfId="61654"/>
    <cellStyle name="Comma 3 4 4 2 3 2 2 2 3" xfId="46244"/>
    <cellStyle name="Comma 3 4 4 2 3 2 2 3" xfId="23021"/>
    <cellStyle name="Comma 3 4 4 2 3 2 2 3 2" xfId="53845"/>
    <cellStyle name="Comma 3 4 4 2 3 2 2 4" xfId="38435"/>
    <cellStyle name="Comma 3 4 4 2 3 2 3" xfId="11616"/>
    <cellStyle name="Comma 3 4 4 2 3 2 3 2" xfId="27027"/>
    <cellStyle name="Comma 3 4 4 2 3 2 3 2 2" xfId="57851"/>
    <cellStyle name="Comma 3 4 4 2 3 2 3 3" xfId="42441"/>
    <cellStyle name="Comma 3 4 4 2 3 2 4" xfId="19218"/>
    <cellStyle name="Comma 3 4 4 2 3 2 4 2" xfId="50042"/>
    <cellStyle name="Comma 3 4 4 2 3 2 5" xfId="34632"/>
    <cellStyle name="Comma 3 4 4 2 3 3" xfId="5710"/>
    <cellStyle name="Comma 3 4 4 2 3 3 2" xfId="13520"/>
    <cellStyle name="Comma 3 4 4 2 3 3 2 2" xfId="28931"/>
    <cellStyle name="Comma 3 4 4 2 3 3 2 2 2" xfId="59755"/>
    <cellStyle name="Comma 3 4 4 2 3 3 2 3" xfId="44345"/>
    <cellStyle name="Comma 3 4 4 2 3 3 3" xfId="21122"/>
    <cellStyle name="Comma 3 4 4 2 3 3 3 2" xfId="51946"/>
    <cellStyle name="Comma 3 4 4 2 3 3 4" xfId="36536"/>
    <cellStyle name="Comma 3 4 4 2 3 4" xfId="9717"/>
    <cellStyle name="Comma 3 4 4 2 3 4 2" xfId="25128"/>
    <cellStyle name="Comma 3 4 4 2 3 4 2 2" xfId="55952"/>
    <cellStyle name="Comma 3 4 4 2 3 4 3" xfId="40542"/>
    <cellStyle name="Comma 3 4 4 2 3 5" xfId="17319"/>
    <cellStyle name="Comma 3 4 4 2 3 5 2" xfId="48143"/>
    <cellStyle name="Comma 3 4 4 2 3 6" xfId="32733"/>
    <cellStyle name="Comma 3 4 4 2 4" xfId="2540"/>
    <cellStyle name="Comma 3 4 4 2 4 2" xfId="6343"/>
    <cellStyle name="Comma 3 4 4 2 4 2 2" xfId="14153"/>
    <cellStyle name="Comma 3 4 4 2 4 2 2 2" xfId="29564"/>
    <cellStyle name="Comma 3 4 4 2 4 2 2 2 2" xfId="60388"/>
    <cellStyle name="Comma 3 4 4 2 4 2 2 3" xfId="44978"/>
    <cellStyle name="Comma 3 4 4 2 4 2 3" xfId="21755"/>
    <cellStyle name="Comma 3 4 4 2 4 2 3 2" xfId="52579"/>
    <cellStyle name="Comma 3 4 4 2 4 2 4" xfId="37169"/>
    <cellStyle name="Comma 3 4 4 2 4 3" xfId="10350"/>
    <cellStyle name="Comma 3 4 4 2 4 3 2" xfId="25761"/>
    <cellStyle name="Comma 3 4 4 2 4 3 2 2" xfId="56585"/>
    <cellStyle name="Comma 3 4 4 2 4 3 3" xfId="41175"/>
    <cellStyle name="Comma 3 4 4 2 4 4" xfId="17952"/>
    <cellStyle name="Comma 3 4 4 2 4 4 2" xfId="48776"/>
    <cellStyle name="Comma 3 4 4 2 4 5" xfId="33366"/>
    <cellStyle name="Comma 3 4 4 2 5" xfId="4444"/>
    <cellStyle name="Comma 3 4 4 2 5 2" xfId="12254"/>
    <cellStyle name="Comma 3 4 4 2 5 2 2" xfId="27665"/>
    <cellStyle name="Comma 3 4 4 2 5 2 2 2" xfId="58489"/>
    <cellStyle name="Comma 3 4 4 2 5 2 3" xfId="43079"/>
    <cellStyle name="Comma 3 4 4 2 5 3" xfId="19856"/>
    <cellStyle name="Comma 3 4 4 2 5 3 2" xfId="50680"/>
    <cellStyle name="Comma 3 4 4 2 5 4" xfId="35270"/>
    <cellStyle name="Comma 3 4 4 2 6" xfId="8451"/>
    <cellStyle name="Comma 3 4 4 2 6 2" xfId="23862"/>
    <cellStyle name="Comma 3 4 4 2 6 2 2" xfId="54686"/>
    <cellStyle name="Comma 3 4 4 2 6 3" xfId="39276"/>
    <cellStyle name="Comma 3 4 4 2 7" xfId="16053"/>
    <cellStyle name="Comma 3 4 4 2 7 2" xfId="46877"/>
    <cellStyle name="Comma 3 4 4 2 8" xfId="31467"/>
    <cellStyle name="Comma 3 4 4 3" xfId="432"/>
    <cellStyle name="Comma 3 4 4 3 2" xfId="1065"/>
    <cellStyle name="Comma 3 4 4 3 2 2" xfId="2964"/>
    <cellStyle name="Comma 3 4 4 3 2 2 2" xfId="6767"/>
    <cellStyle name="Comma 3 4 4 3 2 2 2 2" xfId="14577"/>
    <cellStyle name="Comma 3 4 4 3 2 2 2 2 2" xfId="29988"/>
    <cellStyle name="Comma 3 4 4 3 2 2 2 2 2 2" xfId="60812"/>
    <cellStyle name="Comma 3 4 4 3 2 2 2 2 3" xfId="45402"/>
    <cellStyle name="Comma 3 4 4 3 2 2 2 3" xfId="22179"/>
    <cellStyle name="Comma 3 4 4 3 2 2 2 3 2" xfId="53003"/>
    <cellStyle name="Comma 3 4 4 3 2 2 2 4" xfId="37593"/>
    <cellStyle name="Comma 3 4 4 3 2 2 3" xfId="10774"/>
    <cellStyle name="Comma 3 4 4 3 2 2 3 2" xfId="26185"/>
    <cellStyle name="Comma 3 4 4 3 2 2 3 2 2" xfId="57009"/>
    <cellStyle name="Comma 3 4 4 3 2 2 3 3" xfId="41599"/>
    <cellStyle name="Comma 3 4 4 3 2 2 4" xfId="18376"/>
    <cellStyle name="Comma 3 4 4 3 2 2 4 2" xfId="49200"/>
    <cellStyle name="Comma 3 4 4 3 2 2 5" xfId="33790"/>
    <cellStyle name="Comma 3 4 4 3 2 3" xfId="4868"/>
    <cellStyle name="Comma 3 4 4 3 2 3 2" xfId="12678"/>
    <cellStyle name="Comma 3 4 4 3 2 3 2 2" xfId="28089"/>
    <cellStyle name="Comma 3 4 4 3 2 3 2 2 2" xfId="58913"/>
    <cellStyle name="Comma 3 4 4 3 2 3 2 3" xfId="43503"/>
    <cellStyle name="Comma 3 4 4 3 2 3 3" xfId="20280"/>
    <cellStyle name="Comma 3 4 4 3 2 3 3 2" xfId="51104"/>
    <cellStyle name="Comma 3 4 4 3 2 3 4" xfId="35694"/>
    <cellStyle name="Comma 3 4 4 3 2 4" xfId="8875"/>
    <cellStyle name="Comma 3 4 4 3 2 4 2" xfId="24286"/>
    <cellStyle name="Comma 3 4 4 3 2 4 2 2" xfId="55110"/>
    <cellStyle name="Comma 3 4 4 3 2 4 3" xfId="39700"/>
    <cellStyle name="Comma 3 4 4 3 2 5" xfId="16477"/>
    <cellStyle name="Comma 3 4 4 3 2 5 2" xfId="47301"/>
    <cellStyle name="Comma 3 4 4 3 2 6" xfId="31891"/>
    <cellStyle name="Comma 3 4 4 3 3" xfId="1698"/>
    <cellStyle name="Comma 3 4 4 3 3 2" xfId="3597"/>
    <cellStyle name="Comma 3 4 4 3 3 2 2" xfId="7400"/>
    <cellStyle name="Comma 3 4 4 3 3 2 2 2" xfId="15210"/>
    <cellStyle name="Comma 3 4 4 3 3 2 2 2 2" xfId="30621"/>
    <cellStyle name="Comma 3 4 4 3 3 2 2 2 2 2" xfId="61445"/>
    <cellStyle name="Comma 3 4 4 3 3 2 2 2 3" xfId="46035"/>
    <cellStyle name="Comma 3 4 4 3 3 2 2 3" xfId="22812"/>
    <cellStyle name="Comma 3 4 4 3 3 2 2 3 2" xfId="53636"/>
    <cellStyle name="Comma 3 4 4 3 3 2 2 4" xfId="38226"/>
    <cellStyle name="Comma 3 4 4 3 3 2 3" xfId="11407"/>
    <cellStyle name="Comma 3 4 4 3 3 2 3 2" xfId="26818"/>
    <cellStyle name="Comma 3 4 4 3 3 2 3 2 2" xfId="57642"/>
    <cellStyle name="Comma 3 4 4 3 3 2 3 3" xfId="42232"/>
    <cellStyle name="Comma 3 4 4 3 3 2 4" xfId="19009"/>
    <cellStyle name="Comma 3 4 4 3 3 2 4 2" xfId="49833"/>
    <cellStyle name="Comma 3 4 4 3 3 2 5" xfId="34423"/>
    <cellStyle name="Comma 3 4 4 3 3 3" xfId="5501"/>
    <cellStyle name="Comma 3 4 4 3 3 3 2" xfId="13311"/>
    <cellStyle name="Comma 3 4 4 3 3 3 2 2" xfId="28722"/>
    <cellStyle name="Comma 3 4 4 3 3 3 2 2 2" xfId="59546"/>
    <cellStyle name="Comma 3 4 4 3 3 3 2 3" xfId="44136"/>
    <cellStyle name="Comma 3 4 4 3 3 3 3" xfId="20913"/>
    <cellStyle name="Comma 3 4 4 3 3 3 3 2" xfId="51737"/>
    <cellStyle name="Comma 3 4 4 3 3 3 4" xfId="36327"/>
    <cellStyle name="Comma 3 4 4 3 3 4" xfId="9508"/>
    <cellStyle name="Comma 3 4 4 3 3 4 2" xfId="24919"/>
    <cellStyle name="Comma 3 4 4 3 3 4 2 2" xfId="55743"/>
    <cellStyle name="Comma 3 4 4 3 3 4 3" xfId="40333"/>
    <cellStyle name="Comma 3 4 4 3 3 5" xfId="17110"/>
    <cellStyle name="Comma 3 4 4 3 3 5 2" xfId="47934"/>
    <cellStyle name="Comma 3 4 4 3 3 6" xfId="32524"/>
    <cellStyle name="Comma 3 4 4 3 4" xfId="2331"/>
    <cellStyle name="Comma 3 4 4 3 4 2" xfId="6134"/>
    <cellStyle name="Comma 3 4 4 3 4 2 2" xfId="13944"/>
    <cellStyle name="Comma 3 4 4 3 4 2 2 2" xfId="29355"/>
    <cellStyle name="Comma 3 4 4 3 4 2 2 2 2" xfId="60179"/>
    <cellStyle name="Comma 3 4 4 3 4 2 2 3" xfId="44769"/>
    <cellStyle name="Comma 3 4 4 3 4 2 3" xfId="21546"/>
    <cellStyle name="Comma 3 4 4 3 4 2 3 2" xfId="52370"/>
    <cellStyle name="Comma 3 4 4 3 4 2 4" xfId="36960"/>
    <cellStyle name="Comma 3 4 4 3 4 3" xfId="10141"/>
    <cellStyle name="Comma 3 4 4 3 4 3 2" xfId="25552"/>
    <cellStyle name="Comma 3 4 4 3 4 3 2 2" xfId="56376"/>
    <cellStyle name="Comma 3 4 4 3 4 3 3" xfId="40966"/>
    <cellStyle name="Comma 3 4 4 3 4 4" xfId="17743"/>
    <cellStyle name="Comma 3 4 4 3 4 4 2" xfId="48567"/>
    <cellStyle name="Comma 3 4 4 3 4 5" xfId="33157"/>
    <cellStyle name="Comma 3 4 4 3 5" xfId="4235"/>
    <cellStyle name="Comma 3 4 4 3 5 2" xfId="12045"/>
    <cellStyle name="Comma 3 4 4 3 5 2 2" xfId="27456"/>
    <cellStyle name="Comma 3 4 4 3 5 2 2 2" xfId="58280"/>
    <cellStyle name="Comma 3 4 4 3 5 2 3" xfId="42870"/>
    <cellStyle name="Comma 3 4 4 3 5 3" xfId="19647"/>
    <cellStyle name="Comma 3 4 4 3 5 3 2" xfId="50471"/>
    <cellStyle name="Comma 3 4 4 3 5 4" xfId="35061"/>
    <cellStyle name="Comma 3 4 4 3 6" xfId="8242"/>
    <cellStyle name="Comma 3 4 4 3 6 2" xfId="23653"/>
    <cellStyle name="Comma 3 4 4 3 6 2 2" xfId="54477"/>
    <cellStyle name="Comma 3 4 4 3 6 3" xfId="39067"/>
    <cellStyle name="Comma 3 4 4 3 7" xfId="15844"/>
    <cellStyle name="Comma 3 4 4 3 7 2" xfId="46668"/>
    <cellStyle name="Comma 3 4 4 3 8" xfId="31258"/>
    <cellStyle name="Comma 3 4 4 4" xfId="852"/>
    <cellStyle name="Comma 3 4 4 4 2" xfId="2751"/>
    <cellStyle name="Comma 3 4 4 4 2 2" xfId="6554"/>
    <cellStyle name="Comma 3 4 4 4 2 2 2" xfId="14364"/>
    <cellStyle name="Comma 3 4 4 4 2 2 2 2" xfId="29775"/>
    <cellStyle name="Comma 3 4 4 4 2 2 2 2 2" xfId="60599"/>
    <cellStyle name="Comma 3 4 4 4 2 2 2 3" xfId="45189"/>
    <cellStyle name="Comma 3 4 4 4 2 2 3" xfId="21966"/>
    <cellStyle name="Comma 3 4 4 4 2 2 3 2" xfId="52790"/>
    <cellStyle name="Comma 3 4 4 4 2 2 4" xfId="37380"/>
    <cellStyle name="Comma 3 4 4 4 2 3" xfId="10561"/>
    <cellStyle name="Comma 3 4 4 4 2 3 2" xfId="25972"/>
    <cellStyle name="Comma 3 4 4 4 2 3 2 2" xfId="56796"/>
    <cellStyle name="Comma 3 4 4 4 2 3 3" xfId="41386"/>
    <cellStyle name="Comma 3 4 4 4 2 4" xfId="18163"/>
    <cellStyle name="Comma 3 4 4 4 2 4 2" xfId="48987"/>
    <cellStyle name="Comma 3 4 4 4 2 5" xfId="33577"/>
    <cellStyle name="Comma 3 4 4 4 3" xfId="4655"/>
    <cellStyle name="Comma 3 4 4 4 3 2" xfId="12465"/>
    <cellStyle name="Comma 3 4 4 4 3 2 2" xfId="27876"/>
    <cellStyle name="Comma 3 4 4 4 3 2 2 2" xfId="58700"/>
    <cellStyle name="Comma 3 4 4 4 3 2 3" xfId="43290"/>
    <cellStyle name="Comma 3 4 4 4 3 3" xfId="20067"/>
    <cellStyle name="Comma 3 4 4 4 3 3 2" xfId="50891"/>
    <cellStyle name="Comma 3 4 4 4 3 4" xfId="35481"/>
    <cellStyle name="Comma 3 4 4 4 4" xfId="8662"/>
    <cellStyle name="Comma 3 4 4 4 4 2" xfId="24073"/>
    <cellStyle name="Comma 3 4 4 4 4 2 2" xfId="54897"/>
    <cellStyle name="Comma 3 4 4 4 4 3" xfId="39487"/>
    <cellStyle name="Comma 3 4 4 4 5" xfId="16264"/>
    <cellStyle name="Comma 3 4 4 4 5 2" xfId="47088"/>
    <cellStyle name="Comma 3 4 4 4 6" xfId="31678"/>
    <cellStyle name="Comma 3 4 4 5" xfId="1485"/>
    <cellStyle name="Comma 3 4 4 5 2" xfId="3384"/>
    <cellStyle name="Comma 3 4 4 5 2 2" xfId="7187"/>
    <cellStyle name="Comma 3 4 4 5 2 2 2" xfId="14997"/>
    <cellStyle name="Comma 3 4 4 5 2 2 2 2" xfId="30408"/>
    <cellStyle name="Comma 3 4 4 5 2 2 2 2 2" xfId="61232"/>
    <cellStyle name="Comma 3 4 4 5 2 2 2 3" xfId="45822"/>
    <cellStyle name="Comma 3 4 4 5 2 2 3" xfId="22599"/>
    <cellStyle name="Comma 3 4 4 5 2 2 3 2" xfId="53423"/>
    <cellStyle name="Comma 3 4 4 5 2 2 4" xfId="38013"/>
    <cellStyle name="Comma 3 4 4 5 2 3" xfId="11194"/>
    <cellStyle name="Comma 3 4 4 5 2 3 2" xfId="26605"/>
    <cellStyle name="Comma 3 4 4 5 2 3 2 2" xfId="57429"/>
    <cellStyle name="Comma 3 4 4 5 2 3 3" xfId="42019"/>
    <cellStyle name="Comma 3 4 4 5 2 4" xfId="18796"/>
    <cellStyle name="Comma 3 4 4 5 2 4 2" xfId="49620"/>
    <cellStyle name="Comma 3 4 4 5 2 5" xfId="34210"/>
    <cellStyle name="Comma 3 4 4 5 3" xfId="5288"/>
    <cellStyle name="Comma 3 4 4 5 3 2" xfId="13098"/>
    <cellStyle name="Comma 3 4 4 5 3 2 2" xfId="28509"/>
    <cellStyle name="Comma 3 4 4 5 3 2 2 2" xfId="59333"/>
    <cellStyle name="Comma 3 4 4 5 3 2 3" xfId="43923"/>
    <cellStyle name="Comma 3 4 4 5 3 3" xfId="20700"/>
    <cellStyle name="Comma 3 4 4 5 3 3 2" xfId="51524"/>
    <cellStyle name="Comma 3 4 4 5 3 4" xfId="36114"/>
    <cellStyle name="Comma 3 4 4 5 4" xfId="9295"/>
    <cellStyle name="Comma 3 4 4 5 4 2" xfId="24706"/>
    <cellStyle name="Comma 3 4 4 5 4 2 2" xfId="55530"/>
    <cellStyle name="Comma 3 4 4 5 4 3" xfId="40120"/>
    <cellStyle name="Comma 3 4 4 5 5" xfId="16897"/>
    <cellStyle name="Comma 3 4 4 5 5 2" xfId="47721"/>
    <cellStyle name="Comma 3 4 4 5 6" xfId="32311"/>
    <cellStyle name="Comma 3 4 4 6" xfId="2118"/>
    <cellStyle name="Comma 3 4 4 6 2" xfId="5921"/>
    <cellStyle name="Comma 3 4 4 6 2 2" xfId="13731"/>
    <cellStyle name="Comma 3 4 4 6 2 2 2" xfId="29142"/>
    <cellStyle name="Comma 3 4 4 6 2 2 2 2" xfId="59966"/>
    <cellStyle name="Comma 3 4 4 6 2 2 3" xfId="44556"/>
    <cellStyle name="Comma 3 4 4 6 2 3" xfId="21333"/>
    <cellStyle name="Comma 3 4 4 6 2 3 2" xfId="52157"/>
    <cellStyle name="Comma 3 4 4 6 2 4" xfId="36747"/>
    <cellStyle name="Comma 3 4 4 6 3" xfId="9928"/>
    <cellStyle name="Comma 3 4 4 6 3 2" xfId="25339"/>
    <cellStyle name="Comma 3 4 4 6 3 2 2" xfId="56163"/>
    <cellStyle name="Comma 3 4 4 6 3 3" xfId="40753"/>
    <cellStyle name="Comma 3 4 4 6 4" xfId="17530"/>
    <cellStyle name="Comma 3 4 4 6 4 2" xfId="48354"/>
    <cellStyle name="Comma 3 4 4 6 5" xfId="32944"/>
    <cellStyle name="Comma 3 4 4 7" xfId="4022"/>
    <cellStyle name="Comma 3 4 4 7 2" xfId="11832"/>
    <cellStyle name="Comma 3 4 4 7 2 2" xfId="27243"/>
    <cellStyle name="Comma 3 4 4 7 2 2 2" xfId="58067"/>
    <cellStyle name="Comma 3 4 4 7 2 3" xfId="42657"/>
    <cellStyle name="Comma 3 4 4 7 3" xfId="19434"/>
    <cellStyle name="Comma 3 4 4 7 3 2" xfId="50258"/>
    <cellStyle name="Comma 3 4 4 7 4" xfId="34848"/>
    <cellStyle name="Comma 3 4 4 8" xfId="8029"/>
    <cellStyle name="Comma 3 4 4 8 2" xfId="23440"/>
    <cellStyle name="Comma 3 4 4 8 2 2" xfId="54264"/>
    <cellStyle name="Comma 3 4 4 8 3" xfId="38854"/>
    <cellStyle name="Comma 3 4 4 9" xfId="7820"/>
    <cellStyle name="Comma 3 4 4 9 2" xfId="23231"/>
    <cellStyle name="Comma 3 4 4 9 2 2" xfId="54055"/>
    <cellStyle name="Comma 3 4 4 9 3" xfId="38645"/>
    <cellStyle name="Comma 3 4 5" xfId="596"/>
    <cellStyle name="Comma 3 4 5 2" xfId="1229"/>
    <cellStyle name="Comma 3 4 5 2 2" xfId="3128"/>
    <cellStyle name="Comma 3 4 5 2 2 2" xfId="6931"/>
    <cellStyle name="Comma 3 4 5 2 2 2 2" xfId="14741"/>
    <cellStyle name="Comma 3 4 5 2 2 2 2 2" xfId="30152"/>
    <cellStyle name="Comma 3 4 5 2 2 2 2 2 2" xfId="60976"/>
    <cellStyle name="Comma 3 4 5 2 2 2 2 3" xfId="45566"/>
    <cellStyle name="Comma 3 4 5 2 2 2 3" xfId="22343"/>
    <cellStyle name="Comma 3 4 5 2 2 2 3 2" xfId="53167"/>
    <cellStyle name="Comma 3 4 5 2 2 2 4" xfId="37757"/>
    <cellStyle name="Comma 3 4 5 2 2 3" xfId="10938"/>
    <cellStyle name="Comma 3 4 5 2 2 3 2" xfId="26349"/>
    <cellStyle name="Comma 3 4 5 2 2 3 2 2" xfId="57173"/>
    <cellStyle name="Comma 3 4 5 2 2 3 3" xfId="41763"/>
    <cellStyle name="Comma 3 4 5 2 2 4" xfId="18540"/>
    <cellStyle name="Comma 3 4 5 2 2 4 2" xfId="49364"/>
    <cellStyle name="Comma 3 4 5 2 2 5" xfId="33954"/>
    <cellStyle name="Comma 3 4 5 2 3" xfId="5032"/>
    <cellStyle name="Comma 3 4 5 2 3 2" xfId="12842"/>
    <cellStyle name="Comma 3 4 5 2 3 2 2" xfId="28253"/>
    <cellStyle name="Comma 3 4 5 2 3 2 2 2" xfId="59077"/>
    <cellStyle name="Comma 3 4 5 2 3 2 3" xfId="43667"/>
    <cellStyle name="Comma 3 4 5 2 3 3" xfId="20444"/>
    <cellStyle name="Comma 3 4 5 2 3 3 2" xfId="51268"/>
    <cellStyle name="Comma 3 4 5 2 3 4" xfId="35858"/>
    <cellStyle name="Comma 3 4 5 2 4" xfId="9039"/>
    <cellStyle name="Comma 3 4 5 2 4 2" xfId="24450"/>
    <cellStyle name="Comma 3 4 5 2 4 2 2" xfId="55274"/>
    <cellStyle name="Comma 3 4 5 2 4 3" xfId="39864"/>
    <cellStyle name="Comma 3 4 5 2 5" xfId="16641"/>
    <cellStyle name="Comma 3 4 5 2 5 2" xfId="47465"/>
    <cellStyle name="Comma 3 4 5 2 6" xfId="32055"/>
    <cellStyle name="Comma 3 4 5 3" xfId="1862"/>
    <cellStyle name="Comma 3 4 5 3 2" xfId="3761"/>
    <cellStyle name="Comma 3 4 5 3 2 2" xfId="7564"/>
    <cellStyle name="Comma 3 4 5 3 2 2 2" xfId="15374"/>
    <cellStyle name="Comma 3 4 5 3 2 2 2 2" xfId="30785"/>
    <cellStyle name="Comma 3 4 5 3 2 2 2 2 2" xfId="61609"/>
    <cellStyle name="Comma 3 4 5 3 2 2 2 3" xfId="46199"/>
    <cellStyle name="Comma 3 4 5 3 2 2 3" xfId="22976"/>
    <cellStyle name="Comma 3 4 5 3 2 2 3 2" xfId="53800"/>
    <cellStyle name="Comma 3 4 5 3 2 2 4" xfId="38390"/>
    <cellStyle name="Comma 3 4 5 3 2 3" xfId="11571"/>
    <cellStyle name="Comma 3 4 5 3 2 3 2" xfId="26982"/>
    <cellStyle name="Comma 3 4 5 3 2 3 2 2" xfId="57806"/>
    <cellStyle name="Comma 3 4 5 3 2 3 3" xfId="42396"/>
    <cellStyle name="Comma 3 4 5 3 2 4" xfId="19173"/>
    <cellStyle name="Comma 3 4 5 3 2 4 2" xfId="49997"/>
    <cellStyle name="Comma 3 4 5 3 2 5" xfId="34587"/>
    <cellStyle name="Comma 3 4 5 3 3" xfId="5665"/>
    <cellStyle name="Comma 3 4 5 3 3 2" xfId="13475"/>
    <cellStyle name="Comma 3 4 5 3 3 2 2" xfId="28886"/>
    <cellStyle name="Comma 3 4 5 3 3 2 2 2" xfId="59710"/>
    <cellStyle name="Comma 3 4 5 3 3 2 3" xfId="44300"/>
    <cellStyle name="Comma 3 4 5 3 3 3" xfId="21077"/>
    <cellStyle name="Comma 3 4 5 3 3 3 2" xfId="51901"/>
    <cellStyle name="Comma 3 4 5 3 3 4" xfId="36491"/>
    <cellStyle name="Comma 3 4 5 3 4" xfId="9672"/>
    <cellStyle name="Comma 3 4 5 3 4 2" xfId="25083"/>
    <cellStyle name="Comma 3 4 5 3 4 2 2" xfId="55907"/>
    <cellStyle name="Comma 3 4 5 3 4 3" xfId="40497"/>
    <cellStyle name="Comma 3 4 5 3 5" xfId="17274"/>
    <cellStyle name="Comma 3 4 5 3 5 2" xfId="48098"/>
    <cellStyle name="Comma 3 4 5 3 6" xfId="32688"/>
    <cellStyle name="Comma 3 4 5 4" xfId="2495"/>
    <cellStyle name="Comma 3 4 5 4 2" xfId="6298"/>
    <cellStyle name="Comma 3 4 5 4 2 2" xfId="14108"/>
    <cellStyle name="Comma 3 4 5 4 2 2 2" xfId="29519"/>
    <cellStyle name="Comma 3 4 5 4 2 2 2 2" xfId="60343"/>
    <cellStyle name="Comma 3 4 5 4 2 2 3" xfId="44933"/>
    <cellStyle name="Comma 3 4 5 4 2 3" xfId="21710"/>
    <cellStyle name="Comma 3 4 5 4 2 3 2" xfId="52534"/>
    <cellStyle name="Comma 3 4 5 4 2 4" xfId="37124"/>
    <cellStyle name="Comma 3 4 5 4 3" xfId="10305"/>
    <cellStyle name="Comma 3 4 5 4 3 2" xfId="25716"/>
    <cellStyle name="Comma 3 4 5 4 3 2 2" xfId="56540"/>
    <cellStyle name="Comma 3 4 5 4 3 3" xfId="41130"/>
    <cellStyle name="Comma 3 4 5 4 4" xfId="17907"/>
    <cellStyle name="Comma 3 4 5 4 4 2" xfId="48731"/>
    <cellStyle name="Comma 3 4 5 4 5" xfId="33321"/>
    <cellStyle name="Comma 3 4 5 5" xfId="4399"/>
    <cellStyle name="Comma 3 4 5 5 2" xfId="12209"/>
    <cellStyle name="Comma 3 4 5 5 2 2" xfId="27620"/>
    <cellStyle name="Comma 3 4 5 5 2 2 2" xfId="58444"/>
    <cellStyle name="Comma 3 4 5 5 2 3" xfId="43034"/>
    <cellStyle name="Comma 3 4 5 5 3" xfId="19811"/>
    <cellStyle name="Comma 3 4 5 5 3 2" xfId="50635"/>
    <cellStyle name="Comma 3 4 5 5 4" xfId="35225"/>
    <cellStyle name="Comma 3 4 5 6" xfId="8406"/>
    <cellStyle name="Comma 3 4 5 6 2" xfId="23817"/>
    <cellStyle name="Comma 3 4 5 6 2 2" xfId="54641"/>
    <cellStyle name="Comma 3 4 5 6 3" xfId="39231"/>
    <cellStyle name="Comma 3 4 5 7" xfId="16008"/>
    <cellStyle name="Comma 3 4 5 7 2" xfId="46832"/>
    <cellStyle name="Comma 3 4 5 8" xfId="31422"/>
    <cellStyle name="Comma 3 4 6" xfId="387"/>
    <cellStyle name="Comma 3 4 6 2" xfId="1020"/>
    <cellStyle name="Comma 3 4 6 2 2" xfId="2919"/>
    <cellStyle name="Comma 3 4 6 2 2 2" xfId="6722"/>
    <cellStyle name="Comma 3 4 6 2 2 2 2" xfId="14532"/>
    <cellStyle name="Comma 3 4 6 2 2 2 2 2" xfId="29943"/>
    <cellStyle name="Comma 3 4 6 2 2 2 2 2 2" xfId="60767"/>
    <cellStyle name="Comma 3 4 6 2 2 2 2 3" xfId="45357"/>
    <cellStyle name="Comma 3 4 6 2 2 2 3" xfId="22134"/>
    <cellStyle name="Comma 3 4 6 2 2 2 3 2" xfId="52958"/>
    <cellStyle name="Comma 3 4 6 2 2 2 4" xfId="37548"/>
    <cellStyle name="Comma 3 4 6 2 2 3" xfId="10729"/>
    <cellStyle name="Comma 3 4 6 2 2 3 2" xfId="26140"/>
    <cellStyle name="Comma 3 4 6 2 2 3 2 2" xfId="56964"/>
    <cellStyle name="Comma 3 4 6 2 2 3 3" xfId="41554"/>
    <cellStyle name="Comma 3 4 6 2 2 4" xfId="18331"/>
    <cellStyle name="Comma 3 4 6 2 2 4 2" xfId="49155"/>
    <cellStyle name="Comma 3 4 6 2 2 5" xfId="33745"/>
    <cellStyle name="Comma 3 4 6 2 3" xfId="4823"/>
    <cellStyle name="Comma 3 4 6 2 3 2" xfId="12633"/>
    <cellStyle name="Comma 3 4 6 2 3 2 2" xfId="28044"/>
    <cellStyle name="Comma 3 4 6 2 3 2 2 2" xfId="58868"/>
    <cellStyle name="Comma 3 4 6 2 3 2 3" xfId="43458"/>
    <cellStyle name="Comma 3 4 6 2 3 3" xfId="20235"/>
    <cellStyle name="Comma 3 4 6 2 3 3 2" xfId="51059"/>
    <cellStyle name="Comma 3 4 6 2 3 4" xfId="35649"/>
    <cellStyle name="Comma 3 4 6 2 4" xfId="8830"/>
    <cellStyle name="Comma 3 4 6 2 4 2" xfId="24241"/>
    <cellStyle name="Comma 3 4 6 2 4 2 2" xfId="55065"/>
    <cellStyle name="Comma 3 4 6 2 4 3" xfId="39655"/>
    <cellStyle name="Comma 3 4 6 2 5" xfId="16432"/>
    <cellStyle name="Comma 3 4 6 2 5 2" xfId="47256"/>
    <cellStyle name="Comma 3 4 6 2 6" xfId="31846"/>
    <cellStyle name="Comma 3 4 6 3" xfId="1653"/>
    <cellStyle name="Comma 3 4 6 3 2" xfId="3552"/>
    <cellStyle name="Comma 3 4 6 3 2 2" xfId="7355"/>
    <cellStyle name="Comma 3 4 6 3 2 2 2" xfId="15165"/>
    <cellStyle name="Comma 3 4 6 3 2 2 2 2" xfId="30576"/>
    <cellStyle name="Comma 3 4 6 3 2 2 2 2 2" xfId="61400"/>
    <cellStyle name="Comma 3 4 6 3 2 2 2 3" xfId="45990"/>
    <cellStyle name="Comma 3 4 6 3 2 2 3" xfId="22767"/>
    <cellStyle name="Comma 3 4 6 3 2 2 3 2" xfId="53591"/>
    <cellStyle name="Comma 3 4 6 3 2 2 4" xfId="38181"/>
    <cellStyle name="Comma 3 4 6 3 2 3" xfId="11362"/>
    <cellStyle name="Comma 3 4 6 3 2 3 2" xfId="26773"/>
    <cellStyle name="Comma 3 4 6 3 2 3 2 2" xfId="57597"/>
    <cellStyle name="Comma 3 4 6 3 2 3 3" xfId="42187"/>
    <cellStyle name="Comma 3 4 6 3 2 4" xfId="18964"/>
    <cellStyle name="Comma 3 4 6 3 2 4 2" xfId="49788"/>
    <cellStyle name="Comma 3 4 6 3 2 5" xfId="34378"/>
    <cellStyle name="Comma 3 4 6 3 3" xfId="5456"/>
    <cellStyle name="Comma 3 4 6 3 3 2" xfId="13266"/>
    <cellStyle name="Comma 3 4 6 3 3 2 2" xfId="28677"/>
    <cellStyle name="Comma 3 4 6 3 3 2 2 2" xfId="59501"/>
    <cellStyle name="Comma 3 4 6 3 3 2 3" xfId="44091"/>
    <cellStyle name="Comma 3 4 6 3 3 3" xfId="20868"/>
    <cellStyle name="Comma 3 4 6 3 3 3 2" xfId="51692"/>
    <cellStyle name="Comma 3 4 6 3 3 4" xfId="36282"/>
    <cellStyle name="Comma 3 4 6 3 4" xfId="9463"/>
    <cellStyle name="Comma 3 4 6 3 4 2" xfId="24874"/>
    <cellStyle name="Comma 3 4 6 3 4 2 2" xfId="55698"/>
    <cellStyle name="Comma 3 4 6 3 4 3" xfId="40288"/>
    <cellStyle name="Comma 3 4 6 3 5" xfId="17065"/>
    <cellStyle name="Comma 3 4 6 3 5 2" xfId="47889"/>
    <cellStyle name="Comma 3 4 6 3 6" xfId="32479"/>
    <cellStyle name="Comma 3 4 6 4" xfId="2286"/>
    <cellStyle name="Comma 3 4 6 4 2" xfId="6089"/>
    <cellStyle name="Comma 3 4 6 4 2 2" xfId="13899"/>
    <cellStyle name="Comma 3 4 6 4 2 2 2" xfId="29310"/>
    <cellStyle name="Comma 3 4 6 4 2 2 2 2" xfId="60134"/>
    <cellStyle name="Comma 3 4 6 4 2 2 3" xfId="44724"/>
    <cellStyle name="Comma 3 4 6 4 2 3" xfId="21501"/>
    <cellStyle name="Comma 3 4 6 4 2 3 2" xfId="52325"/>
    <cellStyle name="Comma 3 4 6 4 2 4" xfId="36915"/>
    <cellStyle name="Comma 3 4 6 4 3" xfId="10096"/>
    <cellStyle name="Comma 3 4 6 4 3 2" xfId="25507"/>
    <cellStyle name="Comma 3 4 6 4 3 2 2" xfId="56331"/>
    <cellStyle name="Comma 3 4 6 4 3 3" xfId="40921"/>
    <cellStyle name="Comma 3 4 6 4 4" xfId="17698"/>
    <cellStyle name="Comma 3 4 6 4 4 2" xfId="48522"/>
    <cellStyle name="Comma 3 4 6 4 5" xfId="33112"/>
    <cellStyle name="Comma 3 4 6 5" xfId="4190"/>
    <cellStyle name="Comma 3 4 6 5 2" xfId="12000"/>
    <cellStyle name="Comma 3 4 6 5 2 2" xfId="27411"/>
    <cellStyle name="Comma 3 4 6 5 2 2 2" xfId="58235"/>
    <cellStyle name="Comma 3 4 6 5 2 3" xfId="42825"/>
    <cellStyle name="Comma 3 4 6 5 3" xfId="19602"/>
    <cellStyle name="Comma 3 4 6 5 3 2" xfId="50426"/>
    <cellStyle name="Comma 3 4 6 5 4" xfId="35016"/>
    <cellStyle name="Comma 3 4 6 6" xfId="8197"/>
    <cellStyle name="Comma 3 4 6 6 2" xfId="23608"/>
    <cellStyle name="Comma 3 4 6 6 2 2" xfId="54432"/>
    <cellStyle name="Comma 3 4 6 6 3" xfId="39022"/>
    <cellStyle name="Comma 3 4 6 7" xfId="15799"/>
    <cellStyle name="Comma 3 4 6 7 2" xfId="46623"/>
    <cellStyle name="Comma 3 4 6 8" xfId="31213"/>
    <cellStyle name="Comma 3 4 7" xfId="807"/>
    <cellStyle name="Comma 3 4 7 2" xfId="2706"/>
    <cellStyle name="Comma 3 4 7 2 2" xfId="6509"/>
    <cellStyle name="Comma 3 4 7 2 2 2" xfId="14319"/>
    <cellStyle name="Comma 3 4 7 2 2 2 2" xfId="29730"/>
    <cellStyle name="Comma 3 4 7 2 2 2 2 2" xfId="60554"/>
    <cellStyle name="Comma 3 4 7 2 2 2 3" xfId="45144"/>
    <cellStyle name="Comma 3 4 7 2 2 3" xfId="21921"/>
    <cellStyle name="Comma 3 4 7 2 2 3 2" xfId="52745"/>
    <cellStyle name="Comma 3 4 7 2 2 4" xfId="37335"/>
    <cellStyle name="Comma 3 4 7 2 3" xfId="10516"/>
    <cellStyle name="Comma 3 4 7 2 3 2" xfId="25927"/>
    <cellStyle name="Comma 3 4 7 2 3 2 2" xfId="56751"/>
    <cellStyle name="Comma 3 4 7 2 3 3" xfId="41341"/>
    <cellStyle name="Comma 3 4 7 2 4" xfId="18118"/>
    <cellStyle name="Comma 3 4 7 2 4 2" xfId="48942"/>
    <cellStyle name="Comma 3 4 7 2 5" xfId="33532"/>
    <cellStyle name="Comma 3 4 7 3" xfId="4610"/>
    <cellStyle name="Comma 3 4 7 3 2" xfId="12420"/>
    <cellStyle name="Comma 3 4 7 3 2 2" xfId="27831"/>
    <cellStyle name="Comma 3 4 7 3 2 2 2" xfId="58655"/>
    <cellStyle name="Comma 3 4 7 3 2 3" xfId="43245"/>
    <cellStyle name="Comma 3 4 7 3 3" xfId="20022"/>
    <cellStyle name="Comma 3 4 7 3 3 2" xfId="50846"/>
    <cellStyle name="Comma 3 4 7 3 4" xfId="35436"/>
    <cellStyle name="Comma 3 4 7 4" xfId="8617"/>
    <cellStyle name="Comma 3 4 7 4 2" xfId="24028"/>
    <cellStyle name="Comma 3 4 7 4 2 2" xfId="54852"/>
    <cellStyle name="Comma 3 4 7 4 3" xfId="39442"/>
    <cellStyle name="Comma 3 4 7 5" xfId="16219"/>
    <cellStyle name="Comma 3 4 7 5 2" xfId="47043"/>
    <cellStyle name="Comma 3 4 7 6" xfId="31633"/>
    <cellStyle name="Comma 3 4 8" xfId="1440"/>
    <cellStyle name="Comma 3 4 8 2" xfId="3339"/>
    <cellStyle name="Comma 3 4 8 2 2" xfId="7142"/>
    <cellStyle name="Comma 3 4 8 2 2 2" xfId="14952"/>
    <cellStyle name="Comma 3 4 8 2 2 2 2" xfId="30363"/>
    <cellStyle name="Comma 3 4 8 2 2 2 2 2" xfId="61187"/>
    <cellStyle name="Comma 3 4 8 2 2 2 3" xfId="45777"/>
    <cellStyle name="Comma 3 4 8 2 2 3" xfId="22554"/>
    <cellStyle name="Comma 3 4 8 2 2 3 2" xfId="53378"/>
    <cellStyle name="Comma 3 4 8 2 2 4" xfId="37968"/>
    <cellStyle name="Comma 3 4 8 2 3" xfId="11149"/>
    <cellStyle name="Comma 3 4 8 2 3 2" xfId="26560"/>
    <cellStyle name="Comma 3 4 8 2 3 2 2" xfId="57384"/>
    <cellStyle name="Comma 3 4 8 2 3 3" xfId="41974"/>
    <cellStyle name="Comma 3 4 8 2 4" xfId="18751"/>
    <cellStyle name="Comma 3 4 8 2 4 2" xfId="49575"/>
    <cellStyle name="Comma 3 4 8 2 5" xfId="34165"/>
    <cellStyle name="Comma 3 4 8 3" xfId="5243"/>
    <cellStyle name="Comma 3 4 8 3 2" xfId="13053"/>
    <cellStyle name="Comma 3 4 8 3 2 2" xfId="28464"/>
    <cellStyle name="Comma 3 4 8 3 2 2 2" xfId="59288"/>
    <cellStyle name="Comma 3 4 8 3 2 3" xfId="43878"/>
    <cellStyle name="Comma 3 4 8 3 3" xfId="20655"/>
    <cellStyle name="Comma 3 4 8 3 3 2" xfId="51479"/>
    <cellStyle name="Comma 3 4 8 3 4" xfId="36069"/>
    <cellStyle name="Comma 3 4 8 4" xfId="9250"/>
    <cellStyle name="Comma 3 4 8 4 2" xfId="24661"/>
    <cellStyle name="Comma 3 4 8 4 2 2" xfId="55485"/>
    <cellStyle name="Comma 3 4 8 4 3" xfId="40075"/>
    <cellStyle name="Comma 3 4 8 5" xfId="16852"/>
    <cellStyle name="Comma 3 4 8 5 2" xfId="47676"/>
    <cellStyle name="Comma 3 4 8 6" xfId="32266"/>
    <cellStyle name="Comma 3 4 9" xfId="2073"/>
    <cellStyle name="Comma 3 4 9 2" xfId="5876"/>
    <cellStyle name="Comma 3 4 9 2 2" xfId="13686"/>
    <cellStyle name="Comma 3 4 9 2 2 2" xfId="29097"/>
    <cellStyle name="Comma 3 4 9 2 2 2 2" xfId="59921"/>
    <cellStyle name="Comma 3 4 9 2 2 3" xfId="44511"/>
    <cellStyle name="Comma 3 4 9 2 3" xfId="21288"/>
    <cellStyle name="Comma 3 4 9 2 3 2" xfId="52112"/>
    <cellStyle name="Comma 3 4 9 2 4" xfId="36702"/>
    <cellStyle name="Comma 3 4 9 3" xfId="9883"/>
    <cellStyle name="Comma 3 4 9 3 2" xfId="25294"/>
    <cellStyle name="Comma 3 4 9 3 2 2" xfId="56118"/>
    <cellStyle name="Comma 3 4 9 3 3" xfId="40708"/>
    <cellStyle name="Comma 3 4 9 4" xfId="17485"/>
    <cellStyle name="Comma 3 4 9 4 2" xfId="48309"/>
    <cellStyle name="Comma 3 4 9 5" xfId="32899"/>
    <cellStyle name="Comma 3 5" xfId="110"/>
    <cellStyle name="Comma 3 5 10" xfId="8004"/>
    <cellStyle name="Comma 3 5 10 2" xfId="23415"/>
    <cellStyle name="Comma 3 5 10 2 2" xfId="54239"/>
    <cellStyle name="Comma 3 5 10 3" xfId="38829"/>
    <cellStyle name="Comma 3 5 11" xfId="7795"/>
    <cellStyle name="Comma 3 5 11 2" xfId="23206"/>
    <cellStyle name="Comma 3 5 11 2 2" xfId="54030"/>
    <cellStyle name="Comma 3 5 11 3" xfId="38620"/>
    <cellStyle name="Comma 3 5 12" xfId="15606"/>
    <cellStyle name="Comma 3 5 12 2" xfId="46430"/>
    <cellStyle name="Comma 3 5 13" xfId="31020"/>
    <cellStyle name="Comma 3 5 14" xfId="193"/>
    <cellStyle name="Comma 3 5 2" xfId="318"/>
    <cellStyle name="Comma 3 5 2 10" xfId="15731"/>
    <cellStyle name="Comma 3 5 2 10 2" xfId="46555"/>
    <cellStyle name="Comma 3 5 2 11" xfId="31145"/>
    <cellStyle name="Comma 3 5 2 2" xfId="741"/>
    <cellStyle name="Comma 3 5 2 2 2" xfId="1374"/>
    <cellStyle name="Comma 3 5 2 2 2 2" xfId="3273"/>
    <cellStyle name="Comma 3 5 2 2 2 2 2" xfId="7076"/>
    <cellStyle name="Comma 3 5 2 2 2 2 2 2" xfId="14886"/>
    <cellStyle name="Comma 3 5 2 2 2 2 2 2 2" xfId="30297"/>
    <cellStyle name="Comma 3 5 2 2 2 2 2 2 2 2" xfId="61121"/>
    <cellStyle name="Comma 3 5 2 2 2 2 2 2 3" xfId="45711"/>
    <cellStyle name="Comma 3 5 2 2 2 2 2 3" xfId="22488"/>
    <cellStyle name="Comma 3 5 2 2 2 2 2 3 2" xfId="53312"/>
    <cellStyle name="Comma 3 5 2 2 2 2 2 4" xfId="37902"/>
    <cellStyle name="Comma 3 5 2 2 2 2 3" xfId="11083"/>
    <cellStyle name="Comma 3 5 2 2 2 2 3 2" xfId="26494"/>
    <cellStyle name="Comma 3 5 2 2 2 2 3 2 2" xfId="57318"/>
    <cellStyle name="Comma 3 5 2 2 2 2 3 3" xfId="41908"/>
    <cellStyle name="Comma 3 5 2 2 2 2 4" xfId="18685"/>
    <cellStyle name="Comma 3 5 2 2 2 2 4 2" xfId="49509"/>
    <cellStyle name="Comma 3 5 2 2 2 2 5" xfId="34099"/>
    <cellStyle name="Comma 3 5 2 2 2 3" xfId="5177"/>
    <cellStyle name="Comma 3 5 2 2 2 3 2" xfId="12987"/>
    <cellStyle name="Comma 3 5 2 2 2 3 2 2" xfId="28398"/>
    <cellStyle name="Comma 3 5 2 2 2 3 2 2 2" xfId="59222"/>
    <cellStyle name="Comma 3 5 2 2 2 3 2 3" xfId="43812"/>
    <cellStyle name="Comma 3 5 2 2 2 3 3" xfId="20589"/>
    <cellStyle name="Comma 3 5 2 2 2 3 3 2" xfId="51413"/>
    <cellStyle name="Comma 3 5 2 2 2 3 4" xfId="36003"/>
    <cellStyle name="Comma 3 5 2 2 2 4" xfId="9184"/>
    <cellStyle name="Comma 3 5 2 2 2 4 2" xfId="24595"/>
    <cellStyle name="Comma 3 5 2 2 2 4 2 2" xfId="55419"/>
    <cellStyle name="Comma 3 5 2 2 2 4 3" xfId="40009"/>
    <cellStyle name="Comma 3 5 2 2 2 5" xfId="16786"/>
    <cellStyle name="Comma 3 5 2 2 2 5 2" xfId="47610"/>
    <cellStyle name="Comma 3 5 2 2 2 6" xfId="32200"/>
    <cellStyle name="Comma 3 5 2 2 3" xfId="2007"/>
    <cellStyle name="Comma 3 5 2 2 3 2" xfId="3906"/>
    <cellStyle name="Comma 3 5 2 2 3 2 2" xfId="7709"/>
    <cellStyle name="Comma 3 5 2 2 3 2 2 2" xfId="15519"/>
    <cellStyle name="Comma 3 5 2 2 3 2 2 2 2" xfId="30930"/>
    <cellStyle name="Comma 3 5 2 2 3 2 2 2 2 2" xfId="61754"/>
    <cellStyle name="Comma 3 5 2 2 3 2 2 2 3" xfId="46344"/>
    <cellStyle name="Comma 3 5 2 2 3 2 2 3" xfId="23121"/>
    <cellStyle name="Comma 3 5 2 2 3 2 2 3 2" xfId="53945"/>
    <cellStyle name="Comma 3 5 2 2 3 2 2 4" xfId="38535"/>
    <cellStyle name="Comma 3 5 2 2 3 2 3" xfId="11716"/>
    <cellStyle name="Comma 3 5 2 2 3 2 3 2" xfId="27127"/>
    <cellStyle name="Comma 3 5 2 2 3 2 3 2 2" xfId="57951"/>
    <cellStyle name="Comma 3 5 2 2 3 2 3 3" xfId="42541"/>
    <cellStyle name="Comma 3 5 2 2 3 2 4" xfId="19318"/>
    <cellStyle name="Comma 3 5 2 2 3 2 4 2" xfId="50142"/>
    <cellStyle name="Comma 3 5 2 2 3 2 5" xfId="34732"/>
    <cellStyle name="Comma 3 5 2 2 3 3" xfId="5810"/>
    <cellStyle name="Comma 3 5 2 2 3 3 2" xfId="13620"/>
    <cellStyle name="Comma 3 5 2 2 3 3 2 2" xfId="29031"/>
    <cellStyle name="Comma 3 5 2 2 3 3 2 2 2" xfId="59855"/>
    <cellStyle name="Comma 3 5 2 2 3 3 2 3" xfId="44445"/>
    <cellStyle name="Comma 3 5 2 2 3 3 3" xfId="21222"/>
    <cellStyle name="Comma 3 5 2 2 3 3 3 2" xfId="52046"/>
    <cellStyle name="Comma 3 5 2 2 3 3 4" xfId="36636"/>
    <cellStyle name="Comma 3 5 2 2 3 4" xfId="9817"/>
    <cellStyle name="Comma 3 5 2 2 3 4 2" xfId="25228"/>
    <cellStyle name="Comma 3 5 2 2 3 4 2 2" xfId="56052"/>
    <cellStyle name="Comma 3 5 2 2 3 4 3" xfId="40642"/>
    <cellStyle name="Comma 3 5 2 2 3 5" xfId="17419"/>
    <cellStyle name="Comma 3 5 2 2 3 5 2" xfId="48243"/>
    <cellStyle name="Comma 3 5 2 2 3 6" xfId="32833"/>
    <cellStyle name="Comma 3 5 2 2 4" xfId="2640"/>
    <cellStyle name="Comma 3 5 2 2 4 2" xfId="6443"/>
    <cellStyle name="Comma 3 5 2 2 4 2 2" xfId="14253"/>
    <cellStyle name="Comma 3 5 2 2 4 2 2 2" xfId="29664"/>
    <cellStyle name="Comma 3 5 2 2 4 2 2 2 2" xfId="60488"/>
    <cellStyle name="Comma 3 5 2 2 4 2 2 3" xfId="45078"/>
    <cellStyle name="Comma 3 5 2 2 4 2 3" xfId="21855"/>
    <cellStyle name="Comma 3 5 2 2 4 2 3 2" xfId="52679"/>
    <cellStyle name="Comma 3 5 2 2 4 2 4" xfId="37269"/>
    <cellStyle name="Comma 3 5 2 2 4 3" xfId="10450"/>
    <cellStyle name="Comma 3 5 2 2 4 3 2" xfId="25861"/>
    <cellStyle name="Comma 3 5 2 2 4 3 2 2" xfId="56685"/>
    <cellStyle name="Comma 3 5 2 2 4 3 3" xfId="41275"/>
    <cellStyle name="Comma 3 5 2 2 4 4" xfId="18052"/>
    <cellStyle name="Comma 3 5 2 2 4 4 2" xfId="48876"/>
    <cellStyle name="Comma 3 5 2 2 4 5" xfId="33466"/>
    <cellStyle name="Comma 3 5 2 2 5" xfId="4544"/>
    <cellStyle name="Comma 3 5 2 2 5 2" xfId="12354"/>
    <cellStyle name="Comma 3 5 2 2 5 2 2" xfId="27765"/>
    <cellStyle name="Comma 3 5 2 2 5 2 2 2" xfId="58589"/>
    <cellStyle name="Comma 3 5 2 2 5 2 3" xfId="43179"/>
    <cellStyle name="Comma 3 5 2 2 5 3" xfId="19956"/>
    <cellStyle name="Comma 3 5 2 2 5 3 2" xfId="50780"/>
    <cellStyle name="Comma 3 5 2 2 5 4" xfId="35370"/>
    <cellStyle name="Comma 3 5 2 2 6" xfId="8551"/>
    <cellStyle name="Comma 3 5 2 2 6 2" xfId="23962"/>
    <cellStyle name="Comma 3 5 2 2 6 2 2" xfId="54786"/>
    <cellStyle name="Comma 3 5 2 2 6 3" xfId="39376"/>
    <cellStyle name="Comma 3 5 2 2 7" xfId="16153"/>
    <cellStyle name="Comma 3 5 2 2 7 2" xfId="46977"/>
    <cellStyle name="Comma 3 5 2 2 8" xfId="31567"/>
    <cellStyle name="Comma 3 5 2 3" xfId="532"/>
    <cellStyle name="Comma 3 5 2 3 2" xfId="1165"/>
    <cellStyle name="Comma 3 5 2 3 2 2" xfId="3064"/>
    <cellStyle name="Comma 3 5 2 3 2 2 2" xfId="6867"/>
    <cellStyle name="Comma 3 5 2 3 2 2 2 2" xfId="14677"/>
    <cellStyle name="Comma 3 5 2 3 2 2 2 2 2" xfId="30088"/>
    <cellStyle name="Comma 3 5 2 3 2 2 2 2 2 2" xfId="60912"/>
    <cellStyle name="Comma 3 5 2 3 2 2 2 2 3" xfId="45502"/>
    <cellStyle name="Comma 3 5 2 3 2 2 2 3" xfId="22279"/>
    <cellStyle name="Comma 3 5 2 3 2 2 2 3 2" xfId="53103"/>
    <cellStyle name="Comma 3 5 2 3 2 2 2 4" xfId="37693"/>
    <cellStyle name="Comma 3 5 2 3 2 2 3" xfId="10874"/>
    <cellStyle name="Comma 3 5 2 3 2 2 3 2" xfId="26285"/>
    <cellStyle name="Comma 3 5 2 3 2 2 3 2 2" xfId="57109"/>
    <cellStyle name="Comma 3 5 2 3 2 2 3 3" xfId="41699"/>
    <cellStyle name="Comma 3 5 2 3 2 2 4" xfId="18476"/>
    <cellStyle name="Comma 3 5 2 3 2 2 4 2" xfId="49300"/>
    <cellStyle name="Comma 3 5 2 3 2 2 5" xfId="33890"/>
    <cellStyle name="Comma 3 5 2 3 2 3" xfId="4968"/>
    <cellStyle name="Comma 3 5 2 3 2 3 2" xfId="12778"/>
    <cellStyle name="Comma 3 5 2 3 2 3 2 2" xfId="28189"/>
    <cellStyle name="Comma 3 5 2 3 2 3 2 2 2" xfId="59013"/>
    <cellStyle name="Comma 3 5 2 3 2 3 2 3" xfId="43603"/>
    <cellStyle name="Comma 3 5 2 3 2 3 3" xfId="20380"/>
    <cellStyle name="Comma 3 5 2 3 2 3 3 2" xfId="51204"/>
    <cellStyle name="Comma 3 5 2 3 2 3 4" xfId="35794"/>
    <cellStyle name="Comma 3 5 2 3 2 4" xfId="8975"/>
    <cellStyle name="Comma 3 5 2 3 2 4 2" xfId="24386"/>
    <cellStyle name="Comma 3 5 2 3 2 4 2 2" xfId="55210"/>
    <cellStyle name="Comma 3 5 2 3 2 4 3" xfId="39800"/>
    <cellStyle name="Comma 3 5 2 3 2 5" xfId="16577"/>
    <cellStyle name="Comma 3 5 2 3 2 5 2" xfId="47401"/>
    <cellStyle name="Comma 3 5 2 3 2 6" xfId="31991"/>
    <cellStyle name="Comma 3 5 2 3 3" xfId="1798"/>
    <cellStyle name="Comma 3 5 2 3 3 2" xfId="3697"/>
    <cellStyle name="Comma 3 5 2 3 3 2 2" xfId="7500"/>
    <cellStyle name="Comma 3 5 2 3 3 2 2 2" xfId="15310"/>
    <cellStyle name="Comma 3 5 2 3 3 2 2 2 2" xfId="30721"/>
    <cellStyle name="Comma 3 5 2 3 3 2 2 2 2 2" xfId="61545"/>
    <cellStyle name="Comma 3 5 2 3 3 2 2 2 3" xfId="46135"/>
    <cellStyle name="Comma 3 5 2 3 3 2 2 3" xfId="22912"/>
    <cellStyle name="Comma 3 5 2 3 3 2 2 3 2" xfId="53736"/>
    <cellStyle name="Comma 3 5 2 3 3 2 2 4" xfId="38326"/>
    <cellStyle name="Comma 3 5 2 3 3 2 3" xfId="11507"/>
    <cellStyle name="Comma 3 5 2 3 3 2 3 2" xfId="26918"/>
    <cellStyle name="Comma 3 5 2 3 3 2 3 2 2" xfId="57742"/>
    <cellStyle name="Comma 3 5 2 3 3 2 3 3" xfId="42332"/>
    <cellStyle name="Comma 3 5 2 3 3 2 4" xfId="19109"/>
    <cellStyle name="Comma 3 5 2 3 3 2 4 2" xfId="49933"/>
    <cellStyle name="Comma 3 5 2 3 3 2 5" xfId="34523"/>
    <cellStyle name="Comma 3 5 2 3 3 3" xfId="5601"/>
    <cellStyle name="Comma 3 5 2 3 3 3 2" xfId="13411"/>
    <cellStyle name="Comma 3 5 2 3 3 3 2 2" xfId="28822"/>
    <cellStyle name="Comma 3 5 2 3 3 3 2 2 2" xfId="59646"/>
    <cellStyle name="Comma 3 5 2 3 3 3 2 3" xfId="44236"/>
    <cellStyle name="Comma 3 5 2 3 3 3 3" xfId="21013"/>
    <cellStyle name="Comma 3 5 2 3 3 3 3 2" xfId="51837"/>
    <cellStyle name="Comma 3 5 2 3 3 3 4" xfId="36427"/>
    <cellStyle name="Comma 3 5 2 3 3 4" xfId="9608"/>
    <cellStyle name="Comma 3 5 2 3 3 4 2" xfId="25019"/>
    <cellStyle name="Comma 3 5 2 3 3 4 2 2" xfId="55843"/>
    <cellStyle name="Comma 3 5 2 3 3 4 3" xfId="40433"/>
    <cellStyle name="Comma 3 5 2 3 3 5" xfId="17210"/>
    <cellStyle name="Comma 3 5 2 3 3 5 2" xfId="48034"/>
    <cellStyle name="Comma 3 5 2 3 3 6" xfId="32624"/>
    <cellStyle name="Comma 3 5 2 3 4" xfId="2431"/>
    <cellStyle name="Comma 3 5 2 3 4 2" xfId="6234"/>
    <cellStyle name="Comma 3 5 2 3 4 2 2" xfId="14044"/>
    <cellStyle name="Comma 3 5 2 3 4 2 2 2" xfId="29455"/>
    <cellStyle name="Comma 3 5 2 3 4 2 2 2 2" xfId="60279"/>
    <cellStyle name="Comma 3 5 2 3 4 2 2 3" xfId="44869"/>
    <cellStyle name="Comma 3 5 2 3 4 2 3" xfId="21646"/>
    <cellStyle name="Comma 3 5 2 3 4 2 3 2" xfId="52470"/>
    <cellStyle name="Comma 3 5 2 3 4 2 4" xfId="37060"/>
    <cellStyle name="Comma 3 5 2 3 4 3" xfId="10241"/>
    <cellStyle name="Comma 3 5 2 3 4 3 2" xfId="25652"/>
    <cellStyle name="Comma 3 5 2 3 4 3 2 2" xfId="56476"/>
    <cellStyle name="Comma 3 5 2 3 4 3 3" xfId="41066"/>
    <cellStyle name="Comma 3 5 2 3 4 4" xfId="17843"/>
    <cellStyle name="Comma 3 5 2 3 4 4 2" xfId="48667"/>
    <cellStyle name="Comma 3 5 2 3 4 5" xfId="33257"/>
    <cellStyle name="Comma 3 5 2 3 5" xfId="4335"/>
    <cellStyle name="Comma 3 5 2 3 5 2" xfId="12145"/>
    <cellStyle name="Comma 3 5 2 3 5 2 2" xfId="27556"/>
    <cellStyle name="Comma 3 5 2 3 5 2 2 2" xfId="58380"/>
    <cellStyle name="Comma 3 5 2 3 5 2 3" xfId="42970"/>
    <cellStyle name="Comma 3 5 2 3 5 3" xfId="19747"/>
    <cellStyle name="Comma 3 5 2 3 5 3 2" xfId="50571"/>
    <cellStyle name="Comma 3 5 2 3 5 4" xfId="35161"/>
    <cellStyle name="Comma 3 5 2 3 6" xfId="8342"/>
    <cellStyle name="Comma 3 5 2 3 6 2" xfId="23753"/>
    <cellStyle name="Comma 3 5 2 3 6 2 2" xfId="54577"/>
    <cellStyle name="Comma 3 5 2 3 6 3" xfId="39167"/>
    <cellStyle name="Comma 3 5 2 3 7" xfId="15944"/>
    <cellStyle name="Comma 3 5 2 3 7 2" xfId="46768"/>
    <cellStyle name="Comma 3 5 2 3 8" xfId="31358"/>
    <cellStyle name="Comma 3 5 2 4" xfId="952"/>
    <cellStyle name="Comma 3 5 2 4 2" xfId="2851"/>
    <cellStyle name="Comma 3 5 2 4 2 2" xfId="6654"/>
    <cellStyle name="Comma 3 5 2 4 2 2 2" xfId="14464"/>
    <cellStyle name="Comma 3 5 2 4 2 2 2 2" xfId="29875"/>
    <cellStyle name="Comma 3 5 2 4 2 2 2 2 2" xfId="60699"/>
    <cellStyle name="Comma 3 5 2 4 2 2 2 3" xfId="45289"/>
    <cellStyle name="Comma 3 5 2 4 2 2 3" xfId="22066"/>
    <cellStyle name="Comma 3 5 2 4 2 2 3 2" xfId="52890"/>
    <cellStyle name="Comma 3 5 2 4 2 2 4" xfId="37480"/>
    <cellStyle name="Comma 3 5 2 4 2 3" xfId="10661"/>
    <cellStyle name="Comma 3 5 2 4 2 3 2" xfId="26072"/>
    <cellStyle name="Comma 3 5 2 4 2 3 2 2" xfId="56896"/>
    <cellStyle name="Comma 3 5 2 4 2 3 3" xfId="41486"/>
    <cellStyle name="Comma 3 5 2 4 2 4" xfId="18263"/>
    <cellStyle name="Comma 3 5 2 4 2 4 2" xfId="49087"/>
    <cellStyle name="Comma 3 5 2 4 2 5" xfId="33677"/>
    <cellStyle name="Comma 3 5 2 4 3" xfId="4755"/>
    <cellStyle name="Comma 3 5 2 4 3 2" xfId="12565"/>
    <cellStyle name="Comma 3 5 2 4 3 2 2" xfId="27976"/>
    <cellStyle name="Comma 3 5 2 4 3 2 2 2" xfId="58800"/>
    <cellStyle name="Comma 3 5 2 4 3 2 3" xfId="43390"/>
    <cellStyle name="Comma 3 5 2 4 3 3" xfId="20167"/>
    <cellStyle name="Comma 3 5 2 4 3 3 2" xfId="50991"/>
    <cellStyle name="Comma 3 5 2 4 3 4" xfId="35581"/>
    <cellStyle name="Comma 3 5 2 4 4" xfId="8762"/>
    <cellStyle name="Comma 3 5 2 4 4 2" xfId="24173"/>
    <cellStyle name="Comma 3 5 2 4 4 2 2" xfId="54997"/>
    <cellStyle name="Comma 3 5 2 4 4 3" xfId="39587"/>
    <cellStyle name="Comma 3 5 2 4 5" xfId="16364"/>
    <cellStyle name="Comma 3 5 2 4 5 2" xfId="47188"/>
    <cellStyle name="Comma 3 5 2 4 6" xfId="31778"/>
    <cellStyle name="Comma 3 5 2 5" xfId="1585"/>
    <cellStyle name="Comma 3 5 2 5 2" xfId="3484"/>
    <cellStyle name="Comma 3 5 2 5 2 2" xfId="7287"/>
    <cellStyle name="Comma 3 5 2 5 2 2 2" xfId="15097"/>
    <cellStyle name="Comma 3 5 2 5 2 2 2 2" xfId="30508"/>
    <cellStyle name="Comma 3 5 2 5 2 2 2 2 2" xfId="61332"/>
    <cellStyle name="Comma 3 5 2 5 2 2 2 3" xfId="45922"/>
    <cellStyle name="Comma 3 5 2 5 2 2 3" xfId="22699"/>
    <cellStyle name="Comma 3 5 2 5 2 2 3 2" xfId="53523"/>
    <cellStyle name="Comma 3 5 2 5 2 2 4" xfId="38113"/>
    <cellStyle name="Comma 3 5 2 5 2 3" xfId="11294"/>
    <cellStyle name="Comma 3 5 2 5 2 3 2" xfId="26705"/>
    <cellStyle name="Comma 3 5 2 5 2 3 2 2" xfId="57529"/>
    <cellStyle name="Comma 3 5 2 5 2 3 3" xfId="42119"/>
    <cellStyle name="Comma 3 5 2 5 2 4" xfId="18896"/>
    <cellStyle name="Comma 3 5 2 5 2 4 2" xfId="49720"/>
    <cellStyle name="Comma 3 5 2 5 2 5" xfId="34310"/>
    <cellStyle name="Comma 3 5 2 5 3" xfId="5388"/>
    <cellStyle name="Comma 3 5 2 5 3 2" xfId="13198"/>
    <cellStyle name="Comma 3 5 2 5 3 2 2" xfId="28609"/>
    <cellStyle name="Comma 3 5 2 5 3 2 2 2" xfId="59433"/>
    <cellStyle name="Comma 3 5 2 5 3 2 3" xfId="44023"/>
    <cellStyle name="Comma 3 5 2 5 3 3" xfId="20800"/>
    <cellStyle name="Comma 3 5 2 5 3 3 2" xfId="51624"/>
    <cellStyle name="Comma 3 5 2 5 3 4" xfId="36214"/>
    <cellStyle name="Comma 3 5 2 5 4" xfId="9395"/>
    <cellStyle name="Comma 3 5 2 5 4 2" xfId="24806"/>
    <cellStyle name="Comma 3 5 2 5 4 2 2" xfId="55630"/>
    <cellStyle name="Comma 3 5 2 5 4 3" xfId="40220"/>
    <cellStyle name="Comma 3 5 2 5 5" xfId="16997"/>
    <cellStyle name="Comma 3 5 2 5 5 2" xfId="47821"/>
    <cellStyle name="Comma 3 5 2 5 6" xfId="32411"/>
    <cellStyle name="Comma 3 5 2 6" xfId="2218"/>
    <cellStyle name="Comma 3 5 2 6 2" xfId="6021"/>
    <cellStyle name="Comma 3 5 2 6 2 2" xfId="13831"/>
    <cellStyle name="Comma 3 5 2 6 2 2 2" xfId="29242"/>
    <cellStyle name="Comma 3 5 2 6 2 2 2 2" xfId="60066"/>
    <cellStyle name="Comma 3 5 2 6 2 2 3" xfId="44656"/>
    <cellStyle name="Comma 3 5 2 6 2 3" xfId="21433"/>
    <cellStyle name="Comma 3 5 2 6 2 3 2" xfId="52257"/>
    <cellStyle name="Comma 3 5 2 6 2 4" xfId="36847"/>
    <cellStyle name="Comma 3 5 2 6 3" xfId="10028"/>
    <cellStyle name="Comma 3 5 2 6 3 2" xfId="25439"/>
    <cellStyle name="Comma 3 5 2 6 3 2 2" xfId="56263"/>
    <cellStyle name="Comma 3 5 2 6 3 3" xfId="40853"/>
    <cellStyle name="Comma 3 5 2 6 4" xfId="17630"/>
    <cellStyle name="Comma 3 5 2 6 4 2" xfId="48454"/>
    <cellStyle name="Comma 3 5 2 6 5" xfId="33044"/>
    <cellStyle name="Comma 3 5 2 7" xfId="4122"/>
    <cellStyle name="Comma 3 5 2 7 2" xfId="11932"/>
    <cellStyle name="Comma 3 5 2 7 2 2" xfId="27343"/>
    <cellStyle name="Comma 3 5 2 7 2 2 2" xfId="58167"/>
    <cellStyle name="Comma 3 5 2 7 2 3" xfId="42757"/>
    <cellStyle name="Comma 3 5 2 7 3" xfId="19534"/>
    <cellStyle name="Comma 3 5 2 7 3 2" xfId="50358"/>
    <cellStyle name="Comma 3 5 2 7 4" xfId="34948"/>
    <cellStyle name="Comma 3 5 2 8" xfId="8129"/>
    <cellStyle name="Comma 3 5 2 8 2" xfId="23540"/>
    <cellStyle name="Comma 3 5 2 8 2 2" xfId="54364"/>
    <cellStyle name="Comma 3 5 2 8 3" xfId="38954"/>
    <cellStyle name="Comma 3 5 2 9" xfId="7920"/>
    <cellStyle name="Comma 3 5 2 9 2" xfId="23331"/>
    <cellStyle name="Comma 3 5 2 9 2 2" xfId="54155"/>
    <cellStyle name="Comma 3 5 2 9 3" xfId="38745"/>
    <cellStyle name="Comma 3 5 3" xfId="238"/>
    <cellStyle name="Comma 3 5 3 10" xfId="15651"/>
    <cellStyle name="Comma 3 5 3 10 2" xfId="46475"/>
    <cellStyle name="Comma 3 5 3 11" xfId="31065"/>
    <cellStyle name="Comma 3 5 3 2" xfId="661"/>
    <cellStyle name="Comma 3 5 3 2 2" xfId="1294"/>
    <cellStyle name="Comma 3 5 3 2 2 2" xfId="3193"/>
    <cellStyle name="Comma 3 5 3 2 2 2 2" xfId="6996"/>
    <cellStyle name="Comma 3 5 3 2 2 2 2 2" xfId="14806"/>
    <cellStyle name="Comma 3 5 3 2 2 2 2 2 2" xfId="30217"/>
    <cellStyle name="Comma 3 5 3 2 2 2 2 2 2 2" xfId="61041"/>
    <cellStyle name="Comma 3 5 3 2 2 2 2 2 3" xfId="45631"/>
    <cellStyle name="Comma 3 5 3 2 2 2 2 3" xfId="22408"/>
    <cellStyle name="Comma 3 5 3 2 2 2 2 3 2" xfId="53232"/>
    <cellStyle name="Comma 3 5 3 2 2 2 2 4" xfId="37822"/>
    <cellStyle name="Comma 3 5 3 2 2 2 3" xfId="11003"/>
    <cellStyle name="Comma 3 5 3 2 2 2 3 2" xfId="26414"/>
    <cellStyle name="Comma 3 5 3 2 2 2 3 2 2" xfId="57238"/>
    <cellStyle name="Comma 3 5 3 2 2 2 3 3" xfId="41828"/>
    <cellStyle name="Comma 3 5 3 2 2 2 4" xfId="18605"/>
    <cellStyle name="Comma 3 5 3 2 2 2 4 2" xfId="49429"/>
    <cellStyle name="Comma 3 5 3 2 2 2 5" xfId="34019"/>
    <cellStyle name="Comma 3 5 3 2 2 3" xfId="5097"/>
    <cellStyle name="Comma 3 5 3 2 2 3 2" xfId="12907"/>
    <cellStyle name="Comma 3 5 3 2 2 3 2 2" xfId="28318"/>
    <cellStyle name="Comma 3 5 3 2 2 3 2 2 2" xfId="59142"/>
    <cellStyle name="Comma 3 5 3 2 2 3 2 3" xfId="43732"/>
    <cellStyle name="Comma 3 5 3 2 2 3 3" xfId="20509"/>
    <cellStyle name="Comma 3 5 3 2 2 3 3 2" xfId="51333"/>
    <cellStyle name="Comma 3 5 3 2 2 3 4" xfId="35923"/>
    <cellStyle name="Comma 3 5 3 2 2 4" xfId="9104"/>
    <cellStyle name="Comma 3 5 3 2 2 4 2" xfId="24515"/>
    <cellStyle name="Comma 3 5 3 2 2 4 2 2" xfId="55339"/>
    <cellStyle name="Comma 3 5 3 2 2 4 3" xfId="39929"/>
    <cellStyle name="Comma 3 5 3 2 2 5" xfId="16706"/>
    <cellStyle name="Comma 3 5 3 2 2 5 2" xfId="47530"/>
    <cellStyle name="Comma 3 5 3 2 2 6" xfId="32120"/>
    <cellStyle name="Comma 3 5 3 2 3" xfId="1927"/>
    <cellStyle name="Comma 3 5 3 2 3 2" xfId="3826"/>
    <cellStyle name="Comma 3 5 3 2 3 2 2" xfId="7629"/>
    <cellStyle name="Comma 3 5 3 2 3 2 2 2" xfId="15439"/>
    <cellStyle name="Comma 3 5 3 2 3 2 2 2 2" xfId="30850"/>
    <cellStyle name="Comma 3 5 3 2 3 2 2 2 2 2" xfId="61674"/>
    <cellStyle name="Comma 3 5 3 2 3 2 2 2 3" xfId="46264"/>
    <cellStyle name="Comma 3 5 3 2 3 2 2 3" xfId="23041"/>
    <cellStyle name="Comma 3 5 3 2 3 2 2 3 2" xfId="53865"/>
    <cellStyle name="Comma 3 5 3 2 3 2 2 4" xfId="38455"/>
    <cellStyle name="Comma 3 5 3 2 3 2 3" xfId="11636"/>
    <cellStyle name="Comma 3 5 3 2 3 2 3 2" xfId="27047"/>
    <cellStyle name="Comma 3 5 3 2 3 2 3 2 2" xfId="57871"/>
    <cellStyle name="Comma 3 5 3 2 3 2 3 3" xfId="42461"/>
    <cellStyle name="Comma 3 5 3 2 3 2 4" xfId="19238"/>
    <cellStyle name="Comma 3 5 3 2 3 2 4 2" xfId="50062"/>
    <cellStyle name="Comma 3 5 3 2 3 2 5" xfId="34652"/>
    <cellStyle name="Comma 3 5 3 2 3 3" xfId="5730"/>
    <cellStyle name="Comma 3 5 3 2 3 3 2" xfId="13540"/>
    <cellStyle name="Comma 3 5 3 2 3 3 2 2" xfId="28951"/>
    <cellStyle name="Comma 3 5 3 2 3 3 2 2 2" xfId="59775"/>
    <cellStyle name="Comma 3 5 3 2 3 3 2 3" xfId="44365"/>
    <cellStyle name="Comma 3 5 3 2 3 3 3" xfId="21142"/>
    <cellStyle name="Comma 3 5 3 2 3 3 3 2" xfId="51966"/>
    <cellStyle name="Comma 3 5 3 2 3 3 4" xfId="36556"/>
    <cellStyle name="Comma 3 5 3 2 3 4" xfId="9737"/>
    <cellStyle name="Comma 3 5 3 2 3 4 2" xfId="25148"/>
    <cellStyle name="Comma 3 5 3 2 3 4 2 2" xfId="55972"/>
    <cellStyle name="Comma 3 5 3 2 3 4 3" xfId="40562"/>
    <cellStyle name="Comma 3 5 3 2 3 5" xfId="17339"/>
    <cellStyle name="Comma 3 5 3 2 3 5 2" xfId="48163"/>
    <cellStyle name="Comma 3 5 3 2 3 6" xfId="32753"/>
    <cellStyle name="Comma 3 5 3 2 4" xfId="2560"/>
    <cellStyle name="Comma 3 5 3 2 4 2" xfId="6363"/>
    <cellStyle name="Comma 3 5 3 2 4 2 2" xfId="14173"/>
    <cellStyle name="Comma 3 5 3 2 4 2 2 2" xfId="29584"/>
    <cellStyle name="Comma 3 5 3 2 4 2 2 2 2" xfId="60408"/>
    <cellStyle name="Comma 3 5 3 2 4 2 2 3" xfId="44998"/>
    <cellStyle name="Comma 3 5 3 2 4 2 3" xfId="21775"/>
    <cellStyle name="Comma 3 5 3 2 4 2 3 2" xfId="52599"/>
    <cellStyle name="Comma 3 5 3 2 4 2 4" xfId="37189"/>
    <cellStyle name="Comma 3 5 3 2 4 3" xfId="10370"/>
    <cellStyle name="Comma 3 5 3 2 4 3 2" xfId="25781"/>
    <cellStyle name="Comma 3 5 3 2 4 3 2 2" xfId="56605"/>
    <cellStyle name="Comma 3 5 3 2 4 3 3" xfId="41195"/>
    <cellStyle name="Comma 3 5 3 2 4 4" xfId="17972"/>
    <cellStyle name="Comma 3 5 3 2 4 4 2" xfId="48796"/>
    <cellStyle name="Comma 3 5 3 2 4 5" xfId="33386"/>
    <cellStyle name="Comma 3 5 3 2 5" xfId="4464"/>
    <cellStyle name="Comma 3 5 3 2 5 2" xfId="12274"/>
    <cellStyle name="Comma 3 5 3 2 5 2 2" xfId="27685"/>
    <cellStyle name="Comma 3 5 3 2 5 2 2 2" xfId="58509"/>
    <cellStyle name="Comma 3 5 3 2 5 2 3" xfId="43099"/>
    <cellStyle name="Comma 3 5 3 2 5 3" xfId="19876"/>
    <cellStyle name="Comma 3 5 3 2 5 3 2" xfId="50700"/>
    <cellStyle name="Comma 3 5 3 2 5 4" xfId="35290"/>
    <cellStyle name="Comma 3 5 3 2 6" xfId="8471"/>
    <cellStyle name="Comma 3 5 3 2 6 2" xfId="23882"/>
    <cellStyle name="Comma 3 5 3 2 6 2 2" xfId="54706"/>
    <cellStyle name="Comma 3 5 3 2 6 3" xfId="39296"/>
    <cellStyle name="Comma 3 5 3 2 7" xfId="16073"/>
    <cellStyle name="Comma 3 5 3 2 7 2" xfId="46897"/>
    <cellStyle name="Comma 3 5 3 2 8" xfId="31487"/>
    <cellStyle name="Comma 3 5 3 3" xfId="452"/>
    <cellStyle name="Comma 3 5 3 3 2" xfId="1085"/>
    <cellStyle name="Comma 3 5 3 3 2 2" xfId="2984"/>
    <cellStyle name="Comma 3 5 3 3 2 2 2" xfId="6787"/>
    <cellStyle name="Comma 3 5 3 3 2 2 2 2" xfId="14597"/>
    <cellStyle name="Comma 3 5 3 3 2 2 2 2 2" xfId="30008"/>
    <cellStyle name="Comma 3 5 3 3 2 2 2 2 2 2" xfId="60832"/>
    <cellStyle name="Comma 3 5 3 3 2 2 2 2 3" xfId="45422"/>
    <cellStyle name="Comma 3 5 3 3 2 2 2 3" xfId="22199"/>
    <cellStyle name="Comma 3 5 3 3 2 2 2 3 2" xfId="53023"/>
    <cellStyle name="Comma 3 5 3 3 2 2 2 4" xfId="37613"/>
    <cellStyle name="Comma 3 5 3 3 2 2 3" xfId="10794"/>
    <cellStyle name="Comma 3 5 3 3 2 2 3 2" xfId="26205"/>
    <cellStyle name="Comma 3 5 3 3 2 2 3 2 2" xfId="57029"/>
    <cellStyle name="Comma 3 5 3 3 2 2 3 3" xfId="41619"/>
    <cellStyle name="Comma 3 5 3 3 2 2 4" xfId="18396"/>
    <cellStyle name="Comma 3 5 3 3 2 2 4 2" xfId="49220"/>
    <cellStyle name="Comma 3 5 3 3 2 2 5" xfId="33810"/>
    <cellStyle name="Comma 3 5 3 3 2 3" xfId="4888"/>
    <cellStyle name="Comma 3 5 3 3 2 3 2" xfId="12698"/>
    <cellStyle name="Comma 3 5 3 3 2 3 2 2" xfId="28109"/>
    <cellStyle name="Comma 3 5 3 3 2 3 2 2 2" xfId="58933"/>
    <cellStyle name="Comma 3 5 3 3 2 3 2 3" xfId="43523"/>
    <cellStyle name="Comma 3 5 3 3 2 3 3" xfId="20300"/>
    <cellStyle name="Comma 3 5 3 3 2 3 3 2" xfId="51124"/>
    <cellStyle name="Comma 3 5 3 3 2 3 4" xfId="35714"/>
    <cellStyle name="Comma 3 5 3 3 2 4" xfId="8895"/>
    <cellStyle name="Comma 3 5 3 3 2 4 2" xfId="24306"/>
    <cellStyle name="Comma 3 5 3 3 2 4 2 2" xfId="55130"/>
    <cellStyle name="Comma 3 5 3 3 2 4 3" xfId="39720"/>
    <cellStyle name="Comma 3 5 3 3 2 5" xfId="16497"/>
    <cellStyle name="Comma 3 5 3 3 2 5 2" xfId="47321"/>
    <cellStyle name="Comma 3 5 3 3 2 6" xfId="31911"/>
    <cellStyle name="Comma 3 5 3 3 3" xfId="1718"/>
    <cellStyle name="Comma 3 5 3 3 3 2" xfId="3617"/>
    <cellStyle name="Comma 3 5 3 3 3 2 2" xfId="7420"/>
    <cellStyle name="Comma 3 5 3 3 3 2 2 2" xfId="15230"/>
    <cellStyle name="Comma 3 5 3 3 3 2 2 2 2" xfId="30641"/>
    <cellStyle name="Comma 3 5 3 3 3 2 2 2 2 2" xfId="61465"/>
    <cellStyle name="Comma 3 5 3 3 3 2 2 2 3" xfId="46055"/>
    <cellStyle name="Comma 3 5 3 3 3 2 2 3" xfId="22832"/>
    <cellStyle name="Comma 3 5 3 3 3 2 2 3 2" xfId="53656"/>
    <cellStyle name="Comma 3 5 3 3 3 2 2 4" xfId="38246"/>
    <cellStyle name="Comma 3 5 3 3 3 2 3" xfId="11427"/>
    <cellStyle name="Comma 3 5 3 3 3 2 3 2" xfId="26838"/>
    <cellStyle name="Comma 3 5 3 3 3 2 3 2 2" xfId="57662"/>
    <cellStyle name="Comma 3 5 3 3 3 2 3 3" xfId="42252"/>
    <cellStyle name="Comma 3 5 3 3 3 2 4" xfId="19029"/>
    <cellStyle name="Comma 3 5 3 3 3 2 4 2" xfId="49853"/>
    <cellStyle name="Comma 3 5 3 3 3 2 5" xfId="34443"/>
    <cellStyle name="Comma 3 5 3 3 3 3" xfId="5521"/>
    <cellStyle name="Comma 3 5 3 3 3 3 2" xfId="13331"/>
    <cellStyle name="Comma 3 5 3 3 3 3 2 2" xfId="28742"/>
    <cellStyle name="Comma 3 5 3 3 3 3 2 2 2" xfId="59566"/>
    <cellStyle name="Comma 3 5 3 3 3 3 2 3" xfId="44156"/>
    <cellStyle name="Comma 3 5 3 3 3 3 3" xfId="20933"/>
    <cellStyle name="Comma 3 5 3 3 3 3 3 2" xfId="51757"/>
    <cellStyle name="Comma 3 5 3 3 3 3 4" xfId="36347"/>
    <cellStyle name="Comma 3 5 3 3 3 4" xfId="9528"/>
    <cellStyle name="Comma 3 5 3 3 3 4 2" xfId="24939"/>
    <cellStyle name="Comma 3 5 3 3 3 4 2 2" xfId="55763"/>
    <cellStyle name="Comma 3 5 3 3 3 4 3" xfId="40353"/>
    <cellStyle name="Comma 3 5 3 3 3 5" xfId="17130"/>
    <cellStyle name="Comma 3 5 3 3 3 5 2" xfId="47954"/>
    <cellStyle name="Comma 3 5 3 3 3 6" xfId="32544"/>
    <cellStyle name="Comma 3 5 3 3 4" xfId="2351"/>
    <cellStyle name="Comma 3 5 3 3 4 2" xfId="6154"/>
    <cellStyle name="Comma 3 5 3 3 4 2 2" xfId="13964"/>
    <cellStyle name="Comma 3 5 3 3 4 2 2 2" xfId="29375"/>
    <cellStyle name="Comma 3 5 3 3 4 2 2 2 2" xfId="60199"/>
    <cellStyle name="Comma 3 5 3 3 4 2 2 3" xfId="44789"/>
    <cellStyle name="Comma 3 5 3 3 4 2 3" xfId="21566"/>
    <cellStyle name="Comma 3 5 3 3 4 2 3 2" xfId="52390"/>
    <cellStyle name="Comma 3 5 3 3 4 2 4" xfId="36980"/>
    <cellStyle name="Comma 3 5 3 3 4 3" xfId="10161"/>
    <cellStyle name="Comma 3 5 3 3 4 3 2" xfId="25572"/>
    <cellStyle name="Comma 3 5 3 3 4 3 2 2" xfId="56396"/>
    <cellStyle name="Comma 3 5 3 3 4 3 3" xfId="40986"/>
    <cellStyle name="Comma 3 5 3 3 4 4" xfId="17763"/>
    <cellStyle name="Comma 3 5 3 3 4 4 2" xfId="48587"/>
    <cellStyle name="Comma 3 5 3 3 4 5" xfId="33177"/>
    <cellStyle name="Comma 3 5 3 3 5" xfId="4255"/>
    <cellStyle name="Comma 3 5 3 3 5 2" xfId="12065"/>
    <cellStyle name="Comma 3 5 3 3 5 2 2" xfId="27476"/>
    <cellStyle name="Comma 3 5 3 3 5 2 2 2" xfId="58300"/>
    <cellStyle name="Comma 3 5 3 3 5 2 3" xfId="42890"/>
    <cellStyle name="Comma 3 5 3 3 5 3" xfId="19667"/>
    <cellStyle name="Comma 3 5 3 3 5 3 2" xfId="50491"/>
    <cellStyle name="Comma 3 5 3 3 5 4" xfId="35081"/>
    <cellStyle name="Comma 3 5 3 3 6" xfId="8262"/>
    <cellStyle name="Comma 3 5 3 3 6 2" xfId="23673"/>
    <cellStyle name="Comma 3 5 3 3 6 2 2" xfId="54497"/>
    <cellStyle name="Comma 3 5 3 3 6 3" xfId="39087"/>
    <cellStyle name="Comma 3 5 3 3 7" xfId="15864"/>
    <cellStyle name="Comma 3 5 3 3 7 2" xfId="46688"/>
    <cellStyle name="Comma 3 5 3 3 8" xfId="31278"/>
    <cellStyle name="Comma 3 5 3 4" xfId="872"/>
    <cellStyle name="Comma 3 5 3 4 2" xfId="2771"/>
    <cellStyle name="Comma 3 5 3 4 2 2" xfId="6574"/>
    <cellStyle name="Comma 3 5 3 4 2 2 2" xfId="14384"/>
    <cellStyle name="Comma 3 5 3 4 2 2 2 2" xfId="29795"/>
    <cellStyle name="Comma 3 5 3 4 2 2 2 2 2" xfId="60619"/>
    <cellStyle name="Comma 3 5 3 4 2 2 2 3" xfId="45209"/>
    <cellStyle name="Comma 3 5 3 4 2 2 3" xfId="21986"/>
    <cellStyle name="Comma 3 5 3 4 2 2 3 2" xfId="52810"/>
    <cellStyle name="Comma 3 5 3 4 2 2 4" xfId="37400"/>
    <cellStyle name="Comma 3 5 3 4 2 3" xfId="10581"/>
    <cellStyle name="Comma 3 5 3 4 2 3 2" xfId="25992"/>
    <cellStyle name="Comma 3 5 3 4 2 3 2 2" xfId="56816"/>
    <cellStyle name="Comma 3 5 3 4 2 3 3" xfId="41406"/>
    <cellStyle name="Comma 3 5 3 4 2 4" xfId="18183"/>
    <cellStyle name="Comma 3 5 3 4 2 4 2" xfId="49007"/>
    <cellStyle name="Comma 3 5 3 4 2 5" xfId="33597"/>
    <cellStyle name="Comma 3 5 3 4 3" xfId="4675"/>
    <cellStyle name="Comma 3 5 3 4 3 2" xfId="12485"/>
    <cellStyle name="Comma 3 5 3 4 3 2 2" xfId="27896"/>
    <cellStyle name="Comma 3 5 3 4 3 2 2 2" xfId="58720"/>
    <cellStyle name="Comma 3 5 3 4 3 2 3" xfId="43310"/>
    <cellStyle name="Comma 3 5 3 4 3 3" xfId="20087"/>
    <cellStyle name="Comma 3 5 3 4 3 3 2" xfId="50911"/>
    <cellStyle name="Comma 3 5 3 4 3 4" xfId="35501"/>
    <cellStyle name="Comma 3 5 3 4 4" xfId="8682"/>
    <cellStyle name="Comma 3 5 3 4 4 2" xfId="24093"/>
    <cellStyle name="Comma 3 5 3 4 4 2 2" xfId="54917"/>
    <cellStyle name="Comma 3 5 3 4 4 3" xfId="39507"/>
    <cellStyle name="Comma 3 5 3 4 5" xfId="16284"/>
    <cellStyle name="Comma 3 5 3 4 5 2" xfId="47108"/>
    <cellStyle name="Comma 3 5 3 4 6" xfId="31698"/>
    <cellStyle name="Comma 3 5 3 5" xfId="1505"/>
    <cellStyle name="Comma 3 5 3 5 2" xfId="3404"/>
    <cellStyle name="Comma 3 5 3 5 2 2" xfId="7207"/>
    <cellStyle name="Comma 3 5 3 5 2 2 2" xfId="15017"/>
    <cellStyle name="Comma 3 5 3 5 2 2 2 2" xfId="30428"/>
    <cellStyle name="Comma 3 5 3 5 2 2 2 2 2" xfId="61252"/>
    <cellStyle name="Comma 3 5 3 5 2 2 2 3" xfId="45842"/>
    <cellStyle name="Comma 3 5 3 5 2 2 3" xfId="22619"/>
    <cellStyle name="Comma 3 5 3 5 2 2 3 2" xfId="53443"/>
    <cellStyle name="Comma 3 5 3 5 2 2 4" xfId="38033"/>
    <cellStyle name="Comma 3 5 3 5 2 3" xfId="11214"/>
    <cellStyle name="Comma 3 5 3 5 2 3 2" xfId="26625"/>
    <cellStyle name="Comma 3 5 3 5 2 3 2 2" xfId="57449"/>
    <cellStyle name="Comma 3 5 3 5 2 3 3" xfId="42039"/>
    <cellStyle name="Comma 3 5 3 5 2 4" xfId="18816"/>
    <cellStyle name="Comma 3 5 3 5 2 4 2" xfId="49640"/>
    <cellStyle name="Comma 3 5 3 5 2 5" xfId="34230"/>
    <cellStyle name="Comma 3 5 3 5 3" xfId="5308"/>
    <cellStyle name="Comma 3 5 3 5 3 2" xfId="13118"/>
    <cellStyle name="Comma 3 5 3 5 3 2 2" xfId="28529"/>
    <cellStyle name="Comma 3 5 3 5 3 2 2 2" xfId="59353"/>
    <cellStyle name="Comma 3 5 3 5 3 2 3" xfId="43943"/>
    <cellStyle name="Comma 3 5 3 5 3 3" xfId="20720"/>
    <cellStyle name="Comma 3 5 3 5 3 3 2" xfId="51544"/>
    <cellStyle name="Comma 3 5 3 5 3 4" xfId="36134"/>
    <cellStyle name="Comma 3 5 3 5 4" xfId="9315"/>
    <cellStyle name="Comma 3 5 3 5 4 2" xfId="24726"/>
    <cellStyle name="Comma 3 5 3 5 4 2 2" xfId="55550"/>
    <cellStyle name="Comma 3 5 3 5 4 3" xfId="40140"/>
    <cellStyle name="Comma 3 5 3 5 5" xfId="16917"/>
    <cellStyle name="Comma 3 5 3 5 5 2" xfId="47741"/>
    <cellStyle name="Comma 3 5 3 5 6" xfId="32331"/>
    <cellStyle name="Comma 3 5 3 6" xfId="2138"/>
    <cellStyle name="Comma 3 5 3 6 2" xfId="5941"/>
    <cellStyle name="Comma 3 5 3 6 2 2" xfId="13751"/>
    <cellStyle name="Comma 3 5 3 6 2 2 2" xfId="29162"/>
    <cellStyle name="Comma 3 5 3 6 2 2 2 2" xfId="59986"/>
    <cellStyle name="Comma 3 5 3 6 2 2 3" xfId="44576"/>
    <cellStyle name="Comma 3 5 3 6 2 3" xfId="21353"/>
    <cellStyle name="Comma 3 5 3 6 2 3 2" xfId="52177"/>
    <cellStyle name="Comma 3 5 3 6 2 4" xfId="36767"/>
    <cellStyle name="Comma 3 5 3 6 3" xfId="9948"/>
    <cellStyle name="Comma 3 5 3 6 3 2" xfId="25359"/>
    <cellStyle name="Comma 3 5 3 6 3 2 2" xfId="56183"/>
    <cellStyle name="Comma 3 5 3 6 3 3" xfId="40773"/>
    <cellStyle name="Comma 3 5 3 6 4" xfId="17550"/>
    <cellStyle name="Comma 3 5 3 6 4 2" xfId="48374"/>
    <cellStyle name="Comma 3 5 3 6 5" xfId="32964"/>
    <cellStyle name="Comma 3 5 3 7" xfId="4042"/>
    <cellStyle name="Comma 3 5 3 7 2" xfId="11852"/>
    <cellStyle name="Comma 3 5 3 7 2 2" xfId="27263"/>
    <cellStyle name="Comma 3 5 3 7 2 2 2" xfId="58087"/>
    <cellStyle name="Comma 3 5 3 7 2 3" xfId="42677"/>
    <cellStyle name="Comma 3 5 3 7 3" xfId="19454"/>
    <cellStyle name="Comma 3 5 3 7 3 2" xfId="50278"/>
    <cellStyle name="Comma 3 5 3 7 4" xfId="34868"/>
    <cellStyle name="Comma 3 5 3 8" xfId="8049"/>
    <cellStyle name="Comma 3 5 3 8 2" xfId="23460"/>
    <cellStyle name="Comma 3 5 3 8 2 2" xfId="54284"/>
    <cellStyle name="Comma 3 5 3 8 3" xfId="38874"/>
    <cellStyle name="Comma 3 5 3 9" xfId="7840"/>
    <cellStyle name="Comma 3 5 3 9 2" xfId="23251"/>
    <cellStyle name="Comma 3 5 3 9 2 2" xfId="54075"/>
    <cellStyle name="Comma 3 5 3 9 3" xfId="38665"/>
    <cellStyle name="Comma 3 5 4" xfId="616"/>
    <cellStyle name="Comma 3 5 4 2" xfId="1249"/>
    <cellStyle name="Comma 3 5 4 2 2" xfId="3148"/>
    <cellStyle name="Comma 3 5 4 2 2 2" xfId="6951"/>
    <cellStyle name="Comma 3 5 4 2 2 2 2" xfId="14761"/>
    <cellStyle name="Comma 3 5 4 2 2 2 2 2" xfId="30172"/>
    <cellStyle name="Comma 3 5 4 2 2 2 2 2 2" xfId="60996"/>
    <cellStyle name="Comma 3 5 4 2 2 2 2 3" xfId="45586"/>
    <cellStyle name="Comma 3 5 4 2 2 2 3" xfId="22363"/>
    <cellStyle name="Comma 3 5 4 2 2 2 3 2" xfId="53187"/>
    <cellStyle name="Comma 3 5 4 2 2 2 4" xfId="37777"/>
    <cellStyle name="Comma 3 5 4 2 2 3" xfId="10958"/>
    <cellStyle name="Comma 3 5 4 2 2 3 2" xfId="26369"/>
    <cellStyle name="Comma 3 5 4 2 2 3 2 2" xfId="57193"/>
    <cellStyle name="Comma 3 5 4 2 2 3 3" xfId="41783"/>
    <cellStyle name="Comma 3 5 4 2 2 4" xfId="18560"/>
    <cellStyle name="Comma 3 5 4 2 2 4 2" xfId="49384"/>
    <cellStyle name="Comma 3 5 4 2 2 5" xfId="33974"/>
    <cellStyle name="Comma 3 5 4 2 3" xfId="5052"/>
    <cellStyle name="Comma 3 5 4 2 3 2" xfId="12862"/>
    <cellStyle name="Comma 3 5 4 2 3 2 2" xfId="28273"/>
    <cellStyle name="Comma 3 5 4 2 3 2 2 2" xfId="59097"/>
    <cellStyle name="Comma 3 5 4 2 3 2 3" xfId="43687"/>
    <cellStyle name="Comma 3 5 4 2 3 3" xfId="20464"/>
    <cellStyle name="Comma 3 5 4 2 3 3 2" xfId="51288"/>
    <cellStyle name="Comma 3 5 4 2 3 4" xfId="35878"/>
    <cellStyle name="Comma 3 5 4 2 4" xfId="9059"/>
    <cellStyle name="Comma 3 5 4 2 4 2" xfId="24470"/>
    <cellStyle name="Comma 3 5 4 2 4 2 2" xfId="55294"/>
    <cellStyle name="Comma 3 5 4 2 4 3" xfId="39884"/>
    <cellStyle name="Comma 3 5 4 2 5" xfId="16661"/>
    <cellStyle name="Comma 3 5 4 2 5 2" xfId="47485"/>
    <cellStyle name="Comma 3 5 4 2 6" xfId="32075"/>
    <cellStyle name="Comma 3 5 4 3" xfId="1882"/>
    <cellStyle name="Comma 3 5 4 3 2" xfId="3781"/>
    <cellStyle name="Comma 3 5 4 3 2 2" xfId="7584"/>
    <cellStyle name="Comma 3 5 4 3 2 2 2" xfId="15394"/>
    <cellStyle name="Comma 3 5 4 3 2 2 2 2" xfId="30805"/>
    <cellStyle name="Comma 3 5 4 3 2 2 2 2 2" xfId="61629"/>
    <cellStyle name="Comma 3 5 4 3 2 2 2 3" xfId="46219"/>
    <cellStyle name="Comma 3 5 4 3 2 2 3" xfId="22996"/>
    <cellStyle name="Comma 3 5 4 3 2 2 3 2" xfId="53820"/>
    <cellStyle name="Comma 3 5 4 3 2 2 4" xfId="38410"/>
    <cellStyle name="Comma 3 5 4 3 2 3" xfId="11591"/>
    <cellStyle name="Comma 3 5 4 3 2 3 2" xfId="27002"/>
    <cellStyle name="Comma 3 5 4 3 2 3 2 2" xfId="57826"/>
    <cellStyle name="Comma 3 5 4 3 2 3 3" xfId="42416"/>
    <cellStyle name="Comma 3 5 4 3 2 4" xfId="19193"/>
    <cellStyle name="Comma 3 5 4 3 2 4 2" xfId="50017"/>
    <cellStyle name="Comma 3 5 4 3 2 5" xfId="34607"/>
    <cellStyle name="Comma 3 5 4 3 3" xfId="5685"/>
    <cellStyle name="Comma 3 5 4 3 3 2" xfId="13495"/>
    <cellStyle name="Comma 3 5 4 3 3 2 2" xfId="28906"/>
    <cellStyle name="Comma 3 5 4 3 3 2 2 2" xfId="59730"/>
    <cellStyle name="Comma 3 5 4 3 3 2 3" xfId="44320"/>
    <cellStyle name="Comma 3 5 4 3 3 3" xfId="21097"/>
    <cellStyle name="Comma 3 5 4 3 3 3 2" xfId="51921"/>
    <cellStyle name="Comma 3 5 4 3 3 4" xfId="36511"/>
    <cellStyle name="Comma 3 5 4 3 4" xfId="9692"/>
    <cellStyle name="Comma 3 5 4 3 4 2" xfId="25103"/>
    <cellStyle name="Comma 3 5 4 3 4 2 2" xfId="55927"/>
    <cellStyle name="Comma 3 5 4 3 4 3" xfId="40517"/>
    <cellStyle name="Comma 3 5 4 3 5" xfId="17294"/>
    <cellStyle name="Comma 3 5 4 3 5 2" xfId="48118"/>
    <cellStyle name="Comma 3 5 4 3 6" xfId="32708"/>
    <cellStyle name="Comma 3 5 4 4" xfId="2515"/>
    <cellStyle name="Comma 3 5 4 4 2" xfId="6318"/>
    <cellStyle name="Comma 3 5 4 4 2 2" xfId="14128"/>
    <cellStyle name="Comma 3 5 4 4 2 2 2" xfId="29539"/>
    <cellStyle name="Comma 3 5 4 4 2 2 2 2" xfId="60363"/>
    <cellStyle name="Comma 3 5 4 4 2 2 3" xfId="44953"/>
    <cellStyle name="Comma 3 5 4 4 2 3" xfId="21730"/>
    <cellStyle name="Comma 3 5 4 4 2 3 2" xfId="52554"/>
    <cellStyle name="Comma 3 5 4 4 2 4" xfId="37144"/>
    <cellStyle name="Comma 3 5 4 4 3" xfId="10325"/>
    <cellStyle name="Comma 3 5 4 4 3 2" xfId="25736"/>
    <cellStyle name="Comma 3 5 4 4 3 2 2" xfId="56560"/>
    <cellStyle name="Comma 3 5 4 4 3 3" xfId="41150"/>
    <cellStyle name="Comma 3 5 4 4 4" xfId="17927"/>
    <cellStyle name="Comma 3 5 4 4 4 2" xfId="48751"/>
    <cellStyle name="Comma 3 5 4 4 5" xfId="33341"/>
    <cellStyle name="Comma 3 5 4 5" xfId="4419"/>
    <cellStyle name="Comma 3 5 4 5 2" xfId="12229"/>
    <cellStyle name="Comma 3 5 4 5 2 2" xfId="27640"/>
    <cellStyle name="Comma 3 5 4 5 2 2 2" xfId="58464"/>
    <cellStyle name="Comma 3 5 4 5 2 3" xfId="43054"/>
    <cellStyle name="Comma 3 5 4 5 3" xfId="19831"/>
    <cellStyle name="Comma 3 5 4 5 3 2" xfId="50655"/>
    <cellStyle name="Comma 3 5 4 5 4" xfId="35245"/>
    <cellStyle name="Comma 3 5 4 6" xfId="8426"/>
    <cellStyle name="Comma 3 5 4 6 2" xfId="23837"/>
    <cellStyle name="Comma 3 5 4 6 2 2" xfId="54661"/>
    <cellStyle name="Comma 3 5 4 6 3" xfId="39251"/>
    <cellStyle name="Comma 3 5 4 7" xfId="16028"/>
    <cellStyle name="Comma 3 5 4 7 2" xfId="46852"/>
    <cellStyle name="Comma 3 5 4 8" xfId="31442"/>
    <cellStyle name="Comma 3 5 5" xfId="407"/>
    <cellStyle name="Comma 3 5 5 2" xfId="1040"/>
    <cellStyle name="Comma 3 5 5 2 2" xfId="2939"/>
    <cellStyle name="Comma 3 5 5 2 2 2" xfId="6742"/>
    <cellStyle name="Comma 3 5 5 2 2 2 2" xfId="14552"/>
    <cellStyle name="Comma 3 5 5 2 2 2 2 2" xfId="29963"/>
    <cellStyle name="Comma 3 5 5 2 2 2 2 2 2" xfId="60787"/>
    <cellStyle name="Comma 3 5 5 2 2 2 2 3" xfId="45377"/>
    <cellStyle name="Comma 3 5 5 2 2 2 3" xfId="22154"/>
    <cellStyle name="Comma 3 5 5 2 2 2 3 2" xfId="52978"/>
    <cellStyle name="Comma 3 5 5 2 2 2 4" xfId="37568"/>
    <cellStyle name="Comma 3 5 5 2 2 3" xfId="10749"/>
    <cellStyle name="Comma 3 5 5 2 2 3 2" xfId="26160"/>
    <cellStyle name="Comma 3 5 5 2 2 3 2 2" xfId="56984"/>
    <cellStyle name="Comma 3 5 5 2 2 3 3" xfId="41574"/>
    <cellStyle name="Comma 3 5 5 2 2 4" xfId="18351"/>
    <cellStyle name="Comma 3 5 5 2 2 4 2" xfId="49175"/>
    <cellStyle name="Comma 3 5 5 2 2 5" xfId="33765"/>
    <cellStyle name="Comma 3 5 5 2 3" xfId="4843"/>
    <cellStyle name="Comma 3 5 5 2 3 2" xfId="12653"/>
    <cellStyle name="Comma 3 5 5 2 3 2 2" xfId="28064"/>
    <cellStyle name="Comma 3 5 5 2 3 2 2 2" xfId="58888"/>
    <cellStyle name="Comma 3 5 5 2 3 2 3" xfId="43478"/>
    <cellStyle name="Comma 3 5 5 2 3 3" xfId="20255"/>
    <cellStyle name="Comma 3 5 5 2 3 3 2" xfId="51079"/>
    <cellStyle name="Comma 3 5 5 2 3 4" xfId="35669"/>
    <cellStyle name="Comma 3 5 5 2 4" xfId="8850"/>
    <cellStyle name="Comma 3 5 5 2 4 2" xfId="24261"/>
    <cellStyle name="Comma 3 5 5 2 4 2 2" xfId="55085"/>
    <cellStyle name="Comma 3 5 5 2 4 3" xfId="39675"/>
    <cellStyle name="Comma 3 5 5 2 5" xfId="16452"/>
    <cellStyle name="Comma 3 5 5 2 5 2" xfId="47276"/>
    <cellStyle name="Comma 3 5 5 2 6" xfId="31866"/>
    <cellStyle name="Comma 3 5 5 3" xfId="1673"/>
    <cellStyle name="Comma 3 5 5 3 2" xfId="3572"/>
    <cellStyle name="Comma 3 5 5 3 2 2" xfId="7375"/>
    <cellStyle name="Comma 3 5 5 3 2 2 2" xfId="15185"/>
    <cellStyle name="Comma 3 5 5 3 2 2 2 2" xfId="30596"/>
    <cellStyle name="Comma 3 5 5 3 2 2 2 2 2" xfId="61420"/>
    <cellStyle name="Comma 3 5 5 3 2 2 2 3" xfId="46010"/>
    <cellStyle name="Comma 3 5 5 3 2 2 3" xfId="22787"/>
    <cellStyle name="Comma 3 5 5 3 2 2 3 2" xfId="53611"/>
    <cellStyle name="Comma 3 5 5 3 2 2 4" xfId="38201"/>
    <cellStyle name="Comma 3 5 5 3 2 3" xfId="11382"/>
    <cellStyle name="Comma 3 5 5 3 2 3 2" xfId="26793"/>
    <cellStyle name="Comma 3 5 5 3 2 3 2 2" xfId="57617"/>
    <cellStyle name="Comma 3 5 5 3 2 3 3" xfId="42207"/>
    <cellStyle name="Comma 3 5 5 3 2 4" xfId="18984"/>
    <cellStyle name="Comma 3 5 5 3 2 4 2" xfId="49808"/>
    <cellStyle name="Comma 3 5 5 3 2 5" xfId="34398"/>
    <cellStyle name="Comma 3 5 5 3 3" xfId="5476"/>
    <cellStyle name="Comma 3 5 5 3 3 2" xfId="13286"/>
    <cellStyle name="Comma 3 5 5 3 3 2 2" xfId="28697"/>
    <cellStyle name="Comma 3 5 5 3 3 2 2 2" xfId="59521"/>
    <cellStyle name="Comma 3 5 5 3 3 2 3" xfId="44111"/>
    <cellStyle name="Comma 3 5 5 3 3 3" xfId="20888"/>
    <cellStyle name="Comma 3 5 5 3 3 3 2" xfId="51712"/>
    <cellStyle name="Comma 3 5 5 3 3 4" xfId="36302"/>
    <cellStyle name="Comma 3 5 5 3 4" xfId="9483"/>
    <cellStyle name="Comma 3 5 5 3 4 2" xfId="24894"/>
    <cellStyle name="Comma 3 5 5 3 4 2 2" xfId="55718"/>
    <cellStyle name="Comma 3 5 5 3 4 3" xfId="40308"/>
    <cellStyle name="Comma 3 5 5 3 5" xfId="17085"/>
    <cellStyle name="Comma 3 5 5 3 5 2" xfId="47909"/>
    <cellStyle name="Comma 3 5 5 3 6" xfId="32499"/>
    <cellStyle name="Comma 3 5 5 4" xfId="2306"/>
    <cellStyle name="Comma 3 5 5 4 2" xfId="6109"/>
    <cellStyle name="Comma 3 5 5 4 2 2" xfId="13919"/>
    <cellStyle name="Comma 3 5 5 4 2 2 2" xfId="29330"/>
    <cellStyle name="Comma 3 5 5 4 2 2 2 2" xfId="60154"/>
    <cellStyle name="Comma 3 5 5 4 2 2 3" xfId="44744"/>
    <cellStyle name="Comma 3 5 5 4 2 3" xfId="21521"/>
    <cellStyle name="Comma 3 5 5 4 2 3 2" xfId="52345"/>
    <cellStyle name="Comma 3 5 5 4 2 4" xfId="36935"/>
    <cellStyle name="Comma 3 5 5 4 3" xfId="10116"/>
    <cellStyle name="Comma 3 5 5 4 3 2" xfId="25527"/>
    <cellStyle name="Comma 3 5 5 4 3 2 2" xfId="56351"/>
    <cellStyle name="Comma 3 5 5 4 3 3" xfId="40941"/>
    <cellStyle name="Comma 3 5 5 4 4" xfId="17718"/>
    <cellStyle name="Comma 3 5 5 4 4 2" xfId="48542"/>
    <cellStyle name="Comma 3 5 5 4 5" xfId="33132"/>
    <cellStyle name="Comma 3 5 5 5" xfId="4210"/>
    <cellStyle name="Comma 3 5 5 5 2" xfId="12020"/>
    <cellStyle name="Comma 3 5 5 5 2 2" xfId="27431"/>
    <cellStyle name="Comma 3 5 5 5 2 2 2" xfId="58255"/>
    <cellStyle name="Comma 3 5 5 5 2 3" xfId="42845"/>
    <cellStyle name="Comma 3 5 5 5 3" xfId="19622"/>
    <cellStyle name="Comma 3 5 5 5 3 2" xfId="50446"/>
    <cellStyle name="Comma 3 5 5 5 4" xfId="35036"/>
    <cellStyle name="Comma 3 5 5 6" xfId="8217"/>
    <cellStyle name="Comma 3 5 5 6 2" xfId="23628"/>
    <cellStyle name="Comma 3 5 5 6 2 2" xfId="54452"/>
    <cellStyle name="Comma 3 5 5 6 3" xfId="39042"/>
    <cellStyle name="Comma 3 5 5 7" xfId="15819"/>
    <cellStyle name="Comma 3 5 5 7 2" xfId="46643"/>
    <cellStyle name="Comma 3 5 5 8" xfId="31233"/>
    <cellStyle name="Comma 3 5 6" xfId="827"/>
    <cellStyle name="Comma 3 5 6 2" xfId="2726"/>
    <cellStyle name="Comma 3 5 6 2 2" xfId="6529"/>
    <cellStyle name="Comma 3 5 6 2 2 2" xfId="14339"/>
    <cellStyle name="Comma 3 5 6 2 2 2 2" xfId="29750"/>
    <cellStyle name="Comma 3 5 6 2 2 2 2 2" xfId="60574"/>
    <cellStyle name="Comma 3 5 6 2 2 2 3" xfId="45164"/>
    <cellStyle name="Comma 3 5 6 2 2 3" xfId="21941"/>
    <cellStyle name="Comma 3 5 6 2 2 3 2" xfId="52765"/>
    <cellStyle name="Comma 3 5 6 2 2 4" xfId="37355"/>
    <cellStyle name="Comma 3 5 6 2 3" xfId="10536"/>
    <cellStyle name="Comma 3 5 6 2 3 2" xfId="25947"/>
    <cellStyle name="Comma 3 5 6 2 3 2 2" xfId="56771"/>
    <cellStyle name="Comma 3 5 6 2 3 3" xfId="41361"/>
    <cellStyle name="Comma 3 5 6 2 4" xfId="18138"/>
    <cellStyle name="Comma 3 5 6 2 4 2" xfId="48962"/>
    <cellStyle name="Comma 3 5 6 2 5" xfId="33552"/>
    <cellStyle name="Comma 3 5 6 3" xfId="4630"/>
    <cellStyle name="Comma 3 5 6 3 2" xfId="12440"/>
    <cellStyle name="Comma 3 5 6 3 2 2" xfId="27851"/>
    <cellStyle name="Comma 3 5 6 3 2 2 2" xfId="58675"/>
    <cellStyle name="Comma 3 5 6 3 2 3" xfId="43265"/>
    <cellStyle name="Comma 3 5 6 3 3" xfId="20042"/>
    <cellStyle name="Comma 3 5 6 3 3 2" xfId="50866"/>
    <cellStyle name="Comma 3 5 6 3 4" xfId="35456"/>
    <cellStyle name="Comma 3 5 6 4" xfId="8637"/>
    <cellStyle name="Comma 3 5 6 4 2" xfId="24048"/>
    <cellStyle name="Comma 3 5 6 4 2 2" xfId="54872"/>
    <cellStyle name="Comma 3 5 6 4 3" xfId="39462"/>
    <cellStyle name="Comma 3 5 6 5" xfId="16239"/>
    <cellStyle name="Comma 3 5 6 5 2" xfId="47063"/>
    <cellStyle name="Comma 3 5 6 6" xfId="31653"/>
    <cellStyle name="Comma 3 5 7" xfId="1460"/>
    <cellStyle name="Comma 3 5 7 2" xfId="3359"/>
    <cellStyle name="Comma 3 5 7 2 2" xfId="7162"/>
    <cellStyle name="Comma 3 5 7 2 2 2" xfId="14972"/>
    <cellStyle name="Comma 3 5 7 2 2 2 2" xfId="30383"/>
    <cellStyle name="Comma 3 5 7 2 2 2 2 2" xfId="61207"/>
    <cellStyle name="Comma 3 5 7 2 2 2 3" xfId="45797"/>
    <cellStyle name="Comma 3 5 7 2 2 3" xfId="22574"/>
    <cellStyle name="Comma 3 5 7 2 2 3 2" xfId="53398"/>
    <cellStyle name="Comma 3 5 7 2 2 4" xfId="37988"/>
    <cellStyle name="Comma 3 5 7 2 3" xfId="11169"/>
    <cellStyle name="Comma 3 5 7 2 3 2" xfId="26580"/>
    <cellStyle name="Comma 3 5 7 2 3 2 2" xfId="57404"/>
    <cellStyle name="Comma 3 5 7 2 3 3" xfId="41994"/>
    <cellStyle name="Comma 3 5 7 2 4" xfId="18771"/>
    <cellStyle name="Comma 3 5 7 2 4 2" xfId="49595"/>
    <cellStyle name="Comma 3 5 7 2 5" xfId="34185"/>
    <cellStyle name="Comma 3 5 7 3" xfId="5263"/>
    <cellStyle name="Comma 3 5 7 3 2" xfId="13073"/>
    <cellStyle name="Comma 3 5 7 3 2 2" xfId="28484"/>
    <cellStyle name="Comma 3 5 7 3 2 2 2" xfId="59308"/>
    <cellStyle name="Comma 3 5 7 3 2 3" xfId="43898"/>
    <cellStyle name="Comma 3 5 7 3 3" xfId="20675"/>
    <cellStyle name="Comma 3 5 7 3 3 2" xfId="51499"/>
    <cellStyle name="Comma 3 5 7 3 4" xfId="36089"/>
    <cellStyle name="Comma 3 5 7 4" xfId="9270"/>
    <cellStyle name="Comma 3 5 7 4 2" xfId="24681"/>
    <cellStyle name="Comma 3 5 7 4 2 2" xfId="55505"/>
    <cellStyle name="Comma 3 5 7 4 3" xfId="40095"/>
    <cellStyle name="Comma 3 5 7 5" xfId="16872"/>
    <cellStyle name="Comma 3 5 7 5 2" xfId="47696"/>
    <cellStyle name="Comma 3 5 7 6" xfId="32286"/>
    <cellStyle name="Comma 3 5 8" xfId="2093"/>
    <cellStyle name="Comma 3 5 8 2" xfId="5896"/>
    <cellStyle name="Comma 3 5 8 2 2" xfId="13706"/>
    <cellStyle name="Comma 3 5 8 2 2 2" xfId="29117"/>
    <cellStyle name="Comma 3 5 8 2 2 2 2" xfId="59941"/>
    <cellStyle name="Comma 3 5 8 2 2 3" xfId="44531"/>
    <cellStyle name="Comma 3 5 8 2 3" xfId="21308"/>
    <cellStyle name="Comma 3 5 8 2 3 2" xfId="52132"/>
    <cellStyle name="Comma 3 5 8 2 4" xfId="36722"/>
    <cellStyle name="Comma 3 5 8 3" xfId="9903"/>
    <cellStyle name="Comma 3 5 8 3 2" xfId="25314"/>
    <cellStyle name="Comma 3 5 8 3 2 2" xfId="56138"/>
    <cellStyle name="Comma 3 5 8 3 3" xfId="40728"/>
    <cellStyle name="Comma 3 5 8 4" xfId="17505"/>
    <cellStyle name="Comma 3 5 8 4 2" xfId="48329"/>
    <cellStyle name="Comma 3 5 8 5" xfId="32919"/>
    <cellStyle name="Comma 3 5 9" xfId="3997"/>
    <cellStyle name="Comma 3 5 9 2" xfId="11807"/>
    <cellStyle name="Comma 3 5 9 2 2" xfId="27218"/>
    <cellStyle name="Comma 3 5 9 2 2 2" xfId="58042"/>
    <cellStyle name="Comma 3 5 9 2 3" xfId="42632"/>
    <cellStyle name="Comma 3 5 9 3" xfId="19409"/>
    <cellStyle name="Comma 3 5 9 3 2" xfId="50233"/>
    <cellStyle name="Comma 3 5 9 4" xfId="34823"/>
    <cellStyle name="Comma 3 6" xfId="278"/>
    <cellStyle name="Comma 3 6 10" xfId="15691"/>
    <cellStyle name="Comma 3 6 10 2" xfId="46515"/>
    <cellStyle name="Comma 3 6 11" xfId="31105"/>
    <cellStyle name="Comma 3 6 2" xfId="701"/>
    <cellStyle name="Comma 3 6 2 2" xfId="1334"/>
    <cellStyle name="Comma 3 6 2 2 2" xfId="3233"/>
    <cellStyle name="Comma 3 6 2 2 2 2" xfId="7036"/>
    <cellStyle name="Comma 3 6 2 2 2 2 2" xfId="14846"/>
    <cellStyle name="Comma 3 6 2 2 2 2 2 2" xfId="30257"/>
    <cellStyle name="Comma 3 6 2 2 2 2 2 2 2" xfId="61081"/>
    <cellStyle name="Comma 3 6 2 2 2 2 2 3" xfId="45671"/>
    <cellStyle name="Comma 3 6 2 2 2 2 3" xfId="22448"/>
    <cellStyle name="Comma 3 6 2 2 2 2 3 2" xfId="53272"/>
    <cellStyle name="Comma 3 6 2 2 2 2 4" xfId="37862"/>
    <cellStyle name="Comma 3 6 2 2 2 3" xfId="11043"/>
    <cellStyle name="Comma 3 6 2 2 2 3 2" xfId="26454"/>
    <cellStyle name="Comma 3 6 2 2 2 3 2 2" xfId="57278"/>
    <cellStyle name="Comma 3 6 2 2 2 3 3" xfId="41868"/>
    <cellStyle name="Comma 3 6 2 2 2 4" xfId="18645"/>
    <cellStyle name="Comma 3 6 2 2 2 4 2" xfId="49469"/>
    <cellStyle name="Comma 3 6 2 2 2 5" xfId="34059"/>
    <cellStyle name="Comma 3 6 2 2 3" xfId="5137"/>
    <cellStyle name="Comma 3 6 2 2 3 2" xfId="12947"/>
    <cellStyle name="Comma 3 6 2 2 3 2 2" xfId="28358"/>
    <cellStyle name="Comma 3 6 2 2 3 2 2 2" xfId="59182"/>
    <cellStyle name="Comma 3 6 2 2 3 2 3" xfId="43772"/>
    <cellStyle name="Comma 3 6 2 2 3 3" xfId="20549"/>
    <cellStyle name="Comma 3 6 2 2 3 3 2" xfId="51373"/>
    <cellStyle name="Comma 3 6 2 2 3 4" xfId="35963"/>
    <cellStyle name="Comma 3 6 2 2 4" xfId="9144"/>
    <cellStyle name="Comma 3 6 2 2 4 2" xfId="24555"/>
    <cellStyle name="Comma 3 6 2 2 4 2 2" xfId="55379"/>
    <cellStyle name="Comma 3 6 2 2 4 3" xfId="39969"/>
    <cellStyle name="Comma 3 6 2 2 5" xfId="16746"/>
    <cellStyle name="Comma 3 6 2 2 5 2" xfId="47570"/>
    <cellStyle name="Comma 3 6 2 2 6" xfId="32160"/>
    <cellStyle name="Comma 3 6 2 3" xfId="1967"/>
    <cellStyle name="Comma 3 6 2 3 2" xfId="3866"/>
    <cellStyle name="Comma 3 6 2 3 2 2" xfId="7669"/>
    <cellStyle name="Comma 3 6 2 3 2 2 2" xfId="15479"/>
    <cellStyle name="Comma 3 6 2 3 2 2 2 2" xfId="30890"/>
    <cellStyle name="Comma 3 6 2 3 2 2 2 2 2" xfId="61714"/>
    <cellStyle name="Comma 3 6 2 3 2 2 2 3" xfId="46304"/>
    <cellStyle name="Comma 3 6 2 3 2 2 3" xfId="23081"/>
    <cellStyle name="Comma 3 6 2 3 2 2 3 2" xfId="53905"/>
    <cellStyle name="Comma 3 6 2 3 2 2 4" xfId="38495"/>
    <cellStyle name="Comma 3 6 2 3 2 3" xfId="11676"/>
    <cellStyle name="Comma 3 6 2 3 2 3 2" xfId="27087"/>
    <cellStyle name="Comma 3 6 2 3 2 3 2 2" xfId="57911"/>
    <cellStyle name="Comma 3 6 2 3 2 3 3" xfId="42501"/>
    <cellStyle name="Comma 3 6 2 3 2 4" xfId="19278"/>
    <cellStyle name="Comma 3 6 2 3 2 4 2" xfId="50102"/>
    <cellStyle name="Comma 3 6 2 3 2 5" xfId="34692"/>
    <cellStyle name="Comma 3 6 2 3 3" xfId="5770"/>
    <cellStyle name="Comma 3 6 2 3 3 2" xfId="13580"/>
    <cellStyle name="Comma 3 6 2 3 3 2 2" xfId="28991"/>
    <cellStyle name="Comma 3 6 2 3 3 2 2 2" xfId="59815"/>
    <cellStyle name="Comma 3 6 2 3 3 2 3" xfId="44405"/>
    <cellStyle name="Comma 3 6 2 3 3 3" xfId="21182"/>
    <cellStyle name="Comma 3 6 2 3 3 3 2" xfId="52006"/>
    <cellStyle name="Comma 3 6 2 3 3 4" xfId="36596"/>
    <cellStyle name="Comma 3 6 2 3 4" xfId="9777"/>
    <cellStyle name="Comma 3 6 2 3 4 2" xfId="25188"/>
    <cellStyle name="Comma 3 6 2 3 4 2 2" xfId="56012"/>
    <cellStyle name="Comma 3 6 2 3 4 3" xfId="40602"/>
    <cellStyle name="Comma 3 6 2 3 5" xfId="17379"/>
    <cellStyle name="Comma 3 6 2 3 5 2" xfId="48203"/>
    <cellStyle name="Comma 3 6 2 3 6" xfId="32793"/>
    <cellStyle name="Comma 3 6 2 4" xfId="2600"/>
    <cellStyle name="Comma 3 6 2 4 2" xfId="6403"/>
    <cellStyle name="Comma 3 6 2 4 2 2" xfId="14213"/>
    <cellStyle name="Comma 3 6 2 4 2 2 2" xfId="29624"/>
    <cellStyle name="Comma 3 6 2 4 2 2 2 2" xfId="60448"/>
    <cellStyle name="Comma 3 6 2 4 2 2 3" xfId="45038"/>
    <cellStyle name="Comma 3 6 2 4 2 3" xfId="21815"/>
    <cellStyle name="Comma 3 6 2 4 2 3 2" xfId="52639"/>
    <cellStyle name="Comma 3 6 2 4 2 4" xfId="37229"/>
    <cellStyle name="Comma 3 6 2 4 3" xfId="10410"/>
    <cellStyle name="Comma 3 6 2 4 3 2" xfId="25821"/>
    <cellStyle name="Comma 3 6 2 4 3 2 2" xfId="56645"/>
    <cellStyle name="Comma 3 6 2 4 3 3" xfId="41235"/>
    <cellStyle name="Comma 3 6 2 4 4" xfId="18012"/>
    <cellStyle name="Comma 3 6 2 4 4 2" xfId="48836"/>
    <cellStyle name="Comma 3 6 2 4 5" xfId="33426"/>
    <cellStyle name="Comma 3 6 2 5" xfId="4504"/>
    <cellStyle name="Comma 3 6 2 5 2" xfId="12314"/>
    <cellStyle name="Comma 3 6 2 5 2 2" xfId="27725"/>
    <cellStyle name="Comma 3 6 2 5 2 2 2" xfId="58549"/>
    <cellStyle name="Comma 3 6 2 5 2 3" xfId="43139"/>
    <cellStyle name="Comma 3 6 2 5 3" xfId="19916"/>
    <cellStyle name="Comma 3 6 2 5 3 2" xfId="50740"/>
    <cellStyle name="Comma 3 6 2 5 4" xfId="35330"/>
    <cellStyle name="Comma 3 6 2 6" xfId="8511"/>
    <cellStyle name="Comma 3 6 2 6 2" xfId="23922"/>
    <cellStyle name="Comma 3 6 2 6 2 2" xfId="54746"/>
    <cellStyle name="Comma 3 6 2 6 3" xfId="39336"/>
    <cellStyle name="Comma 3 6 2 7" xfId="16113"/>
    <cellStyle name="Comma 3 6 2 7 2" xfId="46937"/>
    <cellStyle name="Comma 3 6 2 8" xfId="31527"/>
    <cellStyle name="Comma 3 6 3" xfId="492"/>
    <cellStyle name="Comma 3 6 3 2" xfId="1125"/>
    <cellStyle name="Comma 3 6 3 2 2" xfId="3024"/>
    <cellStyle name="Comma 3 6 3 2 2 2" xfId="6827"/>
    <cellStyle name="Comma 3 6 3 2 2 2 2" xfId="14637"/>
    <cellStyle name="Comma 3 6 3 2 2 2 2 2" xfId="30048"/>
    <cellStyle name="Comma 3 6 3 2 2 2 2 2 2" xfId="60872"/>
    <cellStyle name="Comma 3 6 3 2 2 2 2 3" xfId="45462"/>
    <cellStyle name="Comma 3 6 3 2 2 2 3" xfId="22239"/>
    <cellStyle name="Comma 3 6 3 2 2 2 3 2" xfId="53063"/>
    <cellStyle name="Comma 3 6 3 2 2 2 4" xfId="37653"/>
    <cellStyle name="Comma 3 6 3 2 2 3" xfId="10834"/>
    <cellStyle name="Comma 3 6 3 2 2 3 2" xfId="26245"/>
    <cellStyle name="Comma 3 6 3 2 2 3 2 2" xfId="57069"/>
    <cellStyle name="Comma 3 6 3 2 2 3 3" xfId="41659"/>
    <cellStyle name="Comma 3 6 3 2 2 4" xfId="18436"/>
    <cellStyle name="Comma 3 6 3 2 2 4 2" xfId="49260"/>
    <cellStyle name="Comma 3 6 3 2 2 5" xfId="33850"/>
    <cellStyle name="Comma 3 6 3 2 3" xfId="4928"/>
    <cellStyle name="Comma 3 6 3 2 3 2" xfId="12738"/>
    <cellStyle name="Comma 3 6 3 2 3 2 2" xfId="28149"/>
    <cellStyle name="Comma 3 6 3 2 3 2 2 2" xfId="58973"/>
    <cellStyle name="Comma 3 6 3 2 3 2 3" xfId="43563"/>
    <cellStyle name="Comma 3 6 3 2 3 3" xfId="20340"/>
    <cellStyle name="Comma 3 6 3 2 3 3 2" xfId="51164"/>
    <cellStyle name="Comma 3 6 3 2 3 4" xfId="35754"/>
    <cellStyle name="Comma 3 6 3 2 4" xfId="8935"/>
    <cellStyle name="Comma 3 6 3 2 4 2" xfId="24346"/>
    <cellStyle name="Comma 3 6 3 2 4 2 2" xfId="55170"/>
    <cellStyle name="Comma 3 6 3 2 4 3" xfId="39760"/>
    <cellStyle name="Comma 3 6 3 2 5" xfId="16537"/>
    <cellStyle name="Comma 3 6 3 2 5 2" xfId="47361"/>
    <cellStyle name="Comma 3 6 3 2 6" xfId="31951"/>
    <cellStyle name="Comma 3 6 3 3" xfId="1758"/>
    <cellStyle name="Comma 3 6 3 3 2" xfId="3657"/>
    <cellStyle name="Comma 3 6 3 3 2 2" xfId="7460"/>
    <cellStyle name="Comma 3 6 3 3 2 2 2" xfId="15270"/>
    <cellStyle name="Comma 3 6 3 3 2 2 2 2" xfId="30681"/>
    <cellStyle name="Comma 3 6 3 3 2 2 2 2 2" xfId="61505"/>
    <cellStyle name="Comma 3 6 3 3 2 2 2 3" xfId="46095"/>
    <cellStyle name="Comma 3 6 3 3 2 2 3" xfId="22872"/>
    <cellStyle name="Comma 3 6 3 3 2 2 3 2" xfId="53696"/>
    <cellStyle name="Comma 3 6 3 3 2 2 4" xfId="38286"/>
    <cellStyle name="Comma 3 6 3 3 2 3" xfId="11467"/>
    <cellStyle name="Comma 3 6 3 3 2 3 2" xfId="26878"/>
    <cellStyle name="Comma 3 6 3 3 2 3 2 2" xfId="57702"/>
    <cellStyle name="Comma 3 6 3 3 2 3 3" xfId="42292"/>
    <cellStyle name="Comma 3 6 3 3 2 4" xfId="19069"/>
    <cellStyle name="Comma 3 6 3 3 2 4 2" xfId="49893"/>
    <cellStyle name="Comma 3 6 3 3 2 5" xfId="34483"/>
    <cellStyle name="Comma 3 6 3 3 3" xfId="5561"/>
    <cellStyle name="Comma 3 6 3 3 3 2" xfId="13371"/>
    <cellStyle name="Comma 3 6 3 3 3 2 2" xfId="28782"/>
    <cellStyle name="Comma 3 6 3 3 3 2 2 2" xfId="59606"/>
    <cellStyle name="Comma 3 6 3 3 3 2 3" xfId="44196"/>
    <cellStyle name="Comma 3 6 3 3 3 3" xfId="20973"/>
    <cellStyle name="Comma 3 6 3 3 3 3 2" xfId="51797"/>
    <cellStyle name="Comma 3 6 3 3 3 4" xfId="36387"/>
    <cellStyle name="Comma 3 6 3 3 4" xfId="9568"/>
    <cellStyle name="Comma 3 6 3 3 4 2" xfId="24979"/>
    <cellStyle name="Comma 3 6 3 3 4 2 2" xfId="55803"/>
    <cellStyle name="Comma 3 6 3 3 4 3" xfId="40393"/>
    <cellStyle name="Comma 3 6 3 3 5" xfId="17170"/>
    <cellStyle name="Comma 3 6 3 3 5 2" xfId="47994"/>
    <cellStyle name="Comma 3 6 3 3 6" xfId="32584"/>
    <cellStyle name="Comma 3 6 3 4" xfId="2391"/>
    <cellStyle name="Comma 3 6 3 4 2" xfId="6194"/>
    <cellStyle name="Comma 3 6 3 4 2 2" xfId="14004"/>
    <cellStyle name="Comma 3 6 3 4 2 2 2" xfId="29415"/>
    <cellStyle name="Comma 3 6 3 4 2 2 2 2" xfId="60239"/>
    <cellStyle name="Comma 3 6 3 4 2 2 3" xfId="44829"/>
    <cellStyle name="Comma 3 6 3 4 2 3" xfId="21606"/>
    <cellStyle name="Comma 3 6 3 4 2 3 2" xfId="52430"/>
    <cellStyle name="Comma 3 6 3 4 2 4" xfId="37020"/>
    <cellStyle name="Comma 3 6 3 4 3" xfId="10201"/>
    <cellStyle name="Comma 3 6 3 4 3 2" xfId="25612"/>
    <cellStyle name="Comma 3 6 3 4 3 2 2" xfId="56436"/>
    <cellStyle name="Comma 3 6 3 4 3 3" xfId="41026"/>
    <cellStyle name="Comma 3 6 3 4 4" xfId="17803"/>
    <cellStyle name="Comma 3 6 3 4 4 2" xfId="48627"/>
    <cellStyle name="Comma 3 6 3 4 5" xfId="33217"/>
    <cellStyle name="Comma 3 6 3 5" xfId="4295"/>
    <cellStyle name="Comma 3 6 3 5 2" xfId="12105"/>
    <cellStyle name="Comma 3 6 3 5 2 2" xfId="27516"/>
    <cellStyle name="Comma 3 6 3 5 2 2 2" xfId="58340"/>
    <cellStyle name="Comma 3 6 3 5 2 3" xfId="42930"/>
    <cellStyle name="Comma 3 6 3 5 3" xfId="19707"/>
    <cellStyle name="Comma 3 6 3 5 3 2" xfId="50531"/>
    <cellStyle name="Comma 3 6 3 5 4" xfId="35121"/>
    <cellStyle name="Comma 3 6 3 6" xfId="8302"/>
    <cellStyle name="Comma 3 6 3 6 2" xfId="23713"/>
    <cellStyle name="Comma 3 6 3 6 2 2" xfId="54537"/>
    <cellStyle name="Comma 3 6 3 6 3" xfId="39127"/>
    <cellStyle name="Comma 3 6 3 7" xfId="15904"/>
    <cellStyle name="Comma 3 6 3 7 2" xfId="46728"/>
    <cellStyle name="Comma 3 6 3 8" xfId="31318"/>
    <cellStyle name="Comma 3 6 4" xfId="912"/>
    <cellStyle name="Comma 3 6 4 2" xfId="2811"/>
    <cellStyle name="Comma 3 6 4 2 2" xfId="6614"/>
    <cellStyle name="Comma 3 6 4 2 2 2" xfId="14424"/>
    <cellStyle name="Comma 3 6 4 2 2 2 2" xfId="29835"/>
    <cellStyle name="Comma 3 6 4 2 2 2 2 2" xfId="60659"/>
    <cellStyle name="Comma 3 6 4 2 2 2 3" xfId="45249"/>
    <cellStyle name="Comma 3 6 4 2 2 3" xfId="22026"/>
    <cellStyle name="Comma 3 6 4 2 2 3 2" xfId="52850"/>
    <cellStyle name="Comma 3 6 4 2 2 4" xfId="37440"/>
    <cellStyle name="Comma 3 6 4 2 3" xfId="10621"/>
    <cellStyle name="Comma 3 6 4 2 3 2" xfId="26032"/>
    <cellStyle name="Comma 3 6 4 2 3 2 2" xfId="56856"/>
    <cellStyle name="Comma 3 6 4 2 3 3" xfId="41446"/>
    <cellStyle name="Comma 3 6 4 2 4" xfId="18223"/>
    <cellStyle name="Comma 3 6 4 2 4 2" xfId="49047"/>
    <cellStyle name="Comma 3 6 4 2 5" xfId="33637"/>
    <cellStyle name="Comma 3 6 4 3" xfId="4715"/>
    <cellStyle name="Comma 3 6 4 3 2" xfId="12525"/>
    <cellStyle name="Comma 3 6 4 3 2 2" xfId="27936"/>
    <cellStyle name="Comma 3 6 4 3 2 2 2" xfId="58760"/>
    <cellStyle name="Comma 3 6 4 3 2 3" xfId="43350"/>
    <cellStyle name="Comma 3 6 4 3 3" xfId="20127"/>
    <cellStyle name="Comma 3 6 4 3 3 2" xfId="50951"/>
    <cellStyle name="Comma 3 6 4 3 4" xfId="35541"/>
    <cellStyle name="Comma 3 6 4 4" xfId="8722"/>
    <cellStyle name="Comma 3 6 4 4 2" xfId="24133"/>
    <cellStyle name="Comma 3 6 4 4 2 2" xfId="54957"/>
    <cellStyle name="Comma 3 6 4 4 3" xfId="39547"/>
    <cellStyle name="Comma 3 6 4 5" xfId="16324"/>
    <cellStyle name="Comma 3 6 4 5 2" xfId="47148"/>
    <cellStyle name="Comma 3 6 4 6" xfId="31738"/>
    <cellStyle name="Comma 3 6 5" xfId="1545"/>
    <cellStyle name="Comma 3 6 5 2" xfId="3444"/>
    <cellStyle name="Comma 3 6 5 2 2" xfId="7247"/>
    <cellStyle name="Comma 3 6 5 2 2 2" xfId="15057"/>
    <cellStyle name="Comma 3 6 5 2 2 2 2" xfId="30468"/>
    <cellStyle name="Comma 3 6 5 2 2 2 2 2" xfId="61292"/>
    <cellStyle name="Comma 3 6 5 2 2 2 3" xfId="45882"/>
    <cellStyle name="Comma 3 6 5 2 2 3" xfId="22659"/>
    <cellStyle name="Comma 3 6 5 2 2 3 2" xfId="53483"/>
    <cellStyle name="Comma 3 6 5 2 2 4" xfId="38073"/>
    <cellStyle name="Comma 3 6 5 2 3" xfId="11254"/>
    <cellStyle name="Comma 3 6 5 2 3 2" xfId="26665"/>
    <cellStyle name="Comma 3 6 5 2 3 2 2" xfId="57489"/>
    <cellStyle name="Comma 3 6 5 2 3 3" xfId="42079"/>
    <cellStyle name="Comma 3 6 5 2 4" xfId="18856"/>
    <cellStyle name="Comma 3 6 5 2 4 2" xfId="49680"/>
    <cellStyle name="Comma 3 6 5 2 5" xfId="34270"/>
    <cellStyle name="Comma 3 6 5 3" xfId="5348"/>
    <cellStyle name="Comma 3 6 5 3 2" xfId="13158"/>
    <cellStyle name="Comma 3 6 5 3 2 2" xfId="28569"/>
    <cellStyle name="Comma 3 6 5 3 2 2 2" xfId="59393"/>
    <cellStyle name="Comma 3 6 5 3 2 3" xfId="43983"/>
    <cellStyle name="Comma 3 6 5 3 3" xfId="20760"/>
    <cellStyle name="Comma 3 6 5 3 3 2" xfId="51584"/>
    <cellStyle name="Comma 3 6 5 3 4" xfId="36174"/>
    <cellStyle name="Comma 3 6 5 4" xfId="9355"/>
    <cellStyle name="Comma 3 6 5 4 2" xfId="24766"/>
    <cellStyle name="Comma 3 6 5 4 2 2" xfId="55590"/>
    <cellStyle name="Comma 3 6 5 4 3" xfId="40180"/>
    <cellStyle name="Comma 3 6 5 5" xfId="16957"/>
    <cellStyle name="Comma 3 6 5 5 2" xfId="47781"/>
    <cellStyle name="Comma 3 6 5 6" xfId="32371"/>
    <cellStyle name="Comma 3 6 6" xfId="2178"/>
    <cellStyle name="Comma 3 6 6 2" xfId="5981"/>
    <cellStyle name="Comma 3 6 6 2 2" xfId="13791"/>
    <cellStyle name="Comma 3 6 6 2 2 2" xfId="29202"/>
    <cellStyle name="Comma 3 6 6 2 2 2 2" xfId="60026"/>
    <cellStyle name="Comma 3 6 6 2 2 3" xfId="44616"/>
    <cellStyle name="Comma 3 6 6 2 3" xfId="21393"/>
    <cellStyle name="Comma 3 6 6 2 3 2" xfId="52217"/>
    <cellStyle name="Comma 3 6 6 2 4" xfId="36807"/>
    <cellStyle name="Comma 3 6 6 3" xfId="9988"/>
    <cellStyle name="Comma 3 6 6 3 2" xfId="25399"/>
    <cellStyle name="Comma 3 6 6 3 2 2" xfId="56223"/>
    <cellStyle name="Comma 3 6 6 3 3" xfId="40813"/>
    <cellStyle name="Comma 3 6 6 4" xfId="17590"/>
    <cellStyle name="Comma 3 6 6 4 2" xfId="48414"/>
    <cellStyle name="Comma 3 6 6 5" xfId="33004"/>
    <cellStyle name="Comma 3 6 7" xfId="4082"/>
    <cellStyle name="Comma 3 6 7 2" xfId="11892"/>
    <cellStyle name="Comma 3 6 7 2 2" xfId="27303"/>
    <cellStyle name="Comma 3 6 7 2 2 2" xfId="58127"/>
    <cellStyle name="Comma 3 6 7 2 3" xfId="42717"/>
    <cellStyle name="Comma 3 6 7 3" xfId="19494"/>
    <cellStyle name="Comma 3 6 7 3 2" xfId="50318"/>
    <cellStyle name="Comma 3 6 7 4" xfId="34908"/>
    <cellStyle name="Comma 3 6 8" xfId="8089"/>
    <cellStyle name="Comma 3 6 8 2" xfId="23500"/>
    <cellStyle name="Comma 3 6 8 2 2" xfId="54324"/>
    <cellStyle name="Comma 3 6 8 3" xfId="38914"/>
    <cellStyle name="Comma 3 6 9" xfId="7880"/>
    <cellStyle name="Comma 3 6 9 2" xfId="23291"/>
    <cellStyle name="Comma 3 6 9 2 2" xfId="54115"/>
    <cellStyle name="Comma 3 6 9 3" xfId="38705"/>
    <cellStyle name="Comma 3 7" xfId="198"/>
    <cellStyle name="Comma 3 7 10" xfId="15611"/>
    <cellStyle name="Comma 3 7 10 2" xfId="46435"/>
    <cellStyle name="Comma 3 7 11" xfId="31025"/>
    <cellStyle name="Comma 3 7 2" xfId="621"/>
    <cellStyle name="Comma 3 7 2 2" xfId="1254"/>
    <cellStyle name="Comma 3 7 2 2 2" xfId="3153"/>
    <cellStyle name="Comma 3 7 2 2 2 2" xfId="6956"/>
    <cellStyle name="Comma 3 7 2 2 2 2 2" xfId="14766"/>
    <cellStyle name="Comma 3 7 2 2 2 2 2 2" xfId="30177"/>
    <cellStyle name="Comma 3 7 2 2 2 2 2 2 2" xfId="61001"/>
    <cellStyle name="Comma 3 7 2 2 2 2 2 3" xfId="45591"/>
    <cellStyle name="Comma 3 7 2 2 2 2 3" xfId="22368"/>
    <cellStyle name="Comma 3 7 2 2 2 2 3 2" xfId="53192"/>
    <cellStyle name="Comma 3 7 2 2 2 2 4" xfId="37782"/>
    <cellStyle name="Comma 3 7 2 2 2 3" xfId="10963"/>
    <cellStyle name="Comma 3 7 2 2 2 3 2" xfId="26374"/>
    <cellStyle name="Comma 3 7 2 2 2 3 2 2" xfId="57198"/>
    <cellStyle name="Comma 3 7 2 2 2 3 3" xfId="41788"/>
    <cellStyle name="Comma 3 7 2 2 2 4" xfId="18565"/>
    <cellStyle name="Comma 3 7 2 2 2 4 2" xfId="49389"/>
    <cellStyle name="Comma 3 7 2 2 2 5" xfId="33979"/>
    <cellStyle name="Comma 3 7 2 2 3" xfId="5057"/>
    <cellStyle name="Comma 3 7 2 2 3 2" xfId="12867"/>
    <cellStyle name="Comma 3 7 2 2 3 2 2" xfId="28278"/>
    <cellStyle name="Comma 3 7 2 2 3 2 2 2" xfId="59102"/>
    <cellStyle name="Comma 3 7 2 2 3 2 3" xfId="43692"/>
    <cellStyle name="Comma 3 7 2 2 3 3" xfId="20469"/>
    <cellStyle name="Comma 3 7 2 2 3 3 2" xfId="51293"/>
    <cellStyle name="Comma 3 7 2 2 3 4" xfId="35883"/>
    <cellStyle name="Comma 3 7 2 2 4" xfId="9064"/>
    <cellStyle name="Comma 3 7 2 2 4 2" xfId="24475"/>
    <cellStyle name="Comma 3 7 2 2 4 2 2" xfId="55299"/>
    <cellStyle name="Comma 3 7 2 2 4 3" xfId="39889"/>
    <cellStyle name="Comma 3 7 2 2 5" xfId="16666"/>
    <cellStyle name="Comma 3 7 2 2 5 2" xfId="47490"/>
    <cellStyle name="Comma 3 7 2 2 6" xfId="32080"/>
    <cellStyle name="Comma 3 7 2 3" xfId="1887"/>
    <cellStyle name="Comma 3 7 2 3 2" xfId="3786"/>
    <cellStyle name="Comma 3 7 2 3 2 2" xfId="7589"/>
    <cellStyle name="Comma 3 7 2 3 2 2 2" xfId="15399"/>
    <cellStyle name="Comma 3 7 2 3 2 2 2 2" xfId="30810"/>
    <cellStyle name="Comma 3 7 2 3 2 2 2 2 2" xfId="61634"/>
    <cellStyle name="Comma 3 7 2 3 2 2 2 3" xfId="46224"/>
    <cellStyle name="Comma 3 7 2 3 2 2 3" xfId="23001"/>
    <cellStyle name="Comma 3 7 2 3 2 2 3 2" xfId="53825"/>
    <cellStyle name="Comma 3 7 2 3 2 2 4" xfId="38415"/>
    <cellStyle name="Comma 3 7 2 3 2 3" xfId="11596"/>
    <cellStyle name="Comma 3 7 2 3 2 3 2" xfId="27007"/>
    <cellStyle name="Comma 3 7 2 3 2 3 2 2" xfId="57831"/>
    <cellStyle name="Comma 3 7 2 3 2 3 3" xfId="42421"/>
    <cellStyle name="Comma 3 7 2 3 2 4" xfId="19198"/>
    <cellStyle name="Comma 3 7 2 3 2 4 2" xfId="50022"/>
    <cellStyle name="Comma 3 7 2 3 2 5" xfId="34612"/>
    <cellStyle name="Comma 3 7 2 3 3" xfId="5690"/>
    <cellStyle name="Comma 3 7 2 3 3 2" xfId="13500"/>
    <cellStyle name="Comma 3 7 2 3 3 2 2" xfId="28911"/>
    <cellStyle name="Comma 3 7 2 3 3 2 2 2" xfId="59735"/>
    <cellStyle name="Comma 3 7 2 3 3 2 3" xfId="44325"/>
    <cellStyle name="Comma 3 7 2 3 3 3" xfId="21102"/>
    <cellStyle name="Comma 3 7 2 3 3 3 2" xfId="51926"/>
    <cellStyle name="Comma 3 7 2 3 3 4" xfId="36516"/>
    <cellStyle name="Comma 3 7 2 3 4" xfId="9697"/>
    <cellStyle name="Comma 3 7 2 3 4 2" xfId="25108"/>
    <cellStyle name="Comma 3 7 2 3 4 2 2" xfId="55932"/>
    <cellStyle name="Comma 3 7 2 3 4 3" xfId="40522"/>
    <cellStyle name="Comma 3 7 2 3 5" xfId="17299"/>
    <cellStyle name="Comma 3 7 2 3 5 2" xfId="48123"/>
    <cellStyle name="Comma 3 7 2 3 6" xfId="32713"/>
    <cellStyle name="Comma 3 7 2 4" xfId="2520"/>
    <cellStyle name="Comma 3 7 2 4 2" xfId="6323"/>
    <cellStyle name="Comma 3 7 2 4 2 2" xfId="14133"/>
    <cellStyle name="Comma 3 7 2 4 2 2 2" xfId="29544"/>
    <cellStyle name="Comma 3 7 2 4 2 2 2 2" xfId="60368"/>
    <cellStyle name="Comma 3 7 2 4 2 2 3" xfId="44958"/>
    <cellStyle name="Comma 3 7 2 4 2 3" xfId="21735"/>
    <cellStyle name="Comma 3 7 2 4 2 3 2" xfId="52559"/>
    <cellStyle name="Comma 3 7 2 4 2 4" xfId="37149"/>
    <cellStyle name="Comma 3 7 2 4 3" xfId="10330"/>
    <cellStyle name="Comma 3 7 2 4 3 2" xfId="25741"/>
    <cellStyle name="Comma 3 7 2 4 3 2 2" xfId="56565"/>
    <cellStyle name="Comma 3 7 2 4 3 3" xfId="41155"/>
    <cellStyle name="Comma 3 7 2 4 4" xfId="17932"/>
    <cellStyle name="Comma 3 7 2 4 4 2" xfId="48756"/>
    <cellStyle name="Comma 3 7 2 4 5" xfId="33346"/>
    <cellStyle name="Comma 3 7 2 5" xfId="4424"/>
    <cellStyle name="Comma 3 7 2 5 2" xfId="12234"/>
    <cellStyle name="Comma 3 7 2 5 2 2" xfId="27645"/>
    <cellStyle name="Comma 3 7 2 5 2 2 2" xfId="58469"/>
    <cellStyle name="Comma 3 7 2 5 2 3" xfId="43059"/>
    <cellStyle name="Comma 3 7 2 5 3" xfId="19836"/>
    <cellStyle name="Comma 3 7 2 5 3 2" xfId="50660"/>
    <cellStyle name="Comma 3 7 2 5 4" xfId="35250"/>
    <cellStyle name="Comma 3 7 2 6" xfId="8431"/>
    <cellStyle name="Comma 3 7 2 6 2" xfId="23842"/>
    <cellStyle name="Comma 3 7 2 6 2 2" xfId="54666"/>
    <cellStyle name="Comma 3 7 2 6 3" xfId="39256"/>
    <cellStyle name="Comma 3 7 2 7" xfId="16033"/>
    <cellStyle name="Comma 3 7 2 7 2" xfId="46857"/>
    <cellStyle name="Comma 3 7 2 8" xfId="31447"/>
    <cellStyle name="Comma 3 7 3" xfId="412"/>
    <cellStyle name="Comma 3 7 3 2" xfId="1045"/>
    <cellStyle name="Comma 3 7 3 2 2" xfId="2944"/>
    <cellStyle name="Comma 3 7 3 2 2 2" xfId="6747"/>
    <cellStyle name="Comma 3 7 3 2 2 2 2" xfId="14557"/>
    <cellStyle name="Comma 3 7 3 2 2 2 2 2" xfId="29968"/>
    <cellStyle name="Comma 3 7 3 2 2 2 2 2 2" xfId="60792"/>
    <cellStyle name="Comma 3 7 3 2 2 2 2 3" xfId="45382"/>
    <cellStyle name="Comma 3 7 3 2 2 2 3" xfId="22159"/>
    <cellStyle name="Comma 3 7 3 2 2 2 3 2" xfId="52983"/>
    <cellStyle name="Comma 3 7 3 2 2 2 4" xfId="37573"/>
    <cellStyle name="Comma 3 7 3 2 2 3" xfId="10754"/>
    <cellStyle name="Comma 3 7 3 2 2 3 2" xfId="26165"/>
    <cellStyle name="Comma 3 7 3 2 2 3 2 2" xfId="56989"/>
    <cellStyle name="Comma 3 7 3 2 2 3 3" xfId="41579"/>
    <cellStyle name="Comma 3 7 3 2 2 4" xfId="18356"/>
    <cellStyle name="Comma 3 7 3 2 2 4 2" xfId="49180"/>
    <cellStyle name="Comma 3 7 3 2 2 5" xfId="33770"/>
    <cellStyle name="Comma 3 7 3 2 3" xfId="4848"/>
    <cellStyle name="Comma 3 7 3 2 3 2" xfId="12658"/>
    <cellStyle name="Comma 3 7 3 2 3 2 2" xfId="28069"/>
    <cellStyle name="Comma 3 7 3 2 3 2 2 2" xfId="58893"/>
    <cellStyle name="Comma 3 7 3 2 3 2 3" xfId="43483"/>
    <cellStyle name="Comma 3 7 3 2 3 3" xfId="20260"/>
    <cellStyle name="Comma 3 7 3 2 3 3 2" xfId="51084"/>
    <cellStyle name="Comma 3 7 3 2 3 4" xfId="35674"/>
    <cellStyle name="Comma 3 7 3 2 4" xfId="8855"/>
    <cellStyle name="Comma 3 7 3 2 4 2" xfId="24266"/>
    <cellStyle name="Comma 3 7 3 2 4 2 2" xfId="55090"/>
    <cellStyle name="Comma 3 7 3 2 4 3" xfId="39680"/>
    <cellStyle name="Comma 3 7 3 2 5" xfId="16457"/>
    <cellStyle name="Comma 3 7 3 2 5 2" xfId="47281"/>
    <cellStyle name="Comma 3 7 3 2 6" xfId="31871"/>
    <cellStyle name="Comma 3 7 3 3" xfId="1678"/>
    <cellStyle name="Comma 3 7 3 3 2" xfId="3577"/>
    <cellStyle name="Comma 3 7 3 3 2 2" xfId="7380"/>
    <cellStyle name="Comma 3 7 3 3 2 2 2" xfId="15190"/>
    <cellStyle name="Comma 3 7 3 3 2 2 2 2" xfId="30601"/>
    <cellStyle name="Comma 3 7 3 3 2 2 2 2 2" xfId="61425"/>
    <cellStyle name="Comma 3 7 3 3 2 2 2 3" xfId="46015"/>
    <cellStyle name="Comma 3 7 3 3 2 2 3" xfId="22792"/>
    <cellStyle name="Comma 3 7 3 3 2 2 3 2" xfId="53616"/>
    <cellStyle name="Comma 3 7 3 3 2 2 4" xfId="38206"/>
    <cellStyle name="Comma 3 7 3 3 2 3" xfId="11387"/>
    <cellStyle name="Comma 3 7 3 3 2 3 2" xfId="26798"/>
    <cellStyle name="Comma 3 7 3 3 2 3 2 2" xfId="57622"/>
    <cellStyle name="Comma 3 7 3 3 2 3 3" xfId="42212"/>
    <cellStyle name="Comma 3 7 3 3 2 4" xfId="18989"/>
    <cellStyle name="Comma 3 7 3 3 2 4 2" xfId="49813"/>
    <cellStyle name="Comma 3 7 3 3 2 5" xfId="34403"/>
    <cellStyle name="Comma 3 7 3 3 3" xfId="5481"/>
    <cellStyle name="Comma 3 7 3 3 3 2" xfId="13291"/>
    <cellStyle name="Comma 3 7 3 3 3 2 2" xfId="28702"/>
    <cellStyle name="Comma 3 7 3 3 3 2 2 2" xfId="59526"/>
    <cellStyle name="Comma 3 7 3 3 3 2 3" xfId="44116"/>
    <cellStyle name="Comma 3 7 3 3 3 3" xfId="20893"/>
    <cellStyle name="Comma 3 7 3 3 3 3 2" xfId="51717"/>
    <cellStyle name="Comma 3 7 3 3 3 4" xfId="36307"/>
    <cellStyle name="Comma 3 7 3 3 4" xfId="9488"/>
    <cellStyle name="Comma 3 7 3 3 4 2" xfId="24899"/>
    <cellStyle name="Comma 3 7 3 3 4 2 2" xfId="55723"/>
    <cellStyle name="Comma 3 7 3 3 4 3" xfId="40313"/>
    <cellStyle name="Comma 3 7 3 3 5" xfId="17090"/>
    <cellStyle name="Comma 3 7 3 3 5 2" xfId="47914"/>
    <cellStyle name="Comma 3 7 3 3 6" xfId="32504"/>
    <cellStyle name="Comma 3 7 3 4" xfId="2311"/>
    <cellStyle name="Comma 3 7 3 4 2" xfId="6114"/>
    <cellStyle name="Comma 3 7 3 4 2 2" xfId="13924"/>
    <cellStyle name="Comma 3 7 3 4 2 2 2" xfId="29335"/>
    <cellStyle name="Comma 3 7 3 4 2 2 2 2" xfId="60159"/>
    <cellStyle name="Comma 3 7 3 4 2 2 3" xfId="44749"/>
    <cellStyle name="Comma 3 7 3 4 2 3" xfId="21526"/>
    <cellStyle name="Comma 3 7 3 4 2 3 2" xfId="52350"/>
    <cellStyle name="Comma 3 7 3 4 2 4" xfId="36940"/>
    <cellStyle name="Comma 3 7 3 4 3" xfId="10121"/>
    <cellStyle name="Comma 3 7 3 4 3 2" xfId="25532"/>
    <cellStyle name="Comma 3 7 3 4 3 2 2" xfId="56356"/>
    <cellStyle name="Comma 3 7 3 4 3 3" xfId="40946"/>
    <cellStyle name="Comma 3 7 3 4 4" xfId="17723"/>
    <cellStyle name="Comma 3 7 3 4 4 2" xfId="48547"/>
    <cellStyle name="Comma 3 7 3 4 5" xfId="33137"/>
    <cellStyle name="Comma 3 7 3 5" xfId="4215"/>
    <cellStyle name="Comma 3 7 3 5 2" xfId="12025"/>
    <cellStyle name="Comma 3 7 3 5 2 2" xfId="27436"/>
    <cellStyle name="Comma 3 7 3 5 2 2 2" xfId="58260"/>
    <cellStyle name="Comma 3 7 3 5 2 3" xfId="42850"/>
    <cellStyle name="Comma 3 7 3 5 3" xfId="19627"/>
    <cellStyle name="Comma 3 7 3 5 3 2" xfId="50451"/>
    <cellStyle name="Comma 3 7 3 5 4" xfId="35041"/>
    <cellStyle name="Comma 3 7 3 6" xfId="8222"/>
    <cellStyle name="Comma 3 7 3 6 2" xfId="23633"/>
    <cellStyle name="Comma 3 7 3 6 2 2" xfId="54457"/>
    <cellStyle name="Comma 3 7 3 6 3" xfId="39047"/>
    <cellStyle name="Comma 3 7 3 7" xfId="15824"/>
    <cellStyle name="Comma 3 7 3 7 2" xfId="46648"/>
    <cellStyle name="Comma 3 7 3 8" xfId="31238"/>
    <cellStyle name="Comma 3 7 4" xfId="832"/>
    <cellStyle name="Comma 3 7 4 2" xfId="2731"/>
    <cellStyle name="Comma 3 7 4 2 2" xfId="6534"/>
    <cellStyle name="Comma 3 7 4 2 2 2" xfId="14344"/>
    <cellStyle name="Comma 3 7 4 2 2 2 2" xfId="29755"/>
    <cellStyle name="Comma 3 7 4 2 2 2 2 2" xfId="60579"/>
    <cellStyle name="Comma 3 7 4 2 2 2 3" xfId="45169"/>
    <cellStyle name="Comma 3 7 4 2 2 3" xfId="21946"/>
    <cellStyle name="Comma 3 7 4 2 2 3 2" xfId="52770"/>
    <cellStyle name="Comma 3 7 4 2 2 4" xfId="37360"/>
    <cellStyle name="Comma 3 7 4 2 3" xfId="10541"/>
    <cellStyle name="Comma 3 7 4 2 3 2" xfId="25952"/>
    <cellStyle name="Comma 3 7 4 2 3 2 2" xfId="56776"/>
    <cellStyle name="Comma 3 7 4 2 3 3" xfId="41366"/>
    <cellStyle name="Comma 3 7 4 2 4" xfId="18143"/>
    <cellStyle name="Comma 3 7 4 2 4 2" xfId="48967"/>
    <cellStyle name="Comma 3 7 4 2 5" xfId="33557"/>
    <cellStyle name="Comma 3 7 4 3" xfId="4635"/>
    <cellStyle name="Comma 3 7 4 3 2" xfId="12445"/>
    <cellStyle name="Comma 3 7 4 3 2 2" xfId="27856"/>
    <cellStyle name="Comma 3 7 4 3 2 2 2" xfId="58680"/>
    <cellStyle name="Comma 3 7 4 3 2 3" xfId="43270"/>
    <cellStyle name="Comma 3 7 4 3 3" xfId="20047"/>
    <cellStyle name="Comma 3 7 4 3 3 2" xfId="50871"/>
    <cellStyle name="Comma 3 7 4 3 4" xfId="35461"/>
    <cellStyle name="Comma 3 7 4 4" xfId="8642"/>
    <cellStyle name="Comma 3 7 4 4 2" xfId="24053"/>
    <cellStyle name="Comma 3 7 4 4 2 2" xfId="54877"/>
    <cellStyle name="Comma 3 7 4 4 3" xfId="39467"/>
    <cellStyle name="Comma 3 7 4 5" xfId="16244"/>
    <cellStyle name="Comma 3 7 4 5 2" xfId="47068"/>
    <cellStyle name="Comma 3 7 4 6" xfId="31658"/>
    <cellStyle name="Comma 3 7 5" xfId="1465"/>
    <cellStyle name="Comma 3 7 5 2" xfId="3364"/>
    <cellStyle name="Comma 3 7 5 2 2" xfId="7167"/>
    <cellStyle name="Comma 3 7 5 2 2 2" xfId="14977"/>
    <cellStyle name="Comma 3 7 5 2 2 2 2" xfId="30388"/>
    <cellStyle name="Comma 3 7 5 2 2 2 2 2" xfId="61212"/>
    <cellStyle name="Comma 3 7 5 2 2 2 3" xfId="45802"/>
    <cellStyle name="Comma 3 7 5 2 2 3" xfId="22579"/>
    <cellStyle name="Comma 3 7 5 2 2 3 2" xfId="53403"/>
    <cellStyle name="Comma 3 7 5 2 2 4" xfId="37993"/>
    <cellStyle name="Comma 3 7 5 2 3" xfId="11174"/>
    <cellStyle name="Comma 3 7 5 2 3 2" xfId="26585"/>
    <cellStyle name="Comma 3 7 5 2 3 2 2" xfId="57409"/>
    <cellStyle name="Comma 3 7 5 2 3 3" xfId="41999"/>
    <cellStyle name="Comma 3 7 5 2 4" xfId="18776"/>
    <cellStyle name="Comma 3 7 5 2 4 2" xfId="49600"/>
    <cellStyle name="Comma 3 7 5 2 5" xfId="34190"/>
    <cellStyle name="Comma 3 7 5 3" xfId="5268"/>
    <cellStyle name="Comma 3 7 5 3 2" xfId="13078"/>
    <cellStyle name="Comma 3 7 5 3 2 2" xfId="28489"/>
    <cellStyle name="Comma 3 7 5 3 2 2 2" xfId="59313"/>
    <cellStyle name="Comma 3 7 5 3 2 3" xfId="43903"/>
    <cellStyle name="Comma 3 7 5 3 3" xfId="20680"/>
    <cellStyle name="Comma 3 7 5 3 3 2" xfId="51504"/>
    <cellStyle name="Comma 3 7 5 3 4" xfId="36094"/>
    <cellStyle name="Comma 3 7 5 4" xfId="9275"/>
    <cellStyle name="Comma 3 7 5 4 2" xfId="24686"/>
    <cellStyle name="Comma 3 7 5 4 2 2" xfId="55510"/>
    <cellStyle name="Comma 3 7 5 4 3" xfId="40100"/>
    <cellStyle name="Comma 3 7 5 5" xfId="16877"/>
    <cellStyle name="Comma 3 7 5 5 2" xfId="47701"/>
    <cellStyle name="Comma 3 7 5 6" xfId="32291"/>
    <cellStyle name="Comma 3 7 6" xfId="2098"/>
    <cellStyle name="Comma 3 7 6 2" xfId="5901"/>
    <cellStyle name="Comma 3 7 6 2 2" xfId="13711"/>
    <cellStyle name="Comma 3 7 6 2 2 2" xfId="29122"/>
    <cellStyle name="Comma 3 7 6 2 2 2 2" xfId="59946"/>
    <cellStyle name="Comma 3 7 6 2 2 3" xfId="44536"/>
    <cellStyle name="Comma 3 7 6 2 3" xfId="21313"/>
    <cellStyle name="Comma 3 7 6 2 3 2" xfId="52137"/>
    <cellStyle name="Comma 3 7 6 2 4" xfId="36727"/>
    <cellStyle name="Comma 3 7 6 3" xfId="9908"/>
    <cellStyle name="Comma 3 7 6 3 2" xfId="25319"/>
    <cellStyle name="Comma 3 7 6 3 2 2" xfId="56143"/>
    <cellStyle name="Comma 3 7 6 3 3" xfId="40733"/>
    <cellStyle name="Comma 3 7 6 4" xfId="17510"/>
    <cellStyle name="Comma 3 7 6 4 2" xfId="48334"/>
    <cellStyle name="Comma 3 7 6 5" xfId="32924"/>
    <cellStyle name="Comma 3 7 7" xfId="4002"/>
    <cellStyle name="Comma 3 7 7 2" xfId="11812"/>
    <cellStyle name="Comma 3 7 7 2 2" xfId="27223"/>
    <cellStyle name="Comma 3 7 7 2 2 2" xfId="58047"/>
    <cellStyle name="Comma 3 7 7 2 3" xfId="42637"/>
    <cellStyle name="Comma 3 7 7 3" xfId="19414"/>
    <cellStyle name="Comma 3 7 7 3 2" xfId="50238"/>
    <cellStyle name="Comma 3 7 7 4" xfId="34828"/>
    <cellStyle name="Comma 3 7 8" xfId="8009"/>
    <cellStyle name="Comma 3 7 8 2" xfId="23420"/>
    <cellStyle name="Comma 3 7 8 2 2" xfId="54244"/>
    <cellStyle name="Comma 3 7 8 3" xfId="38834"/>
    <cellStyle name="Comma 3 7 9" xfId="7800"/>
    <cellStyle name="Comma 3 7 9 2" xfId="23211"/>
    <cellStyle name="Comma 3 7 9 2 2" xfId="54035"/>
    <cellStyle name="Comma 3 7 9 3" xfId="38625"/>
    <cellStyle name="Comma 3 8" xfId="576"/>
    <cellStyle name="Comma 3 8 2" xfId="1209"/>
    <cellStyle name="Comma 3 8 2 2" xfId="3108"/>
    <cellStyle name="Comma 3 8 2 2 2" xfId="6911"/>
    <cellStyle name="Comma 3 8 2 2 2 2" xfId="14721"/>
    <cellStyle name="Comma 3 8 2 2 2 2 2" xfId="30132"/>
    <cellStyle name="Comma 3 8 2 2 2 2 2 2" xfId="60956"/>
    <cellStyle name="Comma 3 8 2 2 2 2 3" xfId="45546"/>
    <cellStyle name="Comma 3 8 2 2 2 3" xfId="22323"/>
    <cellStyle name="Comma 3 8 2 2 2 3 2" xfId="53147"/>
    <cellStyle name="Comma 3 8 2 2 2 4" xfId="37737"/>
    <cellStyle name="Comma 3 8 2 2 3" xfId="10918"/>
    <cellStyle name="Comma 3 8 2 2 3 2" xfId="26329"/>
    <cellStyle name="Comma 3 8 2 2 3 2 2" xfId="57153"/>
    <cellStyle name="Comma 3 8 2 2 3 3" xfId="41743"/>
    <cellStyle name="Comma 3 8 2 2 4" xfId="18520"/>
    <cellStyle name="Comma 3 8 2 2 4 2" xfId="49344"/>
    <cellStyle name="Comma 3 8 2 2 5" xfId="33934"/>
    <cellStyle name="Comma 3 8 2 3" xfId="5012"/>
    <cellStyle name="Comma 3 8 2 3 2" xfId="12822"/>
    <cellStyle name="Comma 3 8 2 3 2 2" xfId="28233"/>
    <cellStyle name="Comma 3 8 2 3 2 2 2" xfId="59057"/>
    <cellStyle name="Comma 3 8 2 3 2 3" xfId="43647"/>
    <cellStyle name="Comma 3 8 2 3 3" xfId="20424"/>
    <cellStyle name="Comma 3 8 2 3 3 2" xfId="51248"/>
    <cellStyle name="Comma 3 8 2 3 4" xfId="35838"/>
    <cellStyle name="Comma 3 8 2 4" xfId="9019"/>
    <cellStyle name="Comma 3 8 2 4 2" xfId="24430"/>
    <cellStyle name="Comma 3 8 2 4 2 2" xfId="55254"/>
    <cellStyle name="Comma 3 8 2 4 3" xfId="39844"/>
    <cellStyle name="Comma 3 8 2 5" xfId="16621"/>
    <cellStyle name="Comma 3 8 2 5 2" xfId="47445"/>
    <cellStyle name="Comma 3 8 2 6" xfId="32035"/>
    <cellStyle name="Comma 3 8 3" xfId="1842"/>
    <cellStyle name="Comma 3 8 3 2" xfId="3741"/>
    <cellStyle name="Comma 3 8 3 2 2" xfId="7544"/>
    <cellStyle name="Comma 3 8 3 2 2 2" xfId="15354"/>
    <cellStyle name="Comma 3 8 3 2 2 2 2" xfId="30765"/>
    <cellStyle name="Comma 3 8 3 2 2 2 2 2" xfId="61589"/>
    <cellStyle name="Comma 3 8 3 2 2 2 3" xfId="46179"/>
    <cellStyle name="Comma 3 8 3 2 2 3" xfId="22956"/>
    <cellStyle name="Comma 3 8 3 2 2 3 2" xfId="53780"/>
    <cellStyle name="Comma 3 8 3 2 2 4" xfId="38370"/>
    <cellStyle name="Comma 3 8 3 2 3" xfId="11551"/>
    <cellStyle name="Comma 3 8 3 2 3 2" xfId="26962"/>
    <cellStyle name="Comma 3 8 3 2 3 2 2" xfId="57786"/>
    <cellStyle name="Comma 3 8 3 2 3 3" xfId="42376"/>
    <cellStyle name="Comma 3 8 3 2 4" xfId="19153"/>
    <cellStyle name="Comma 3 8 3 2 4 2" xfId="49977"/>
    <cellStyle name="Comma 3 8 3 2 5" xfId="34567"/>
    <cellStyle name="Comma 3 8 3 3" xfId="5645"/>
    <cellStyle name="Comma 3 8 3 3 2" xfId="13455"/>
    <cellStyle name="Comma 3 8 3 3 2 2" xfId="28866"/>
    <cellStyle name="Comma 3 8 3 3 2 2 2" xfId="59690"/>
    <cellStyle name="Comma 3 8 3 3 2 3" xfId="44280"/>
    <cellStyle name="Comma 3 8 3 3 3" xfId="21057"/>
    <cellStyle name="Comma 3 8 3 3 3 2" xfId="51881"/>
    <cellStyle name="Comma 3 8 3 3 4" xfId="36471"/>
    <cellStyle name="Comma 3 8 3 4" xfId="9652"/>
    <cellStyle name="Comma 3 8 3 4 2" xfId="25063"/>
    <cellStyle name="Comma 3 8 3 4 2 2" xfId="55887"/>
    <cellStyle name="Comma 3 8 3 4 3" xfId="40477"/>
    <cellStyle name="Comma 3 8 3 5" xfId="17254"/>
    <cellStyle name="Comma 3 8 3 5 2" xfId="48078"/>
    <cellStyle name="Comma 3 8 3 6" xfId="32668"/>
    <cellStyle name="Comma 3 8 4" xfId="2475"/>
    <cellStyle name="Comma 3 8 4 2" xfId="6278"/>
    <cellStyle name="Comma 3 8 4 2 2" xfId="14088"/>
    <cellStyle name="Comma 3 8 4 2 2 2" xfId="29499"/>
    <cellStyle name="Comma 3 8 4 2 2 2 2" xfId="60323"/>
    <cellStyle name="Comma 3 8 4 2 2 3" xfId="44913"/>
    <cellStyle name="Comma 3 8 4 2 3" xfId="21690"/>
    <cellStyle name="Comma 3 8 4 2 3 2" xfId="52514"/>
    <cellStyle name="Comma 3 8 4 2 4" xfId="37104"/>
    <cellStyle name="Comma 3 8 4 3" xfId="10285"/>
    <cellStyle name="Comma 3 8 4 3 2" xfId="25696"/>
    <cellStyle name="Comma 3 8 4 3 2 2" xfId="56520"/>
    <cellStyle name="Comma 3 8 4 3 3" xfId="41110"/>
    <cellStyle name="Comma 3 8 4 4" xfId="17887"/>
    <cellStyle name="Comma 3 8 4 4 2" xfId="48711"/>
    <cellStyle name="Comma 3 8 4 5" xfId="33301"/>
    <cellStyle name="Comma 3 8 5" xfId="4379"/>
    <cellStyle name="Comma 3 8 5 2" xfId="12189"/>
    <cellStyle name="Comma 3 8 5 2 2" xfId="27600"/>
    <cellStyle name="Comma 3 8 5 2 2 2" xfId="58424"/>
    <cellStyle name="Comma 3 8 5 2 3" xfId="43014"/>
    <cellStyle name="Comma 3 8 5 3" xfId="19791"/>
    <cellStyle name="Comma 3 8 5 3 2" xfId="50615"/>
    <cellStyle name="Comma 3 8 5 4" xfId="35205"/>
    <cellStyle name="Comma 3 8 6" xfId="8386"/>
    <cellStyle name="Comma 3 8 6 2" xfId="23797"/>
    <cellStyle name="Comma 3 8 6 2 2" xfId="54621"/>
    <cellStyle name="Comma 3 8 6 3" xfId="39211"/>
    <cellStyle name="Comma 3 8 7" xfId="15988"/>
    <cellStyle name="Comma 3 8 7 2" xfId="46812"/>
    <cellStyle name="Comma 3 8 8" xfId="31402"/>
    <cellStyle name="Comma 3 9" xfId="367"/>
    <cellStyle name="Comma 3 9 2" xfId="1000"/>
    <cellStyle name="Comma 3 9 2 2" xfId="2899"/>
    <cellStyle name="Comma 3 9 2 2 2" xfId="6702"/>
    <cellStyle name="Comma 3 9 2 2 2 2" xfId="14512"/>
    <cellStyle name="Comma 3 9 2 2 2 2 2" xfId="29923"/>
    <cellStyle name="Comma 3 9 2 2 2 2 2 2" xfId="60747"/>
    <cellStyle name="Comma 3 9 2 2 2 2 3" xfId="45337"/>
    <cellStyle name="Comma 3 9 2 2 2 3" xfId="22114"/>
    <cellStyle name="Comma 3 9 2 2 2 3 2" xfId="52938"/>
    <cellStyle name="Comma 3 9 2 2 2 4" xfId="37528"/>
    <cellStyle name="Comma 3 9 2 2 3" xfId="10709"/>
    <cellStyle name="Comma 3 9 2 2 3 2" xfId="26120"/>
    <cellStyle name="Comma 3 9 2 2 3 2 2" xfId="56944"/>
    <cellStyle name="Comma 3 9 2 2 3 3" xfId="41534"/>
    <cellStyle name="Comma 3 9 2 2 4" xfId="18311"/>
    <cellStyle name="Comma 3 9 2 2 4 2" xfId="49135"/>
    <cellStyle name="Comma 3 9 2 2 5" xfId="33725"/>
    <cellStyle name="Comma 3 9 2 3" xfId="4803"/>
    <cellStyle name="Comma 3 9 2 3 2" xfId="12613"/>
    <cellStyle name="Comma 3 9 2 3 2 2" xfId="28024"/>
    <cellStyle name="Comma 3 9 2 3 2 2 2" xfId="58848"/>
    <cellStyle name="Comma 3 9 2 3 2 3" xfId="43438"/>
    <cellStyle name="Comma 3 9 2 3 3" xfId="20215"/>
    <cellStyle name="Comma 3 9 2 3 3 2" xfId="51039"/>
    <cellStyle name="Comma 3 9 2 3 4" xfId="35629"/>
    <cellStyle name="Comma 3 9 2 4" xfId="8810"/>
    <cellStyle name="Comma 3 9 2 4 2" xfId="24221"/>
    <cellStyle name="Comma 3 9 2 4 2 2" xfId="55045"/>
    <cellStyle name="Comma 3 9 2 4 3" xfId="39635"/>
    <cellStyle name="Comma 3 9 2 5" xfId="16412"/>
    <cellStyle name="Comma 3 9 2 5 2" xfId="47236"/>
    <cellStyle name="Comma 3 9 2 6" xfId="31826"/>
    <cellStyle name="Comma 3 9 3" xfId="1633"/>
    <cellStyle name="Comma 3 9 3 2" xfId="3532"/>
    <cellStyle name="Comma 3 9 3 2 2" xfId="7335"/>
    <cellStyle name="Comma 3 9 3 2 2 2" xfId="15145"/>
    <cellStyle name="Comma 3 9 3 2 2 2 2" xfId="30556"/>
    <cellStyle name="Comma 3 9 3 2 2 2 2 2" xfId="61380"/>
    <cellStyle name="Comma 3 9 3 2 2 2 3" xfId="45970"/>
    <cellStyle name="Comma 3 9 3 2 2 3" xfId="22747"/>
    <cellStyle name="Comma 3 9 3 2 2 3 2" xfId="53571"/>
    <cellStyle name="Comma 3 9 3 2 2 4" xfId="38161"/>
    <cellStyle name="Comma 3 9 3 2 3" xfId="11342"/>
    <cellStyle name="Comma 3 9 3 2 3 2" xfId="26753"/>
    <cellStyle name="Comma 3 9 3 2 3 2 2" xfId="57577"/>
    <cellStyle name="Comma 3 9 3 2 3 3" xfId="42167"/>
    <cellStyle name="Comma 3 9 3 2 4" xfId="18944"/>
    <cellStyle name="Comma 3 9 3 2 4 2" xfId="49768"/>
    <cellStyle name="Comma 3 9 3 2 5" xfId="34358"/>
    <cellStyle name="Comma 3 9 3 3" xfId="5436"/>
    <cellStyle name="Comma 3 9 3 3 2" xfId="13246"/>
    <cellStyle name="Comma 3 9 3 3 2 2" xfId="28657"/>
    <cellStyle name="Comma 3 9 3 3 2 2 2" xfId="59481"/>
    <cellStyle name="Comma 3 9 3 3 2 3" xfId="44071"/>
    <cellStyle name="Comma 3 9 3 3 3" xfId="20848"/>
    <cellStyle name="Comma 3 9 3 3 3 2" xfId="51672"/>
    <cellStyle name="Comma 3 9 3 3 4" xfId="36262"/>
    <cellStyle name="Comma 3 9 3 4" xfId="9443"/>
    <cellStyle name="Comma 3 9 3 4 2" xfId="24854"/>
    <cellStyle name="Comma 3 9 3 4 2 2" xfId="55678"/>
    <cellStyle name="Comma 3 9 3 4 3" xfId="40268"/>
    <cellStyle name="Comma 3 9 3 5" xfId="17045"/>
    <cellStyle name="Comma 3 9 3 5 2" xfId="47869"/>
    <cellStyle name="Comma 3 9 3 6" xfId="32459"/>
    <cellStyle name="Comma 3 9 4" xfId="2266"/>
    <cellStyle name="Comma 3 9 4 2" xfId="6069"/>
    <cellStyle name="Comma 3 9 4 2 2" xfId="13879"/>
    <cellStyle name="Comma 3 9 4 2 2 2" xfId="29290"/>
    <cellStyle name="Comma 3 9 4 2 2 2 2" xfId="60114"/>
    <cellStyle name="Comma 3 9 4 2 2 3" xfId="44704"/>
    <cellStyle name="Comma 3 9 4 2 3" xfId="21481"/>
    <cellStyle name="Comma 3 9 4 2 3 2" xfId="52305"/>
    <cellStyle name="Comma 3 9 4 2 4" xfId="36895"/>
    <cellStyle name="Comma 3 9 4 3" xfId="10076"/>
    <cellStyle name="Comma 3 9 4 3 2" xfId="25487"/>
    <cellStyle name="Comma 3 9 4 3 2 2" xfId="56311"/>
    <cellStyle name="Comma 3 9 4 3 3" xfId="40901"/>
    <cellStyle name="Comma 3 9 4 4" xfId="17678"/>
    <cellStyle name="Comma 3 9 4 4 2" xfId="48502"/>
    <cellStyle name="Comma 3 9 4 5" xfId="33092"/>
    <cellStyle name="Comma 3 9 5" xfId="4170"/>
    <cellStyle name="Comma 3 9 5 2" xfId="11980"/>
    <cellStyle name="Comma 3 9 5 2 2" xfId="27391"/>
    <cellStyle name="Comma 3 9 5 2 2 2" xfId="58215"/>
    <cellStyle name="Comma 3 9 5 2 3" xfId="42805"/>
    <cellStyle name="Comma 3 9 5 3" xfId="19582"/>
    <cellStyle name="Comma 3 9 5 3 2" xfId="50406"/>
    <cellStyle name="Comma 3 9 5 4" xfId="34996"/>
    <cellStyle name="Comma 3 9 6" xfId="8177"/>
    <cellStyle name="Comma 3 9 6 2" xfId="23588"/>
    <cellStyle name="Comma 3 9 6 2 2" xfId="54412"/>
    <cellStyle name="Comma 3 9 6 3" xfId="39002"/>
    <cellStyle name="Comma 3 9 7" xfId="15779"/>
    <cellStyle name="Comma 3 9 7 2" xfId="46603"/>
    <cellStyle name="Comma 3 9 8" xfId="31193"/>
    <cellStyle name="Comma 30" xfId="115"/>
    <cellStyle name="Comma 31" xfId="61811"/>
    <cellStyle name="Comma 32" xfId="61814"/>
    <cellStyle name="Comma 33" xfId="61816"/>
    <cellStyle name="Comma 34" xfId="61819"/>
    <cellStyle name="Comma 35" xfId="61823"/>
    <cellStyle name="Comma 36" xfId="61827"/>
    <cellStyle name="Comma 37" xfId="61829"/>
    <cellStyle name="Comma 4" xfId="47"/>
    <cellStyle name="Comma 4 10" xfId="2054"/>
    <cellStyle name="Comma 4 10 2" xfId="5857"/>
    <cellStyle name="Comma 4 10 2 2" xfId="13667"/>
    <cellStyle name="Comma 4 10 2 2 2" xfId="29078"/>
    <cellStyle name="Comma 4 10 2 2 2 2" xfId="59902"/>
    <cellStyle name="Comma 4 10 2 2 3" xfId="44492"/>
    <cellStyle name="Comma 4 10 2 3" xfId="21269"/>
    <cellStyle name="Comma 4 10 2 3 2" xfId="52093"/>
    <cellStyle name="Comma 4 10 2 4" xfId="36683"/>
    <cellStyle name="Comma 4 10 3" xfId="9864"/>
    <cellStyle name="Comma 4 10 3 2" xfId="25275"/>
    <cellStyle name="Comma 4 10 3 2 2" xfId="56099"/>
    <cellStyle name="Comma 4 10 3 3" xfId="40689"/>
    <cellStyle name="Comma 4 10 4" xfId="17466"/>
    <cellStyle name="Comma 4 10 4 2" xfId="48290"/>
    <cellStyle name="Comma 4 10 5" xfId="32880"/>
    <cellStyle name="Comma 4 11" xfId="3948"/>
    <cellStyle name="Comma 4 11 2" xfId="11758"/>
    <cellStyle name="Comma 4 11 2 2" xfId="27169"/>
    <cellStyle name="Comma 4 11 2 2 2" xfId="57993"/>
    <cellStyle name="Comma 4 11 2 3" xfId="42583"/>
    <cellStyle name="Comma 4 11 3" xfId="19360"/>
    <cellStyle name="Comma 4 11 3 2" xfId="50184"/>
    <cellStyle name="Comma 4 11 4" xfId="34774"/>
    <cellStyle name="Comma 4 12" xfId="3958"/>
    <cellStyle name="Comma 4 12 2" xfId="11768"/>
    <cellStyle name="Comma 4 12 2 2" xfId="27179"/>
    <cellStyle name="Comma 4 12 2 2 2" xfId="58003"/>
    <cellStyle name="Comma 4 12 2 3" xfId="42593"/>
    <cellStyle name="Comma 4 12 3" xfId="19370"/>
    <cellStyle name="Comma 4 12 3 2" xfId="50194"/>
    <cellStyle name="Comma 4 12 4" xfId="34784"/>
    <cellStyle name="Comma 4 13" xfId="7965"/>
    <cellStyle name="Comma 4 13 2" xfId="23376"/>
    <cellStyle name="Comma 4 13 2 2" xfId="54200"/>
    <cellStyle name="Comma 4 13 3" xfId="38790"/>
    <cellStyle name="Comma 4 14" xfId="7756"/>
    <cellStyle name="Comma 4 14 2" xfId="23167"/>
    <cellStyle name="Comma 4 14 2 2" xfId="53991"/>
    <cellStyle name="Comma 4 14 3" xfId="38581"/>
    <cellStyle name="Comma 4 15" xfId="15567"/>
    <cellStyle name="Comma 4 15 2" xfId="46391"/>
    <cellStyle name="Comma 4 16" xfId="30981"/>
    <cellStyle name="Comma 4 17" xfId="143"/>
    <cellStyle name="Comma 4 2" xfId="60"/>
    <cellStyle name="Comma 4 2 10" xfId="3978"/>
    <cellStyle name="Comma 4 2 10 2" xfId="11788"/>
    <cellStyle name="Comma 4 2 10 2 2" xfId="27199"/>
    <cellStyle name="Comma 4 2 10 2 2 2" xfId="58023"/>
    <cellStyle name="Comma 4 2 10 2 3" xfId="42613"/>
    <cellStyle name="Comma 4 2 10 3" xfId="19390"/>
    <cellStyle name="Comma 4 2 10 3 2" xfId="50214"/>
    <cellStyle name="Comma 4 2 10 4" xfId="34804"/>
    <cellStyle name="Comma 4 2 11" xfId="7985"/>
    <cellStyle name="Comma 4 2 11 2" xfId="23396"/>
    <cellStyle name="Comma 4 2 11 2 2" xfId="54220"/>
    <cellStyle name="Comma 4 2 11 3" xfId="38810"/>
    <cellStyle name="Comma 4 2 12" xfId="7776"/>
    <cellStyle name="Comma 4 2 12 2" xfId="23187"/>
    <cellStyle name="Comma 4 2 12 2 2" xfId="54011"/>
    <cellStyle name="Comma 4 2 12 3" xfId="38601"/>
    <cellStyle name="Comma 4 2 13" xfId="15587"/>
    <cellStyle name="Comma 4 2 13 2" xfId="46411"/>
    <cellStyle name="Comma 4 2 14" xfId="31001"/>
    <cellStyle name="Comma 4 2 15" xfId="174"/>
    <cellStyle name="Comma 4 2 2" xfId="71"/>
    <cellStyle name="Comma 4 2 2 10" xfId="7861"/>
    <cellStyle name="Comma 4 2 2 10 2" xfId="23272"/>
    <cellStyle name="Comma 4 2 2 10 2 2" xfId="54096"/>
    <cellStyle name="Comma 4 2 2 10 3" xfId="38686"/>
    <cellStyle name="Comma 4 2 2 11" xfId="15672"/>
    <cellStyle name="Comma 4 2 2 11 2" xfId="46496"/>
    <cellStyle name="Comma 4 2 2 12" xfId="31086"/>
    <cellStyle name="Comma 4 2 2 13" xfId="259"/>
    <cellStyle name="Comma 4 2 2 2" xfId="95"/>
    <cellStyle name="Comma 4 2 2 2 10" xfId="15754"/>
    <cellStyle name="Comma 4 2 2 2 10 2" xfId="46578"/>
    <cellStyle name="Comma 4 2 2 2 11" xfId="31168"/>
    <cellStyle name="Comma 4 2 2 2 12" xfId="341"/>
    <cellStyle name="Comma 4 2 2 2 2" xfId="764"/>
    <cellStyle name="Comma 4 2 2 2 2 2" xfId="1397"/>
    <cellStyle name="Comma 4 2 2 2 2 2 2" xfId="3296"/>
    <cellStyle name="Comma 4 2 2 2 2 2 2 2" xfId="7099"/>
    <cellStyle name="Comma 4 2 2 2 2 2 2 2 2" xfId="14909"/>
    <cellStyle name="Comma 4 2 2 2 2 2 2 2 2 2" xfId="30320"/>
    <cellStyle name="Comma 4 2 2 2 2 2 2 2 2 2 2" xfId="61144"/>
    <cellStyle name="Comma 4 2 2 2 2 2 2 2 2 3" xfId="45734"/>
    <cellStyle name="Comma 4 2 2 2 2 2 2 2 3" xfId="22511"/>
    <cellStyle name="Comma 4 2 2 2 2 2 2 2 3 2" xfId="53335"/>
    <cellStyle name="Comma 4 2 2 2 2 2 2 2 4" xfId="37925"/>
    <cellStyle name="Comma 4 2 2 2 2 2 2 3" xfId="11106"/>
    <cellStyle name="Comma 4 2 2 2 2 2 2 3 2" xfId="26517"/>
    <cellStyle name="Comma 4 2 2 2 2 2 2 3 2 2" xfId="57341"/>
    <cellStyle name="Comma 4 2 2 2 2 2 2 3 3" xfId="41931"/>
    <cellStyle name="Comma 4 2 2 2 2 2 2 4" xfId="18708"/>
    <cellStyle name="Comma 4 2 2 2 2 2 2 4 2" xfId="49532"/>
    <cellStyle name="Comma 4 2 2 2 2 2 2 5" xfId="34122"/>
    <cellStyle name="Comma 4 2 2 2 2 2 3" xfId="5200"/>
    <cellStyle name="Comma 4 2 2 2 2 2 3 2" xfId="13010"/>
    <cellStyle name="Comma 4 2 2 2 2 2 3 2 2" xfId="28421"/>
    <cellStyle name="Comma 4 2 2 2 2 2 3 2 2 2" xfId="59245"/>
    <cellStyle name="Comma 4 2 2 2 2 2 3 2 3" xfId="43835"/>
    <cellStyle name="Comma 4 2 2 2 2 2 3 3" xfId="20612"/>
    <cellStyle name="Comma 4 2 2 2 2 2 3 3 2" xfId="51436"/>
    <cellStyle name="Comma 4 2 2 2 2 2 3 4" xfId="36026"/>
    <cellStyle name="Comma 4 2 2 2 2 2 4" xfId="9207"/>
    <cellStyle name="Comma 4 2 2 2 2 2 4 2" xfId="24618"/>
    <cellStyle name="Comma 4 2 2 2 2 2 4 2 2" xfId="55442"/>
    <cellStyle name="Comma 4 2 2 2 2 2 4 3" xfId="40032"/>
    <cellStyle name="Comma 4 2 2 2 2 2 5" xfId="16809"/>
    <cellStyle name="Comma 4 2 2 2 2 2 5 2" xfId="47633"/>
    <cellStyle name="Comma 4 2 2 2 2 2 6" xfId="32223"/>
    <cellStyle name="Comma 4 2 2 2 2 3" xfId="2030"/>
    <cellStyle name="Comma 4 2 2 2 2 3 2" xfId="3929"/>
    <cellStyle name="Comma 4 2 2 2 2 3 2 2" xfId="7732"/>
    <cellStyle name="Comma 4 2 2 2 2 3 2 2 2" xfId="15542"/>
    <cellStyle name="Comma 4 2 2 2 2 3 2 2 2 2" xfId="30953"/>
    <cellStyle name="Comma 4 2 2 2 2 3 2 2 2 2 2" xfId="61777"/>
    <cellStyle name="Comma 4 2 2 2 2 3 2 2 2 3" xfId="46367"/>
    <cellStyle name="Comma 4 2 2 2 2 3 2 2 3" xfId="23144"/>
    <cellStyle name="Comma 4 2 2 2 2 3 2 2 3 2" xfId="53968"/>
    <cellStyle name="Comma 4 2 2 2 2 3 2 2 4" xfId="38558"/>
    <cellStyle name="Comma 4 2 2 2 2 3 2 3" xfId="11739"/>
    <cellStyle name="Comma 4 2 2 2 2 3 2 3 2" xfId="27150"/>
    <cellStyle name="Comma 4 2 2 2 2 3 2 3 2 2" xfId="57974"/>
    <cellStyle name="Comma 4 2 2 2 2 3 2 3 3" xfId="42564"/>
    <cellStyle name="Comma 4 2 2 2 2 3 2 4" xfId="19341"/>
    <cellStyle name="Comma 4 2 2 2 2 3 2 4 2" xfId="50165"/>
    <cellStyle name="Comma 4 2 2 2 2 3 2 5" xfId="34755"/>
    <cellStyle name="Comma 4 2 2 2 2 3 3" xfId="5833"/>
    <cellStyle name="Comma 4 2 2 2 2 3 3 2" xfId="13643"/>
    <cellStyle name="Comma 4 2 2 2 2 3 3 2 2" xfId="29054"/>
    <cellStyle name="Comma 4 2 2 2 2 3 3 2 2 2" xfId="59878"/>
    <cellStyle name="Comma 4 2 2 2 2 3 3 2 3" xfId="44468"/>
    <cellStyle name="Comma 4 2 2 2 2 3 3 3" xfId="21245"/>
    <cellStyle name="Comma 4 2 2 2 2 3 3 3 2" xfId="52069"/>
    <cellStyle name="Comma 4 2 2 2 2 3 3 4" xfId="36659"/>
    <cellStyle name="Comma 4 2 2 2 2 3 4" xfId="9840"/>
    <cellStyle name="Comma 4 2 2 2 2 3 4 2" xfId="25251"/>
    <cellStyle name="Comma 4 2 2 2 2 3 4 2 2" xfId="56075"/>
    <cellStyle name="Comma 4 2 2 2 2 3 4 3" xfId="40665"/>
    <cellStyle name="Comma 4 2 2 2 2 3 5" xfId="17442"/>
    <cellStyle name="Comma 4 2 2 2 2 3 5 2" xfId="48266"/>
    <cellStyle name="Comma 4 2 2 2 2 3 6" xfId="32856"/>
    <cellStyle name="Comma 4 2 2 2 2 4" xfId="2663"/>
    <cellStyle name="Comma 4 2 2 2 2 4 2" xfId="6466"/>
    <cellStyle name="Comma 4 2 2 2 2 4 2 2" xfId="14276"/>
    <cellStyle name="Comma 4 2 2 2 2 4 2 2 2" xfId="29687"/>
    <cellStyle name="Comma 4 2 2 2 2 4 2 2 2 2" xfId="60511"/>
    <cellStyle name="Comma 4 2 2 2 2 4 2 2 3" xfId="45101"/>
    <cellStyle name="Comma 4 2 2 2 2 4 2 3" xfId="21878"/>
    <cellStyle name="Comma 4 2 2 2 2 4 2 3 2" xfId="52702"/>
    <cellStyle name="Comma 4 2 2 2 2 4 2 4" xfId="37292"/>
    <cellStyle name="Comma 4 2 2 2 2 4 3" xfId="10473"/>
    <cellStyle name="Comma 4 2 2 2 2 4 3 2" xfId="25884"/>
    <cellStyle name="Comma 4 2 2 2 2 4 3 2 2" xfId="56708"/>
    <cellStyle name="Comma 4 2 2 2 2 4 3 3" xfId="41298"/>
    <cellStyle name="Comma 4 2 2 2 2 4 4" xfId="18075"/>
    <cellStyle name="Comma 4 2 2 2 2 4 4 2" xfId="48899"/>
    <cellStyle name="Comma 4 2 2 2 2 4 5" xfId="33489"/>
    <cellStyle name="Comma 4 2 2 2 2 5" xfId="4567"/>
    <cellStyle name="Comma 4 2 2 2 2 5 2" xfId="12377"/>
    <cellStyle name="Comma 4 2 2 2 2 5 2 2" xfId="27788"/>
    <cellStyle name="Comma 4 2 2 2 2 5 2 2 2" xfId="58612"/>
    <cellStyle name="Comma 4 2 2 2 2 5 2 3" xfId="43202"/>
    <cellStyle name="Comma 4 2 2 2 2 5 3" xfId="19979"/>
    <cellStyle name="Comma 4 2 2 2 2 5 3 2" xfId="50803"/>
    <cellStyle name="Comma 4 2 2 2 2 5 4" xfId="35393"/>
    <cellStyle name="Comma 4 2 2 2 2 6" xfId="8574"/>
    <cellStyle name="Comma 4 2 2 2 2 6 2" xfId="23985"/>
    <cellStyle name="Comma 4 2 2 2 2 6 2 2" xfId="54809"/>
    <cellStyle name="Comma 4 2 2 2 2 6 3" xfId="39399"/>
    <cellStyle name="Comma 4 2 2 2 2 7" xfId="16176"/>
    <cellStyle name="Comma 4 2 2 2 2 7 2" xfId="47000"/>
    <cellStyle name="Comma 4 2 2 2 2 8" xfId="31590"/>
    <cellStyle name="Comma 4 2 2 2 3" xfId="555"/>
    <cellStyle name="Comma 4 2 2 2 3 2" xfId="1188"/>
    <cellStyle name="Comma 4 2 2 2 3 2 2" xfId="3087"/>
    <cellStyle name="Comma 4 2 2 2 3 2 2 2" xfId="6890"/>
    <cellStyle name="Comma 4 2 2 2 3 2 2 2 2" xfId="14700"/>
    <cellStyle name="Comma 4 2 2 2 3 2 2 2 2 2" xfId="30111"/>
    <cellStyle name="Comma 4 2 2 2 3 2 2 2 2 2 2" xfId="60935"/>
    <cellStyle name="Comma 4 2 2 2 3 2 2 2 2 3" xfId="45525"/>
    <cellStyle name="Comma 4 2 2 2 3 2 2 2 3" xfId="22302"/>
    <cellStyle name="Comma 4 2 2 2 3 2 2 2 3 2" xfId="53126"/>
    <cellStyle name="Comma 4 2 2 2 3 2 2 2 4" xfId="37716"/>
    <cellStyle name="Comma 4 2 2 2 3 2 2 3" xfId="10897"/>
    <cellStyle name="Comma 4 2 2 2 3 2 2 3 2" xfId="26308"/>
    <cellStyle name="Comma 4 2 2 2 3 2 2 3 2 2" xfId="57132"/>
    <cellStyle name="Comma 4 2 2 2 3 2 2 3 3" xfId="41722"/>
    <cellStyle name="Comma 4 2 2 2 3 2 2 4" xfId="18499"/>
    <cellStyle name="Comma 4 2 2 2 3 2 2 4 2" xfId="49323"/>
    <cellStyle name="Comma 4 2 2 2 3 2 2 5" xfId="33913"/>
    <cellStyle name="Comma 4 2 2 2 3 2 3" xfId="4991"/>
    <cellStyle name="Comma 4 2 2 2 3 2 3 2" xfId="12801"/>
    <cellStyle name="Comma 4 2 2 2 3 2 3 2 2" xfId="28212"/>
    <cellStyle name="Comma 4 2 2 2 3 2 3 2 2 2" xfId="59036"/>
    <cellStyle name="Comma 4 2 2 2 3 2 3 2 3" xfId="43626"/>
    <cellStyle name="Comma 4 2 2 2 3 2 3 3" xfId="20403"/>
    <cellStyle name="Comma 4 2 2 2 3 2 3 3 2" xfId="51227"/>
    <cellStyle name="Comma 4 2 2 2 3 2 3 4" xfId="35817"/>
    <cellStyle name="Comma 4 2 2 2 3 2 4" xfId="8998"/>
    <cellStyle name="Comma 4 2 2 2 3 2 4 2" xfId="24409"/>
    <cellStyle name="Comma 4 2 2 2 3 2 4 2 2" xfId="55233"/>
    <cellStyle name="Comma 4 2 2 2 3 2 4 3" xfId="39823"/>
    <cellStyle name="Comma 4 2 2 2 3 2 5" xfId="16600"/>
    <cellStyle name="Comma 4 2 2 2 3 2 5 2" xfId="47424"/>
    <cellStyle name="Comma 4 2 2 2 3 2 6" xfId="32014"/>
    <cellStyle name="Comma 4 2 2 2 3 3" xfId="1821"/>
    <cellStyle name="Comma 4 2 2 2 3 3 2" xfId="3720"/>
    <cellStyle name="Comma 4 2 2 2 3 3 2 2" xfId="7523"/>
    <cellStyle name="Comma 4 2 2 2 3 3 2 2 2" xfId="15333"/>
    <cellStyle name="Comma 4 2 2 2 3 3 2 2 2 2" xfId="30744"/>
    <cellStyle name="Comma 4 2 2 2 3 3 2 2 2 2 2" xfId="61568"/>
    <cellStyle name="Comma 4 2 2 2 3 3 2 2 2 3" xfId="46158"/>
    <cellStyle name="Comma 4 2 2 2 3 3 2 2 3" xfId="22935"/>
    <cellStyle name="Comma 4 2 2 2 3 3 2 2 3 2" xfId="53759"/>
    <cellStyle name="Comma 4 2 2 2 3 3 2 2 4" xfId="38349"/>
    <cellStyle name="Comma 4 2 2 2 3 3 2 3" xfId="11530"/>
    <cellStyle name="Comma 4 2 2 2 3 3 2 3 2" xfId="26941"/>
    <cellStyle name="Comma 4 2 2 2 3 3 2 3 2 2" xfId="57765"/>
    <cellStyle name="Comma 4 2 2 2 3 3 2 3 3" xfId="42355"/>
    <cellStyle name="Comma 4 2 2 2 3 3 2 4" xfId="19132"/>
    <cellStyle name="Comma 4 2 2 2 3 3 2 4 2" xfId="49956"/>
    <cellStyle name="Comma 4 2 2 2 3 3 2 5" xfId="34546"/>
    <cellStyle name="Comma 4 2 2 2 3 3 3" xfId="5624"/>
    <cellStyle name="Comma 4 2 2 2 3 3 3 2" xfId="13434"/>
    <cellStyle name="Comma 4 2 2 2 3 3 3 2 2" xfId="28845"/>
    <cellStyle name="Comma 4 2 2 2 3 3 3 2 2 2" xfId="59669"/>
    <cellStyle name="Comma 4 2 2 2 3 3 3 2 3" xfId="44259"/>
    <cellStyle name="Comma 4 2 2 2 3 3 3 3" xfId="21036"/>
    <cellStyle name="Comma 4 2 2 2 3 3 3 3 2" xfId="51860"/>
    <cellStyle name="Comma 4 2 2 2 3 3 3 4" xfId="36450"/>
    <cellStyle name="Comma 4 2 2 2 3 3 4" xfId="9631"/>
    <cellStyle name="Comma 4 2 2 2 3 3 4 2" xfId="25042"/>
    <cellStyle name="Comma 4 2 2 2 3 3 4 2 2" xfId="55866"/>
    <cellStyle name="Comma 4 2 2 2 3 3 4 3" xfId="40456"/>
    <cellStyle name="Comma 4 2 2 2 3 3 5" xfId="17233"/>
    <cellStyle name="Comma 4 2 2 2 3 3 5 2" xfId="48057"/>
    <cellStyle name="Comma 4 2 2 2 3 3 6" xfId="32647"/>
    <cellStyle name="Comma 4 2 2 2 3 4" xfId="2454"/>
    <cellStyle name="Comma 4 2 2 2 3 4 2" xfId="6257"/>
    <cellStyle name="Comma 4 2 2 2 3 4 2 2" xfId="14067"/>
    <cellStyle name="Comma 4 2 2 2 3 4 2 2 2" xfId="29478"/>
    <cellStyle name="Comma 4 2 2 2 3 4 2 2 2 2" xfId="60302"/>
    <cellStyle name="Comma 4 2 2 2 3 4 2 2 3" xfId="44892"/>
    <cellStyle name="Comma 4 2 2 2 3 4 2 3" xfId="21669"/>
    <cellStyle name="Comma 4 2 2 2 3 4 2 3 2" xfId="52493"/>
    <cellStyle name="Comma 4 2 2 2 3 4 2 4" xfId="37083"/>
    <cellStyle name="Comma 4 2 2 2 3 4 3" xfId="10264"/>
    <cellStyle name="Comma 4 2 2 2 3 4 3 2" xfId="25675"/>
    <cellStyle name="Comma 4 2 2 2 3 4 3 2 2" xfId="56499"/>
    <cellStyle name="Comma 4 2 2 2 3 4 3 3" xfId="41089"/>
    <cellStyle name="Comma 4 2 2 2 3 4 4" xfId="17866"/>
    <cellStyle name="Comma 4 2 2 2 3 4 4 2" xfId="48690"/>
    <cellStyle name="Comma 4 2 2 2 3 4 5" xfId="33280"/>
    <cellStyle name="Comma 4 2 2 2 3 5" xfId="4358"/>
    <cellStyle name="Comma 4 2 2 2 3 5 2" xfId="12168"/>
    <cellStyle name="Comma 4 2 2 2 3 5 2 2" xfId="27579"/>
    <cellStyle name="Comma 4 2 2 2 3 5 2 2 2" xfId="58403"/>
    <cellStyle name="Comma 4 2 2 2 3 5 2 3" xfId="42993"/>
    <cellStyle name="Comma 4 2 2 2 3 5 3" xfId="19770"/>
    <cellStyle name="Comma 4 2 2 2 3 5 3 2" xfId="50594"/>
    <cellStyle name="Comma 4 2 2 2 3 5 4" xfId="35184"/>
    <cellStyle name="Comma 4 2 2 2 3 6" xfId="8365"/>
    <cellStyle name="Comma 4 2 2 2 3 6 2" xfId="23776"/>
    <cellStyle name="Comma 4 2 2 2 3 6 2 2" xfId="54600"/>
    <cellStyle name="Comma 4 2 2 2 3 6 3" xfId="39190"/>
    <cellStyle name="Comma 4 2 2 2 3 7" xfId="15967"/>
    <cellStyle name="Comma 4 2 2 2 3 7 2" xfId="46791"/>
    <cellStyle name="Comma 4 2 2 2 3 8" xfId="31381"/>
    <cellStyle name="Comma 4 2 2 2 4" xfId="975"/>
    <cellStyle name="Comma 4 2 2 2 4 2" xfId="2874"/>
    <cellStyle name="Comma 4 2 2 2 4 2 2" xfId="6677"/>
    <cellStyle name="Comma 4 2 2 2 4 2 2 2" xfId="14487"/>
    <cellStyle name="Comma 4 2 2 2 4 2 2 2 2" xfId="29898"/>
    <cellStyle name="Comma 4 2 2 2 4 2 2 2 2 2" xfId="60722"/>
    <cellStyle name="Comma 4 2 2 2 4 2 2 2 3" xfId="45312"/>
    <cellStyle name="Comma 4 2 2 2 4 2 2 3" xfId="22089"/>
    <cellStyle name="Comma 4 2 2 2 4 2 2 3 2" xfId="52913"/>
    <cellStyle name="Comma 4 2 2 2 4 2 2 4" xfId="37503"/>
    <cellStyle name="Comma 4 2 2 2 4 2 3" xfId="10684"/>
    <cellStyle name="Comma 4 2 2 2 4 2 3 2" xfId="26095"/>
    <cellStyle name="Comma 4 2 2 2 4 2 3 2 2" xfId="56919"/>
    <cellStyle name="Comma 4 2 2 2 4 2 3 3" xfId="41509"/>
    <cellStyle name="Comma 4 2 2 2 4 2 4" xfId="18286"/>
    <cellStyle name="Comma 4 2 2 2 4 2 4 2" xfId="49110"/>
    <cellStyle name="Comma 4 2 2 2 4 2 5" xfId="33700"/>
    <cellStyle name="Comma 4 2 2 2 4 3" xfId="4778"/>
    <cellStyle name="Comma 4 2 2 2 4 3 2" xfId="12588"/>
    <cellStyle name="Comma 4 2 2 2 4 3 2 2" xfId="27999"/>
    <cellStyle name="Comma 4 2 2 2 4 3 2 2 2" xfId="58823"/>
    <cellStyle name="Comma 4 2 2 2 4 3 2 3" xfId="43413"/>
    <cellStyle name="Comma 4 2 2 2 4 3 3" xfId="20190"/>
    <cellStyle name="Comma 4 2 2 2 4 3 3 2" xfId="51014"/>
    <cellStyle name="Comma 4 2 2 2 4 3 4" xfId="35604"/>
    <cellStyle name="Comma 4 2 2 2 4 4" xfId="8785"/>
    <cellStyle name="Comma 4 2 2 2 4 4 2" xfId="24196"/>
    <cellStyle name="Comma 4 2 2 2 4 4 2 2" xfId="55020"/>
    <cellStyle name="Comma 4 2 2 2 4 4 3" xfId="39610"/>
    <cellStyle name="Comma 4 2 2 2 4 5" xfId="16387"/>
    <cellStyle name="Comma 4 2 2 2 4 5 2" xfId="47211"/>
    <cellStyle name="Comma 4 2 2 2 4 6" xfId="31801"/>
    <cellStyle name="Comma 4 2 2 2 5" xfId="1608"/>
    <cellStyle name="Comma 4 2 2 2 5 2" xfId="3507"/>
    <cellStyle name="Comma 4 2 2 2 5 2 2" xfId="7310"/>
    <cellStyle name="Comma 4 2 2 2 5 2 2 2" xfId="15120"/>
    <cellStyle name="Comma 4 2 2 2 5 2 2 2 2" xfId="30531"/>
    <cellStyle name="Comma 4 2 2 2 5 2 2 2 2 2" xfId="61355"/>
    <cellStyle name="Comma 4 2 2 2 5 2 2 2 3" xfId="45945"/>
    <cellStyle name="Comma 4 2 2 2 5 2 2 3" xfId="22722"/>
    <cellStyle name="Comma 4 2 2 2 5 2 2 3 2" xfId="53546"/>
    <cellStyle name="Comma 4 2 2 2 5 2 2 4" xfId="38136"/>
    <cellStyle name="Comma 4 2 2 2 5 2 3" xfId="11317"/>
    <cellStyle name="Comma 4 2 2 2 5 2 3 2" xfId="26728"/>
    <cellStyle name="Comma 4 2 2 2 5 2 3 2 2" xfId="57552"/>
    <cellStyle name="Comma 4 2 2 2 5 2 3 3" xfId="42142"/>
    <cellStyle name="Comma 4 2 2 2 5 2 4" xfId="18919"/>
    <cellStyle name="Comma 4 2 2 2 5 2 4 2" xfId="49743"/>
    <cellStyle name="Comma 4 2 2 2 5 2 5" xfId="34333"/>
    <cellStyle name="Comma 4 2 2 2 5 3" xfId="5411"/>
    <cellStyle name="Comma 4 2 2 2 5 3 2" xfId="13221"/>
    <cellStyle name="Comma 4 2 2 2 5 3 2 2" xfId="28632"/>
    <cellStyle name="Comma 4 2 2 2 5 3 2 2 2" xfId="59456"/>
    <cellStyle name="Comma 4 2 2 2 5 3 2 3" xfId="44046"/>
    <cellStyle name="Comma 4 2 2 2 5 3 3" xfId="20823"/>
    <cellStyle name="Comma 4 2 2 2 5 3 3 2" xfId="51647"/>
    <cellStyle name="Comma 4 2 2 2 5 3 4" xfId="36237"/>
    <cellStyle name="Comma 4 2 2 2 5 4" xfId="9418"/>
    <cellStyle name="Comma 4 2 2 2 5 4 2" xfId="24829"/>
    <cellStyle name="Comma 4 2 2 2 5 4 2 2" xfId="55653"/>
    <cellStyle name="Comma 4 2 2 2 5 4 3" xfId="40243"/>
    <cellStyle name="Comma 4 2 2 2 5 5" xfId="17020"/>
    <cellStyle name="Comma 4 2 2 2 5 5 2" xfId="47844"/>
    <cellStyle name="Comma 4 2 2 2 5 6" xfId="32434"/>
    <cellStyle name="Comma 4 2 2 2 6" xfId="2241"/>
    <cellStyle name="Comma 4 2 2 2 6 2" xfId="6044"/>
    <cellStyle name="Comma 4 2 2 2 6 2 2" xfId="13854"/>
    <cellStyle name="Comma 4 2 2 2 6 2 2 2" xfId="29265"/>
    <cellStyle name="Comma 4 2 2 2 6 2 2 2 2" xfId="60089"/>
    <cellStyle name="Comma 4 2 2 2 6 2 2 3" xfId="44679"/>
    <cellStyle name="Comma 4 2 2 2 6 2 3" xfId="21456"/>
    <cellStyle name="Comma 4 2 2 2 6 2 3 2" xfId="52280"/>
    <cellStyle name="Comma 4 2 2 2 6 2 4" xfId="36870"/>
    <cellStyle name="Comma 4 2 2 2 6 3" xfId="10051"/>
    <cellStyle name="Comma 4 2 2 2 6 3 2" xfId="25462"/>
    <cellStyle name="Comma 4 2 2 2 6 3 2 2" xfId="56286"/>
    <cellStyle name="Comma 4 2 2 2 6 3 3" xfId="40876"/>
    <cellStyle name="Comma 4 2 2 2 6 4" xfId="17653"/>
    <cellStyle name="Comma 4 2 2 2 6 4 2" xfId="48477"/>
    <cellStyle name="Comma 4 2 2 2 6 5" xfId="33067"/>
    <cellStyle name="Comma 4 2 2 2 7" xfId="4145"/>
    <cellStyle name="Comma 4 2 2 2 7 2" xfId="11955"/>
    <cellStyle name="Comma 4 2 2 2 7 2 2" xfId="27366"/>
    <cellStyle name="Comma 4 2 2 2 7 2 2 2" xfId="58190"/>
    <cellStyle name="Comma 4 2 2 2 7 2 3" xfId="42780"/>
    <cellStyle name="Comma 4 2 2 2 7 3" xfId="19557"/>
    <cellStyle name="Comma 4 2 2 2 7 3 2" xfId="50381"/>
    <cellStyle name="Comma 4 2 2 2 7 4" xfId="34971"/>
    <cellStyle name="Comma 4 2 2 2 8" xfId="8152"/>
    <cellStyle name="Comma 4 2 2 2 8 2" xfId="23563"/>
    <cellStyle name="Comma 4 2 2 2 8 2 2" xfId="54387"/>
    <cellStyle name="Comma 4 2 2 2 8 3" xfId="38977"/>
    <cellStyle name="Comma 4 2 2 2 9" xfId="7943"/>
    <cellStyle name="Comma 4 2 2 2 9 2" xfId="23354"/>
    <cellStyle name="Comma 4 2 2 2 9 2 2" xfId="54178"/>
    <cellStyle name="Comma 4 2 2 2 9 3" xfId="38768"/>
    <cellStyle name="Comma 4 2 2 3" xfId="682"/>
    <cellStyle name="Comma 4 2 2 3 2" xfId="1315"/>
    <cellStyle name="Comma 4 2 2 3 2 2" xfId="3214"/>
    <cellStyle name="Comma 4 2 2 3 2 2 2" xfId="7017"/>
    <cellStyle name="Comma 4 2 2 3 2 2 2 2" xfId="14827"/>
    <cellStyle name="Comma 4 2 2 3 2 2 2 2 2" xfId="30238"/>
    <cellStyle name="Comma 4 2 2 3 2 2 2 2 2 2" xfId="61062"/>
    <cellStyle name="Comma 4 2 2 3 2 2 2 2 3" xfId="45652"/>
    <cellStyle name="Comma 4 2 2 3 2 2 2 3" xfId="22429"/>
    <cellStyle name="Comma 4 2 2 3 2 2 2 3 2" xfId="53253"/>
    <cellStyle name="Comma 4 2 2 3 2 2 2 4" xfId="37843"/>
    <cellStyle name="Comma 4 2 2 3 2 2 3" xfId="11024"/>
    <cellStyle name="Comma 4 2 2 3 2 2 3 2" xfId="26435"/>
    <cellStyle name="Comma 4 2 2 3 2 2 3 2 2" xfId="57259"/>
    <cellStyle name="Comma 4 2 2 3 2 2 3 3" xfId="41849"/>
    <cellStyle name="Comma 4 2 2 3 2 2 4" xfId="18626"/>
    <cellStyle name="Comma 4 2 2 3 2 2 4 2" xfId="49450"/>
    <cellStyle name="Comma 4 2 2 3 2 2 5" xfId="34040"/>
    <cellStyle name="Comma 4 2 2 3 2 3" xfId="5118"/>
    <cellStyle name="Comma 4 2 2 3 2 3 2" xfId="12928"/>
    <cellStyle name="Comma 4 2 2 3 2 3 2 2" xfId="28339"/>
    <cellStyle name="Comma 4 2 2 3 2 3 2 2 2" xfId="59163"/>
    <cellStyle name="Comma 4 2 2 3 2 3 2 3" xfId="43753"/>
    <cellStyle name="Comma 4 2 2 3 2 3 3" xfId="20530"/>
    <cellStyle name="Comma 4 2 2 3 2 3 3 2" xfId="51354"/>
    <cellStyle name="Comma 4 2 2 3 2 3 4" xfId="35944"/>
    <cellStyle name="Comma 4 2 2 3 2 4" xfId="9125"/>
    <cellStyle name="Comma 4 2 2 3 2 4 2" xfId="24536"/>
    <cellStyle name="Comma 4 2 2 3 2 4 2 2" xfId="55360"/>
    <cellStyle name="Comma 4 2 2 3 2 4 3" xfId="39950"/>
    <cellStyle name="Comma 4 2 2 3 2 5" xfId="16727"/>
    <cellStyle name="Comma 4 2 2 3 2 5 2" xfId="47551"/>
    <cellStyle name="Comma 4 2 2 3 2 6" xfId="32141"/>
    <cellStyle name="Comma 4 2 2 3 3" xfId="1948"/>
    <cellStyle name="Comma 4 2 2 3 3 2" xfId="3847"/>
    <cellStyle name="Comma 4 2 2 3 3 2 2" xfId="7650"/>
    <cellStyle name="Comma 4 2 2 3 3 2 2 2" xfId="15460"/>
    <cellStyle name="Comma 4 2 2 3 3 2 2 2 2" xfId="30871"/>
    <cellStyle name="Comma 4 2 2 3 3 2 2 2 2 2" xfId="61695"/>
    <cellStyle name="Comma 4 2 2 3 3 2 2 2 3" xfId="46285"/>
    <cellStyle name="Comma 4 2 2 3 3 2 2 3" xfId="23062"/>
    <cellStyle name="Comma 4 2 2 3 3 2 2 3 2" xfId="53886"/>
    <cellStyle name="Comma 4 2 2 3 3 2 2 4" xfId="38476"/>
    <cellStyle name="Comma 4 2 2 3 3 2 3" xfId="11657"/>
    <cellStyle name="Comma 4 2 2 3 3 2 3 2" xfId="27068"/>
    <cellStyle name="Comma 4 2 2 3 3 2 3 2 2" xfId="57892"/>
    <cellStyle name="Comma 4 2 2 3 3 2 3 3" xfId="42482"/>
    <cellStyle name="Comma 4 2 2 3 3 2 4" xfId="19259"/>
    <cellStyle name="Comma 4 2 2 3 3 2 4 2" xfId="50083"/>
    <cellStyle name="Comma 4 2 2 3 3 2 5" xfId="34673"/>
    <cellStyle name="Comma 4 2 2 3 3 3" xfId="5751"/>
    <cellStyle name="Comma 4 2 2 3 3 3 2" xfId="13561"/>
    <cellStyle name="Comma 4 2 2 3 3 3 2 2" xfId="28972"/>
    <cellStyle name="Comma 4 2 2 3 3 3 2 2 2" xfId="59796"/>
    <cellStyle name="Comma 4 2 2 3 3 3 2 3" xfId="44386"/>
    <cellStyle name="Comma 4 2 2 3 3 3 3" xfId="21163"/>
    <cellStyle name="Comma 4 2 2 3 3 3 3 2" xfId="51987"/>
    <cellStyle name="Comma 4 2 2 3 3 3 4" xfId="36577"/>
    <cellStyle name="Comma 4 2 2 3 3 4" xfId="9758"/>
    <cellStyle name="Comma 4 2 2 3 3 4 2" xfId="25169"/>
    <cellStyle name="Comma 4 2 2 3 3 4 2 2" xfId="55993"/>
    <cellStyle name="Comma 4 2 2 3 3 4 3" xfId="40583"/>
    <cellStyle name="Comma 4 2 2 3 3 5" xfId="17360"/>
    <cellStyle name="Comma 4 2 2 3 3 5 2" xfId="48184"/>
    <cellStyle name="Comma 4 2 2 3 3 6" xfId="32774"/>
    <cellStyle name="Comma 4 2 2 3 4" xfId="2581"/>
    <cellStyle name="Comma 4 2 2 3 4 2" xfId="6384"/>
    <cellStyle name="Comma 4 2 2 3 4 2 2" xfId="14194"/>
    <cellStyle name="Comma 4 2 2 3 4 2 2 2" xfId="29605"/>
    <cellStyle name="Comma 4 2 2 3 4 2 2 2 2" xfId="60429"/>
    <cellStyle name="Comma 4 2 2 3 4 2 2 3" xfId="45019"/>
    <cellStyle name="Comma 4 2 2 3 4 2 3" xfId="21796"/>
    <cellStyle name="Comma 4 2 2 3 4 2 3 2" xfId="52620"/>
    <cellStyle name="Comma 4 2 2 3 4 2 4" xfId="37210"/>
    <cellStyle name="Comma 4 2 2 3 4 3" xfId="10391"/>
    <cellStyle name="Comma 4 2 2 3 4 3 2" xfId="25802"/>
    <cellStyle name="Comma 4 2 2 3 4 3 2 2" xfId="56626"/>
    <cellStyle name="Comma 4 2 2 3 4 3 3" xfId="41216"/>
    <cellStyle name="Comma 4 2 2 3 4 4" xfId="17993"/>
    <cellStyle name="Comma 4 2 2 3 4 4 2" xfId="48817"/>
    <cellStyle name="Comma 4 2 2 3 4 5" xfId="33407"/>
    <cellStyle name="Comma 4 2 2 3 5" xfId="4485"/>
    <cellStyle name="Comma 4 2 2 3 5 2" xfId="12295"/>
    <cellStyle name="Comma 4 2 2 3 5 2 2" xfId="27706"/>
    <cellStyle name="Comma 4 2 2 3 5 2 2 2" xfId="58530"/>
    <cellStyle name="Comma 4 2 2 3 5 2 3" xfId="43120"/>
    <cellStyle name="Comma 4 2 2 3 5 3" xfId="19897"/>
    <cellStyle name="Comma 4 2 2 3 5 3 2" xfId="50721"/>
    <cellStyle name="Comma 4 2 2 3 5 4" xfId="35311"/>
    <cellStyle name="Comma 4 2 2 3 6" xfId="8492"/>
    <cellStyle name="Comma 4 2 2 3 6 2" xfId="23903"/>
    <cellStyle name="Comma 4 2 2 3 6 2 2" xfId="54727"/>
    <cellStyle name="Comma 4 2 2 3 6 3" xfId="39317"/>
    <cellStyle name="Comma 4 2 2 3 7" xfId="16094"/>
    <cellStyle name="Comma 4 2 2 3 7 2" xfId="46918"/>
    <cellStyle name="Comma 4 2 2 3 8" xfId="31508"/>
    <cellStyle name="Comma 4 2 2 4" xfId="473"/>
    <cellStyle name="Comma 4 2 2 4 2" xfId="1106"/>
    <cellStyle name="Comma 4 2 2 4 2 2" xfId="3005"/>
    <cellStyle name="Comma 4 2 2 4 2 2 2" xfId="6808"/>
    <cellStyle name="Comma 4 2 2 4 2 2 2 2" xfId="14618"/>
    <cellStyle name="Comma 4 2 2 4 2 2 2 2 2" xfId="30029"/>
    <cellStyle name="Comma 4 2 2 4 2 2 2 2 2 2" xfId="60853"/>
    <cellStyle name="Comma 4 2 2 4 2 2 2 2 3" xfId="45443"/>
    <cellStyle name="Comma 4 2 2 4 2 2 2 3" xfId="22220"/>
    <cellStyle name="Comma 4 2 2 4 2 2 2 3 2" xfId="53044"/>
    <cellStyle name="Comma 4 2 2 4 2 2 2 4" xfId="37634"/>
    <cellStyle name="Comma 4 2 2 4 2 2 3" xfId="10815"/>
    <cellStyle name="Comma 4 2 2 4 2 2 3 2" xfId="26226"/>
    <cellStyle name="Comma 4 2 2 4 2 2 3 2 2" xfId="57050"/>
    <cellStyle name="Comma 4 2 2 4 2 2 3 3" xfId="41640"/>
    <cellStyle name="Comma 4 2 2 4 2 2 4" xfId="18417"/>
    <cellStyle name="Comma 4 2 2 4 2 2 4 2" xfId="49241"/>
    <cellStyle name="Comma 4 2 2 4 2 2 5" xfId="33831"/>
    <cellStyle name="Comma 4 2 2 4 2 3" xfId="4909"/>
    <cellStyle name="Comma 4 2 2 4 2 3 2" xfId="12719"/>
    <cellStyle name="Comma 4 2 2 4 2 3 2 2" xfId="28130"/>
    <cellStyle name="Comma 4 2 2 4 2 3 2 2 2" xfId="58954"/>
    <cellStyle name="Comma 4 2 2 4 2 3 2 3" xfId="43544"/>
    <cellStyle name="Comma 4 2 2 4 2 3 3" xfId="20321"/>
    <cellStyle name="Comma 4 2 2 4 2 3 3 2" xfId="51145"/>
    <cellStyle name="Comma 4 2 2 4 2 3 4" xfId="35735"/>
    <cellStyle name="Comma 4 2 2 4 2 4" xfId="8916"/>
    <cellStyle name="Comma 4 2 2 4 2 4 2" xfId="24327"/>
    <cellStyle name="Comma 4 2 2 4 2 4 2 2" xfId="55151"/>
    <cellStyle name="Comma 4 2 2 4 2 4 3" xfId="39741"/>
    <cellStyle name="Comma 4 2 2 4 2 5" xfId="16518"/>
    <cellStyle name="Comma 4 2 2 4 2 5 2" xfId="47342"/>
    <cellStyle name="Comma 4 2 2 4 2 6" xfId="31932"/>
    <cellStyle name="Comma 4 2 2 4 3" xfId="1739"/>
    <cellStyle name="Comma 4 2 2 4 3 2" xfId="3638"/>
    <cellStyle name="Comma 4 2 2 4 3 2 2" xfId="7441"/>
    <cellStyle name="Comma 4 2 2 4 3 2 2 2" xfId="15251"/>
    <cellStyle name="Comma 4 2 2 4 3 2 2 2 2" xfId="30662"/>
    <cellStyle name="Comma 4 2 2 4 3 2 2 2 2 2" xfId="61486"/>
    <cellStyle name="Comma 4 2 2 4 3 2 2 2 3" xfId="46076"/>
    <cellStyle name="Comma 4 2 2 4 3 2 2 3" xfId="22853"/>
    <cellStyle name="Comma 4 2 2 4 3 2 2 3 2" xfId="53677"/>
    <cellStyle name="Comma 4 2 2 4 3 2 2 4" xfId="38267"/>
    <cellStyle name="Comma 4 2 2 4 3 2 3" xfId="11448"/>
    <cellStyle name="Comma 4 2 2 4 3 2 3 2" xfId="26859"/>
    <cellStyle name="Comma 4 2 2 4 3 2 3 2 2" xfId="57683"/>
    <cellStyle name="Comma 4 2 2 4 3 2 3 3" xfId="42273"/>
    <cellStyle name="Comma 4 2 2 4 3 2 4" xfId="19050"/>
    <cellStyle name="Comma 4 2 2 4 3 2 4 2" xfId="49874"/>
    <cellStyle name="Comma 4 2 2 4 3 2 5" xfId="34464"/>
    <cellStyle name="Comma 4 2 2 4 3 3" xfId="5542"/>
    <cellStyle name="Comma 4 2 2 4 3 3 2" xfId="13352"/>
    <cellStyle name="Comma 4 2 2 4 3 3 2 2" xfId="28763"/>
    <cellStyle name="Comma 4 2 2 4 3 3 2 2 2" xfId="59587"/>
    <cellStyle name="Comma 4 2 2 4 3 3 2 3" xfId="44177"/>
    <cellStyle name="Comma 4 2 2 4 3 3 3" xfId="20954"/>
    <cellStyle name="Comma 4 2 2 4 3 3 3 2" xfId="51778"/>
    <cellStyle name="Comma 4 2 2 4 3 3 4" xfId="36368"/>
    <cellStyle name="Comma 4 2 2 4 3 4" xfId="9549"/>
    <cellStyle name="Comma 4 2 2 4 3 4 2" xfId="24960"/>
    <cellStyle name="Comma 4 2 2 4 3 4 2 2" xfId="55784"/>
    <cellStyle name="Comma 4 2 2 4 3 4 3" xfId="40374"/>
    <cellStyle name="Comma 4 2 2 4 3 5" xfId="17151"/>
    <cellStyle name="Comma 4 2 2 4 3 5 2" xfId="47975"/>
    <cellStyle name="Comma 4 2 2 4 3 6" xfId="32565"/>
    <cellStyle name="Comma 4 2 2 4 4" xfId="2372"/>
    <cellStyle name="Comma 4 2 2 4 4 2" xfId="6175"/>
    <cellStyle name="Comma 4 2 2 4 4 2 2" xfId="13985"/>
    <cellStyle name="Comma 4 2 2 4 4 2 2 2" xfId="29396"/>
    <cellStyle name="Comma 4 2 2 4 4 2 2 2 2" xfId="60220"/>
    <cellStyle name="Comma 4 2 2 4 4 2 2 3" xfId="44810"/>
    <cellStyle name="Comma 4 2 2 4 4 2 3" xfId="21587"/>
    <cellStyle name="Comma 4 2 2 4 4 2 3 2" xfId="52411"/>
    <cellStyle name="Comma 4 2 2 4 4 2 4" xfId="37001"/>
    <cellStyle name="Comma 4 2 2 4 4 3" xfId="10182"/>
    <cellStyle name="Comma 4 2 2 4 4 3 2" xfId="25593"/>
    <cellStyle name="Comma 4 2 2 4 4 3 2 2" xfId="56417"/>
    <cellStyle name="Comma 4 2 2 4 4 3 3" xfId="41007"/>
    <cellStyle name="Comma 4 2 2 4 4 4" xfId="17784"/>
    <cellStyle name="Comma 4 2 2 4 4 4 2" xfId="48608"/>
    <cellStyle name="Comma 4 2 2 4 4 5" xfId="33198"/>
    <cellStyle name="Comma 4 2 2 4 5" xfId="4276"/>
    <cellStyle name="Comma 4 2 2 4 5 2" xfId="12086"/>
    <cellStyle name="Comma 4 2 2 4 5 2 2" xfId="27497"/>
    <cellStyle name="Comma 4 2 2 4 5 2 2 2" xfId="58321"/>
    <cellStyle name="Comma 4 2 2 4 5 2 3" xfId="42911"/>
    <cellStyle name="Comma 4 2 2 4 5 3" xfId="19688"/>
    <cellStyle name="Comma 4 2 2 4 5 3 2" xfId="50512"/>
    <cellStyle name="Comma 4 2 2 4 5 4" xfId="35102"/>
    <cellStyle name="Comma 4 2 2 4 6" xfId="8283"/>
    <cellStyle name="Comma 4 2 2 4 6 2" xfId="23694"/>
    <cellStyle name="Comma 4 2 2 4 6 2 2" xfId="54518"/>
    <cellStyle name="Comma 4 2 2 4 6 3" xfId="39108"/>
    <cellStyle name="Comma 4 2 2 4 7" xfId="15885"/>
    <cellStyle name="Comma 4 2 2 4 7 2" xfId="46709"/>
    <cellStyle name="Comma 4 2 2 4 8" xfId="31299"/>
    <cellStyle name="Comma 4 2 2 5" xfId="893"/>
    <cellStyle name="Comma 4 2 2 5 2" xfId="2792"/>
    <cellStyle name="Comma 4 2 2 5 2 2" xfId="6595"/>
    <cellStyle name="Comma 4 2 2 5 2 2 2" xfId="14405"/>
    <cellStyle name="Comma 4 2 2 5 2 2 2 2" xfId="29816"/>
    <cellStyle name="Comma 4 2 2 5 2 2 2 2 2" xfId="60640"/>
    <cellStyle name="Comma 4 2 2 5 2 2 2 3" xfId="45230"/>
    <cellStyle name="Comma 4 2 2 5 2 2 3" xfId="22007"/>
    <cellStyle name="Comma 4 2 2 5 2 2 3 2" xfId="52831"/>
    <cellStyle name="Comma 4 2 2 5 2 2 4" xfId="37421"/>
    <cellStyle name="Comma 4 2 2 5 2 3" xfId="10602"/>
    <cellStyle name="Comma 4 2 2 5 2 3 2" xfId="26013"/>
    <cellStyle name="Comma 4 2 2 5 2 3 2 2" xfId="56837"/>
    <cellStyle name="Comma 4 2 2 5 2 3 3" xfId="41427"/>
    <cellStyle name="Comma 4 2 2 5 2 4" xfId="18204"/>
    <cellStyle name="Comma 4 2 2 5 2 4 2" xfId="49028"/>
    <cellStyle name="Comma 4 2 2 5 2 5" xfId="33618"/>
    <cellStyle name="Comma 4 2 2 5 3" xfId="4696"/>
    <cellStyle name="Comma 4 2 2 5 3 2" xfId="12506"/>
    <cellStyle name="Comma 4 2 2 5 3 2 2" xfId="27917"/>
    <cellStyle name="Comma 4 2 2 5 3 2 2 2" xfId="58741"/>
    <cellStyle name="Comma 4 2 2 5 3 2 3" xfId="43331"/>
    <cellStyle name="Comma 4 2 2 5 3 3" xfId="20108"/>
    <cellStyle name="Comma 4 2 2 5 3 3 2" xfId="50932"/>
    <cellStyle name="Comma 4 2 2 5 3 4" xfId="35522"/>
    <cellStyle name="Comma 4 2 2 5 4" xfId="8703"/>
    <cellStyle name="Comma 4 2 2 5 4 2" xfId="24114"/>
    <cellStyle name="Comma 4 2 2 5 4 2 2" xfId="54938"/>
    <cellStyle name="Comma 4 2 2 5 4 3" xfId="39528"/>
    <cellStyle name="Comma 4 2 2 5 5" xfId="16305"/>
    <cellStyle name="Comma 4 2 2 5 5 2" xfId="47129"/>
    <cellStyle name="Comma 4 2 2 5 6" xfId="31719"/>
    <cellStyle name="Comma 4 2 2 6" xfId="1526"/>
    <cellStyle name="Comma 4 2 2 6 2" xfId="3425"/>
    <cellStyle name="Comma 4 2 2 6 2 2" xfId="7228"/>
    <cellStyle name="Comma 4 2 2 6 2 2 2" xfId="15038"/>
    <cellStyle name="Comma 4 2 2 6 2 2 2 2" xfId="30449"/>
    <cellStyle name="Comma 4 2 2 6 2 2 2 2 2" xfId="61273"/>
    <cellStyle name="Comma 4 2 2 6 2 2 2 3" xfId="45863"/>
    <cellStyle name="Comma 4 2 2 6 2 2 3" xfId="22640"/>
    <cellStyle name="Comma 4 2 2 6 2 2 3 2" xfId="53464"/>
    <cellStyle name="Comma 4 2 2 6 2 2 4" xfId="38054"/>
    <cellStyle name="Comma 4 2 2 6 2 3" xfId="11235"/>
    <cellStyle name="Comma 4 2 2 6 2 3 2" xfId="26646"/>
    <cellStyle name="Comma 4 2 2 6 2 3 2 2" xfId="57470"/>
    <cellStyle name="Comma 4 2 2 6 2 3 3" xfId="42060"/>
    <cellStyle name="Comma 4 2 2 6 2 4" xfId="18837"/>
    <cellStyle name="Comma 4 2 2 6 2 4 2" xfId="49661"/>
    <cellStyle name="Comma 4 2 2 6 2 5" xfId="34251"/>
    <cellStyle name="Comma 4 2 2 6 3" xfId="5329"/>
    <cellStyle name="Comma 4 2 2 6 3 2" xfId="13139"/>
    <cellStyle name="Comma 4 2 2 6 3 2 2" xfId="28550"/>
    <cellStyle name="Comma 4 2 2 6 3 2 2 2" xfId="59374"/>
    <cellStyle name="Comma 4 2 2 6 3 2 3" xfId="43964"/>
    <cellStyle name="Comma 4 2 2 6 3 3" xfId="20741"/>
    <cellStyle name="Comma 4 2 2 6 3 3 2" xfId="51565"/>
    <cellStyle name="Comma 4 2 2 6 3 4" xfId="36155"/>
    <cellStyle name="Comma 4 2 2 6 4" xfId="9336"/>
    <cellStyle name="Comma 4 2 2 6 4 2" xfId="24747"/>
    <cellStyle name="Comma 4 2 2 6 4 2 2" xfId="55571"/>
    <cellStyle name="Comma 4 2 2 6 4 3" xfId="40161"/>
    <cellStyle name="Comma 4 2 2 6 5" xfId="16938"/>
    <cellStyle name="Comma 4 2 2 6 5 2" xfId="47762"/>
    <cellStyle name="Comma 4 2 2 6 6" xfId="32352"/>
    <cellStyle name="Comma 4 2 2 7" xfId="2159"/>
    <cellStyle name="Comma 4 2 2 7 2" xfId="5962"/>
    <cellStyle name="Comma 4 2 2 7 2 2" xfId="13772"/>
    <cellStyle name="Comma 4 2 2 7 2 2 2" xfId="29183"/>
    <cellStyle name="Comma 4 2 2 7 2 2 2 2" xfId="60007"/>
    <cellStyle name="Comma 4 2 2 7 2 2 3" xfId="44597"/>
    <cellStyle name="Comma 4 2 2 7 2 3" xfId="21374"/>
    <cellStyle name="Comma 4 2 2 7 2 3 2" xfId="52198"/>
    <cellStyle name="Comma 4 2 2 7 2 4" xfId="36788"/>
    <cellStyle name="Comma 4 2 2 7 3" xfId="9969"/>
    <cellStyle name="Comma 4 2 2 7 3 2" xfId="25380"/>
    <cellStyle name="Comma 4 2 2 7 3 2 2" xfId="56204"/>
    <cellStyle name="Comma 4 2 2 7 3 3" xfId="40794"/>
    <cellStyle name="Comma 4 2 2 7 4" xfId="17571"/>
    <cellStyle name="Comma 4 2 2 7 4 2" xfId="48395"/>
    <cellStyle name="Comma 4 2 2 7 5" xfId="32985"/>
    <cellStyle name="Comma 4 2 2 8" xfId="4063"/>
    <cellStyle name="Comma 4 2 2 8 2" xfId="11873"/>
    <cellStyle name="Comma 4 2 2 8 2 2" xfId="27284"/>
    <cellStyle name="Comma 4 2 2 8 2 2 2" xfId="58108"/>
    <cellStyle name="Comma 4 2 2 8 2 3" xfId="42698"/>
    <cellStyle name="Comma 4 2 2 8 3" xfId="19475"/>
    <cellStyle name="Comma 4 2 2 8 3 2" xfId="50299"/>
    <cellStyle name="Comma 4 2 2 8 4" xfId="34889"/>
    <cellStyle name="Comma 4 2 2 9" xfId="8070"/>
    <cellStyle name="Comma 4 2 2 9 2" xfId="23481"/>
    <cellStyle name="Comma 4 2 2 9 2 2" xfId="54305"/>
    <cellStyle name="Comma 4 2 2 9 3" xfId="38895"/>
    <cellStyle name="Comma 4 2 3" xfId="83"/>
    <cellStyle name="Comma 4 2 3 10" xfId="15712"/>
    <cellStyle name="Comma 4 2 3 10 2" xfId="46536"/>
    <cellStyle name="Comma 4 2 3 11" xfId="31126"/>
    <cellStyle name="Comma 4 2 3 12" xfId="299"/>
    <cellStyle name="Comma 4 2 3 2" xfId="722"/>
    <cellStyle name="Comma 4 2 3 2 2" xfId="1355"/>
    <cellStyle name="Comma 4 2 3 2 2 2" xfId="3254"/>
    <cellStyle name="Comma 4 2 3 2 2 2 2" xfId="7057"/>
    <cellStyle name="Comma 4 2 3 2 2 2 2 2" xfId="14867"/>
    <cellStyle name="Comma 4 2 3 2 2 2 2 2 2" xfId="30278"/>
    <cellStyle name="Comma 4 2 3 2 2 2 2 2 2 2" xfId="61102"/>
    <cellStyle name="Comma 4 2 3 2 2 2 2 2 3" xfId="45692"/>
    <cellStyle name="Comma 4 2 3 2 2 2 2 3" xfId="22469"/>
    <cellStyle name="Comma 4 2 3 2 2 2 2 3 2" xfId="53293"/>
    <cellStyle name="Comma 4 2 3 2 2 2 2 4" xfId="37883"/>
    <cellStyle name="Comma 4 2 3 2 2 2 3" xfId="11064"/>
    <cellStyle name="Comma 4 2 3 2 2 2 3 2" xfId="26475"/>
    <cellStyle name="Comma 4 2 3 2 2 2 3 2 2" xfId="57299"/>
    <cellStyle name="Comma 4 2 3 2 2 2 3 3" xfId="41889"/>
    <cellStyle name="Comma 4 2 3 2 2 2 4" xfId="18666"/>
    <cellStyle name="Comma 4 2 3 2 2 2 4 2" xfId="49490"/>
    <cellStyle name="Comma 4 2 3 2 2 2 5" xfId="34080"/>
    <cellStyle name="Comma 4 2 3 2 2 3" xfId="5158"/>
    <cellStyle name="Comma 4 2 3 2 2 3 2" xfId="12968"/>
    <cellStyle name="Comma 4 2 3 2 2 3 2 2" xfId="28379"/>
    <cellStyle name="Comma 4 2 3 2 2 3 2 2 2" xfId="59203"/>
    <cellStyle name="Comma 4 2 3 2 2 3 2 3" xfId="43793"/>
    <cellStyle name="Comma 4 2 3 2 2 3 3" xfId="20570"/>
    <cellStyle name="Comma 4 2 3 2 2 3 3 2" xfId="51394"/>
    <cellStyle name="Comma 4 2 3 2 2 3 4" xfId="35984"/>
    <cellStyle name="Comma 4 2 3 2 2 4" xfId="9165"/>
    <cellStyle name="Comma 4 2 3 2 2 4 2" xfId="24576"/>
    <cellStyle name="Comma 4 2 3 2 2 4 2 2" xfId="55400"/>
    <cellStyle name="Comma 4 2 3 2 2 4 3" xfId="39990"/>
    <cellStyle name="Comma 4 2 3 2 2 5" xfId="16767"/>
    <cellStyle name="Comma 4 2 3 2 2 5 2" xfId="47591"/>
    <cellStyle name="Comma 4 2 3 2 2 6" xfId="32181"/>
    <cellStyle name="Comma 4 2 3 2 3" xfId="1988"/>
    <cellStyle name="Comma 4 2 3 2 3 2" xfId="3887"/>
    <cellStyle name="Comma 4 2 3 2 3 2 2" xfId="7690"/>
    <cellStyle name="Comma 4 2 3 2 3 2 2 2" xfId="15500"/>
    <cellStyle name="Comma 4 2 3 2 3 2 2 2 2" xfId="30911"/>
    <cellStyle name="Comma 4 2 3 2 3 2 2 2 2 2" xfId="61735"/>
    <cellStyle name="Comma 4 2 3 2 3 2 2 2 3" xfId="46325"/>
    <cellStyle name="Comma 4 2 3 2 3 2 2 3" xfId="23102"/>
    <cellStyle name="Comma 4 2 3 2 3 2 2 3 2" xfId="53926"/>
    <cellStyle name="Comma 4 2 3 2 3 2 2 4" xfId="38516"/>
    <cellStyle name="Comma 4 2 3 2 3 2 3" xfId="11697"/>
    <cellStyle name="Comma 4 2 3 2 3 2 3 2" xfId="27108"/>
    <cellStyle name="Comma 4 2 3 2 3 2 3 2 2" xfId="57932"/>
    <cellStyle name="Comma 4 2 3 2 3 2 3 3" xfId="42522"/>
    <cellStyle name="Comma 4 2 3 2 3 2 4" xfId="19299"/>
    <cellStyle name="Comma 4 2 3 2 3 2 4 2" xfId="50123"/>
    <cellStyle name="Comma 4 2 3 2 3 2 5" xfId="34713"/>
    <cellStyle name="Comma 4 2 3 2 3 3" xfId="5791"/>
    <cellStyle name="Comma 4 2 3 2 3 3 2" xfId="13601"/>
    <cellStyle name="Comma 4 2 3 2 3 3 2 2" xfId="29012"/>
    <cellStyle name="Comma 4 2 3 2 3 3 2 2 2" xfId="59836"/>
    <cellStyle name="Comma 4 2 3 2 3 3 2 3" xfId="44426"/>
    <cellStyle name="Comma 4 2 3 2 3 3 3" xfId="21203"/>
    <cellStyle name="Comma 4 2 3 2 3 3 3 2" xfId="52027"/>
    <cellStyle name="Comma 4 2 3 2 3 3 4" xfId="36617"/>
    <cellStyle name="Comma 4 2 3 2 3 4" xfId="9798"/>
    <cellStyle name="Comma 4 2 3 2 3 4 2" xfId="25209"/>
    <cellStyle name="Comma 4 2 3 2 3 4 2 2" xfId="56033"/>
    <cellStyle name="Comma 4 2 3 2 3 4 3" xfId="40623"/>
    <cellStyle name="Comma 4 2 3 2 3 5" xfId="17400"/>
    <cellStyle name="Comma 4 2 3 2 3 5 2" xfId="48224"/>
    <cellStyle name="Comma 4 2 3 2 3 6" xfId="32814"/>
    <cellStyle name="Comma 4 2 3 2 4" xfId="2621"/>
    <cellStyle name="Comma 4 2 3 2 4 2" xfId="6424"/>
    <cellStyle name="Comma 4 2 3 2 4 2 2" xfId="14234"/>
    <cellStyle name="Comma 4 2 3 2 4 2 2 2" xfId="29645"/>
    <cellStyle name="Comma 4 2 3 2 4 2 2 2 2" xfId="60469"/>
    <cellStyle name="Comma 4 2 3 2 4 2 2 3" xfId="45059"/>
    <cellStyle name="Comma 4 2 3 2 4 2 3" xfId="21836"/>
    <cellStyle name="Comma 4 2 3 2 4 2 3 2" xfId="52660"/>
    <cellStyle name="Comma 4 2 3 2 4 2 4" xfId="37250"/>
    <cellStyle name="Comma 4 2 3 2 4 3" xfId="10431"/>
    <cellStyle name="Comma 4 2 3 2 4 3 2" xfId="25842"/>
    <cellStyle name="Comma 4 2 3 2 4 3 2 2" xfId="56666"/>
    <cellStyle name="Comma 4 2 3 2 4 3 3" xfId="41256"/>
    <cellStyle name="Comma 4 2 3 2 4 4" xfId="18033"/>
    <cellStyle name="Comma 4 2 3 2 4 4 2" xfId="48857"/>
    <cellStyle name="Comma 4 2 3 2 4 5" xfId="33447"/>
    <cellStyle name="Comma 4 2 3 2 5" xfId="4525"/>
    <cellStyle name="Comma 4 2 3 2 5 2" xfId="12335"/>
    <cellStyle name="Comma 4 2 3 2 5 2 2" xfId="27746"/>
    <cellStyle name="Comma 4 2 3 2 5 2 2 2" xfId="58570"/>
    <cellStyle name="Comma 4 2 3 2 5 2 3" xfId="43160"/>
    <cellStyle name="Comma 4 2 3 2 5 3" xfId="19937"/>
    <cellStyle name="Comma 4 2 3 2 5 3 2" xfId="50761"/>
    <cellStyle name="Comma 4 2 3 2 5 4" xfId="35351"/>
    <cellStyle name="Comma 4 2 3 2 6" xfId="8532"/>
    <cellStyle name="Comma 4 2 3 2 6 2" xfId="23943"/>
    <cellStyle name="Comma 4 2 3 2 6 2 2" xfId="54767"/>
    <cellStyle name="Comma 4 2 3 2 6 3" xfId="39357"/>
    <cellStyle name="Comma 4 2 3 2 7" xfId="16134"/>
    <cellStyle name="Comma 4 2 3 2 7 2" xfId="46958"/>
    <cellStyle name="Comma 4 2 3 2 8" xfId="31548"/>
    <cellStyle name="Comma 4 2 3 3" xfId="513"/>
    <cellStyle name="Comma 4 2 3 3 2" xfId="1146"/>
    <cellStyle name="Comma 4 2 3 3 2 2" xfId="3045"/>
    <cellStyle name="Comma 4 2 3 3 2 2 2" xfId="6848"/>
    <cellStyle name="Comma 4 2 3 3 2 2 2 2" xfId="14658"/>
    <cellStyle name="Comma 4 2 3 3 2 2 2 2 2" xfId="30069"/>
    <cellStyle name="Comma 4 2 3 3 2 2 2 2 2 2" xfId="60893"/>
    <cellStyle name="Comma 4 2 3 3 2 2 2 2 3" xfId="45483"/>
    <cellStyle name="Comma 4 2 3 3 2 2 2 3" xfId="22260"/>
    <cellStyle name="Comma 4 2 3 3 2 2 2 3 2" xfId="53084"/>
    <cellStyle name="Comma 4 2 3 3 2 2 2 4" xfId="37674"/>
    <cellStyle name="Comma 4 2 3 3 2 2 3" xfId="10855"/>
    <cellStyle name="Comma 4 2 3 3 2 2 3 2" xfId="26266"/>
    <cellStyle name="Comma 4 2 3 3 2 2 3 2 2" xfId="57090"/>
    <cellStyle name="Comma 4 2 3 3 2 2 3 3" xfId="41680"/>
    <cellStyle name="Comma 4 2 3 3 2 2 4" xfId="18457"/>
    <cellStyle name="Comma 4 2 3 3 2 2 4 2" xfId="49281"/>
    <cellStyle name="Comma 4 2 3 3 2 2 5" xfId="33871"/>
    <cellStyle name="Comma 4 2 3 3 2 3" xfId="4949"/>
    <cellStyle name="Comma 4 2 3 3 2 3 2" xfId="12759"/>
    <cellStyle name="Comma 4 2 3 3 2 3 2 2" xfId="28170"/>
    <cellStyle name="Comma 4 2 3 3 2 3 2 2 2" xfId="58994"/>
    <cellStyle name="Comma 4 2 3 3 2 3 2 3" xfId="43584"/>
    <cellStyle name="Comma 4 2 3 3 2 3 3" xfId="20361"/>
    <cellStyle name="Comma 4 2 3 3 2 3 3 2" xfId="51185"/>
    <cellStyle name="Comma 4 2 3 3 2 3 4" xfId="35775"/>
    <cellStyle name="Comma 4 2 3 3 2 4" xfId="8956"/>
    <cellStyle name="Comma 4 2 3 3 2 4 2" xfId="24367"/>
    <cellStyle name="Comma 4 2 3 3 2 4 2 2" xfId="55191"/>
    <cellStyle name="Comma 4 2 3 3 2 4 3" xfId="39781"/>
    <cellStyle name="Comma 4 2 3 3 2 5" xfId="16558"/>
    <cellStyle name="Comma 4 2 3 3 2 5 2" xfId="47382"/>
    <cellStyle name="Comma 4 2 3 3 2 6" xfId="31972"/>
    <cellStyle name="Comma 4 2 3 3 3" xfId="1779"/>
    <cellStyle name="Comma 4 2 3 3 3 2" xfId="3678"/>
    <cellStyle name="Comma 4 2 3 3 3 2 2" xfId="7481"/>
    <cellStyle name="Comma 4 2 3 3 3 2 2 2" xfId="15291"/>
    <cellStyle name="Comma 4 2 3 3 3 2 2 2 2" xfId="30702"/>
    <cellStyle name="Comma 4 2 3 3 3 2 2 2 2 2" xfId="61526"/>
    <cellStyle name="Comma 4 2 3 3 3 2 2 2 3" xfId="46116"/>
    <cellStyle name="Comma 4 2 3 3 3 2 2 3" xfId="22893"/>
    <cellStyle name="Comma 4 2 3 3 3 2 2 3 2" xfId="53717"/>
    <cellStyle name="Comma 4 2 3 3 3 2 2 4" xfId="38307"/>
    <cellStyle name="Comma 4 2 3 3 3 2 3" xfId="11488"/>
    <cellStyle name="Comma 4 2 3 3 3 2 3 2" xfId="26899"/>
    <cellStyle name="Comma 4 2 3 3 3 2 3 2 2" xfId="57723"/>
    <cellStyle name="Comma 4 2 3 3 3 2 3 3" xfId="42313"/>
    <cellStyle name="Comma 4 2 3 3 3 2 4" xfId="19090"/>
    <cellStyle name="Comma 4 2 3 3 3 2 4 2" xfId="49914"/>
    <cellStyle name="Comma 4 2 3 3 3 2 5" xfId="34504"/>
    <cellStyle name="Comma 4 2 3 3 3 3" xfId="5582"/>
    <cellStyle name="Comma 4 2 3 3 3 3 2" xfId="13392"/>
    <cellStyle name="Comma 4 2 3 3 3 3 2 2" xfId="28803"/>
    <cellStyle name="Comma 4 2 3 3 3 3 2 2 2" xfId="59627"/>
    <cellStyle name="Comma 4 2 3 3 3 3 2 3" xfId="44217"/>
    <cellStyle name="Comma 4 2 3 3 3 3 3" xfId="20994"/>
    <cellStyle name="Comma 4 2 3 3 3 3 3 2" xfId="51818"/>
    <cellStyle name="Comma 4 2 3 3 3 3 4" xfId="36408"/>
    <cellStyle name="Comma 4 2 3 3 3 4" xfId="9589"/>
    <cellStyle name="Comma 4 2 3 3 3 4 2" xfId="25000"/>
    <cellStyle name="Comma 4 2 3 3 3 4 2 2" xfId="55824"/>
    <cellStyle name="Comma 4 2 3 3 3 4 3" xfId="40414"/>
    <cellStyle name="Comma 4 2 3 3 3 5" xfId="17191"/>
    <cellStyle name="Comma 4 2 3 3 3 5 2" xfId="48015"/>
    <cellStyle name="Comma 4 2 3 3 3 6" xfId="32605"/>
    <cellStyle name="Comma 4 2 3 3 4" xfId="2412"/>
    <cellStyle name="Comma 4 2 3 3 4 2" xfId="6215"/>
    <cellStyle name="Comma 4 2 3 3 4 2 2" xfId="14025"/>
    <cellStyle name="Comma 4 2 3 3 4 2 2 2" xfId="29436"/>
    <cellStyle name="Comma 4 2 3 3 4 2 2 2 2" xfId="60260"/>
    <cellStyle name="Comma 4 2 3 3 4 2 2 3" xfId="44850"/>
    <cellStyle name="Comma 4 2 3 3 4 2 3" xfId="21627"/>
    <cellStyle name="Comma 4 2 3 3 4 2 3 2" xfId="52451"/>
    <cellStyle name="Comma 4 2 3 3 4 2 4" xfId="37041"/>
    <cellStyle name="Comma 4 2 3 3 4 3" xfId="10222"/>
    <cellStyle name="Comma 4 2 3 3 4 3 2" xfId="25633"/>
    <cellStyle name="Comma 4 2 3 3 4 3 2 2" xfId="56457"/>
    <cellStyle name="Comma 4 2 3 3 4 3 3" xfId="41047"/>
    <cellStyle name="Comma 4 2 3 3 4 4" xfId="17824"/>
    <cellStyle name="Comma 4 2 3 3 4 4 2" xfId="48648"/>
    <cellStyle name="Comma 4 2 3 3 4 5" xfId="33238"/>
    <cellStyle name="Comma 4 2 3 3 5" xfId="4316"/>
    <cellStyle name="Comma 4 2 3 3 5 2" xfId="12126"/>
    <cellStyle name="Comma 4 2 3 3 5 2 2" xfId="27537"/>
    <cellStyle name="Comma 4 2 3 3 5 2 2 2" xfId="58361"/>
    <cellStyle name="Comma 4 2 3 3 5 2 3" xfId="42951"/>
    <cellStyle name="Comma 4 2 3 3 5 3" xfId="19728"/>
    <cellStyle name="Comma 4 2 3 3 5 3 2" xfId="50552"/>
    <cellStyle name="Comma 4 2 3 3 5 4" xfId="35142"/>
    <cellStyle name="Comma 4 2 3 3 6" xfId="8323"/>
    <cellStyle name="Comma 4 2 3 3 6 2" xfId="23734"/>
    <cellStyle name="Comma 4 2 3 3 6 2 2" xfId="54558"/>
    <cellStyle name="Comma 4 2 3 3 6 3" xfId="39148"/>
    <cellStyle name="Comma 4 2 3 3 7" xfId="15925"/>
    <cellStyle name="Comma 4 2 3 3 7 2" xfId="46749"/>
    <cellStyle name="Comma 4 2 3 3 8" xfId="31339"/>
    <cellStyle name="Comma 4 2 3 4" xfId="933"/>
    <cellStyle name="Comma 4 2 3 4 2" xfId="2832"/>
    <cellStyle name="Comma 4 2 3 4 2 2" xfId="6635"/>
    <cellStyle name="Comma 4 2 3 4 2 2 2" xfId="14445"/>
    <cellStyle name="Comma 4 2 3 4 2 2 2 2" xfId="29856"/>
    <cellStyle name="Comma 4 2 3 4 2 2 2 2 2" xfId="60680"/>
    <cellStyle name="Comma 4 2 3 4 2 2 2 3" xfId="45270"/>
    <cellStyle name="Comma 4 2 3 4 2 2 3" xfId="22047"/>
    <cellStyle name="Comma 4 2 3 4 2 2 3 2" xfId="52871"/>
    <cellStyle name="Comma 4 2 3 4 2 2 4" xfId="37461"/>
    <cellStyle name="Comma 4 2 3 4 2 3" xfId="10642"/>
    <cellStyle name="Comma 4 2 3 4 2 3 2" xfId="26053"/>
    <cellStyle name="Comma 4 2 3 4 2 3 2 2" xfId="56877"/>
    <cellStyle name="Comma 4 2 3 4 2 3 3" xfId="41467"/>
    <cellStyle name="Comma 4 2 3 4 2 4" xfId="18244"/>
    <cellStyle name="Comma 4 2 3 4 2 4 2" xfId="49068"/>
    <cellStyle name="Comma 4 2 3 4 2 5" xfId="33658"/>
    <cellStyle name="Comma 4 2 3 4 3" xfId="4736"/>
    <cellStyle name="Comma 4 2 3 4 3 2" xfId="12546"/>
    <cellStyle name="Comma 4 2 3 4 3 2 2" xfId="27957"/>
    <cellStyle name="Comma 4 2 3 4 3 2 2 2" xfId="58781"/>
    <cellStyle name="Comma 4 2 3 4 3 2 3" xfId="43371"/>
    <cellStyle name="Comma 4 2 3 4 3 3" xfId="20148"/>
    <cellStyle name="Comma 4 2 3 4 3 3 2" xfId="50972"/>
    <cellStyle name="Comma 4 2 3 4 3 4" xfId="35562"/>
    <cellStyle name="Comma 4 2 3 4 4" xfId="8743"/>
    <cellStyle name="Comma 4 2 3 4 4 2" xfId="24154"/>
    <cellStyle name="Comma 4 2 3 4 4 2 2" xfId="54978"/>
    <cellStyle name="Comma 4 2 3 4 4 3" xfId="39568"/>
    <cellStyle name="Comma 4 2 3 4 5" xfId="16345"/>
    <cellStyle name="Comma 4 2 3 4 5 2" xfId="47169"/>
    <cellStyle name="Comma 4 2 3 4 6" xfId="31759"/>
    <cellStyle name="Comma 4 2 3 5" xfId="1566"/>
    <cellStyle name="Comma 4 2 3 5 2" xfId="3465"/>
    <cellStyle name="Comma 4 2 3 5 2 2" xfId="7268"/>
    <cellStyle name="Comma 4 2 3 5 2 2 2" xfId="15078"/>
    <cellStyle name="Comma 4 2 3 5 2 2 2 2" xfId="30489"/>
    <cellStyle name="Comma 4 2 3 5 2 2 2 2 2" xfId="61313"/>
    <cellStyle name="Comma 4 2 3 5 2 2 2 3" xfId="45903"/>
    <cellStyle name="Comma 4 2 3 5 2 2 3" xfId="22680"/>
    <cellStyle name="Comma 4 2 3 5 2 2 3 2" xfId="53504"/>
    <cellStyle name="Comma 4 2 3 5 2 2 4" xfId="38094"/>
    <cellStyle name="Comma 4 2 3 5 2 3" xfId="11275"/>
    <cellStyle name="Comma 4 2 3 5 2 3 2" xfId="26686"/>
    <cellStyle name="Comma 4 2 3 5 2 3 2 2" xfId="57510"/>
    <cellStyle name="Comma 4 2 3 5 2 3 3" xfId="42100"/>
    <cellStyle name="Comma 4 2 3 5 2 4" xfId="18877"/>
    <cellStyle name="Comma 4 2 3 5 2 4 2" xfId="49701"/>
    <cellStyle name="Comma 4 2 3 5 2 5" xfId="34291"/>
    <cellStyle name="Comma 4 2 3 5 3" xfId="5369"/>
    <cellStyle name="Comma 4 2 3 5 3 2" xfId="13179"/>
    <cellStyle name="Comma 4 2 3 5 3 2 2" xfId="28590"/>
    <cellStyle name="Comma 4 2 3 5 3 2 2 2" xfId="59414"/>
    <cellStyle name="Comma 4 2 3 5 3 2 3" xfId="44004"/>
    <cellStyle name="Comma 4 2 3 5 3 3" xfId="20781"/>
    <cellStyle name="Comma 4 2 3 5 3 3 2" xfId="51605"/>
    <cellStyle name="Comma 4 2 3 5 3 4" xfId="36195"/>
    <cellStyle name="Comma 4 2 3 5 4" xfId="9376"/>
    <cellStyle name="Comma 4 2 3 5 4 2" xfId="24787"/>
    <cellStyle name="Comma 4 2 3 5 4 2 2" xfId="55611"/>
    <cellStyle name="Comma 4 2 3 5 4 3" xfId="40201"/>
    <cellStyle name="Comma 4 2 3 5 5" xfId="16978"/>
    <cellStyle name="Comma 4 2 3 5 5 2" xfId="47802"/>
    <cellStyle name="Comma 4 2 3 5 6" xfId="32392"/>
    <cellStyle name="Comma 4 2 3 6" xfId="2199"/>
    <cellStyle name="Comma 4 2 3 6 2" xfId="6002"/>
    <cellStyle name="Comma 4 2 3 6 2 2" xfId="13812"/>
    <cellStyle name="Comma 4 2 3 6 2 2 2" xfId="29223"/>
    <cellStyle name="Comma 4 2 3 6 2 2 2 2" xfId="60047"/>
    <cellStyle name="Comma 4 2 3 6 2 2 3" xfId="44637"/>
    <cellStyle name="Comma 4 2 3 6 2 3" xfId="21414"/>
    <cellStyle name="Comma 4 2 3 6 2 3 2" xfId="52238"/>
    <cellStyle name="Comma 4 2 3 6 2 4" xfId="36828"/>
    <cellStyle name="Comma 4 2 3 6 3" xfId="10009"/>
    <cellStyle name="Comma 4 2 3 6 3 2" xfId="25420"/>
    <cellStyle name="Comma 4 2 3 6 3 2 2" xfId="56244"/>
    <cellStyle name="Comma 4 2 3 6 3 3" xfId="40834"/>
    <cellStyle name="Comma 4 2 3 6 4" xfId="17611"/>
    <cellStyle name="Comma 4 2 3 6 4 2" xfId="48435"/>
    <cellStyle name="Comma 4 2 3 6 5" xfId="33025"/>
    <cellStyle name="Comma 4 2 3 7" xfId="4103"/>
    <cellStyle name="Comma 4 2 3 7 2" xfId="11913"/>
    <cellStyle name="Comma 4 2 3 7 2 2" xfId="27324"/>
    <cellStyle name="Comma 4 2 3 7 2 2 2" xfId="58148"/>
    <cellStyle name="Comma 4 2 3 7 2 3" xfId="42738"/>
    <cellStyle name="Comma 4 2 3 7 3" xfId="19515"/>
    <cellStyle name="Comma 4 2 3 7 3 2" xfId="50339"/>
    <cellStyle name="Comma 4 2 3 7 4" xfId="34929"/>
    <cellStyle name="Comma 4 2 3 8" xfId="8110"/>
    <cellStyle name="Comma 4 2 3 8 2" xfId="23521"/>
    <cellStyle name="Comma 4 2 3 8 2 2" xfId="54345"/>
    <cellStyle name="Comma 4 2 3 8 3" xfId="38935"/>
    <cellStyle name="Comma 4 2 3 9" xfId="7901"/>
    <cellStyle name="Comma 4 2 3 9 2" xfId="23312"/>
    <cellStyle name="Comma 4 2 3 9 2 2" xfId="54136"/>
    <cellStyle name="Comma 4 2 3 9 3" xfId="38726"/>
    <cellStyle name="Comma 4 2 4" xfId="219"/>
    <cellStyle name="Comma 4 2 4 10" xfId="15632"/>
    <cellStyle name="Comma 4 2 4 10 2" xfId="46456"/>
    <cellStyle name="Comma 4 2 4 11" xfId="31046"/>
    <cellStyle name="Comma 4 2 4 2" xfId="642"/>
    <cellStyle name="Comma 4 2 4 2 2" xfId="1275"/>
    <cellStyle name="Comma 4 2 4 2 2 2" xfId="3174"/>
    <cellStyle name="Comma 4 2 4 2 2 2 2" xfId="6977"/>
    <cellStyle name="Comma 4 2 4 2 2 2 2 2" xfId="14787"/>
    <cellStyle name="Comma 4 2 4 2 2 2 2 2 2" xfId="30198"/>
    <cellStyle name="Comma 4 2 4 2 2 2 2 2 2 2" xfId="61022"/>
    <cellStyle name="Comma 4 2 4 2 2 2 2 2 3" xfId="45612"/>
    <cellStyle name="Comma 4 2 4 2 2 2 2 3" xfId="22389"/>
    <cellStyle name="Comma 4 2 4 2 2 2 2 3 2" xfId="53213"/>
    <cellStyle name="Comma 4 2 4 2 2 2 2 4" xfId="37803"/>
    <cellStyle name="Comma 4 2 4 2 2 2 3" xfId="10984"/>
    <cellStyle name="Comma 4 2 4 2 2 2 3 2" xfId="26395"/>
    <cellStyle name="Comma 4 2 4 2 2 2 3 2 2" xfId="57219"/>
    <cellStyle name="Comma 4 2 4 2 2 2 3 3" xfId="41809"/>
    <cellStyle name="Comma 4 2 4 2 2 2 4" xfId="18586"/>
    <cellStyle name="Comma 4 2 4 2 2 2 4 2" xfId="49410"/>
    <cellStyle name="Comma 4 2 4 2 2 2 5" xfId="34000"/>
    <cellStyle name="Comma 4 2 4 2 2 3" xfId="5078"/>
    <cellStyle name="Comma 4 2 4 2 2 3 2" xfId="12888"/>
    <cellStyle name="Comma 4 2 4 2 2 3 2 2" xfId="28299"/>
    <cellStyle name="Comma 4 2 4 2 2 3 2 2 2" xfId="59123"/>
    <cellStyle name="Comma 4 2 4 2 2 3 2 3" xfId="43713"/>
    <cellStyle name="Comma 4 2 4 2 2 3 3" xfId="20490"/>
    <cellStyle name="Comma 4 2 4 2 2 3 3 2" xfId="51314"/>
    <cellStyle name="Comma 4 2 4 2 2 3 4" xfId="35904"/>
    <cellStyle name="Comma 4 2 4 2 2 4" xfId="9085"/>
    <cellStyle name="Comma 4 2 4 2 2 4 2" xfId="24496"/>
    <cellStyle name="Comma 4 2 4 2 2 4 2 2" xfId="55320"/>
    <cellStyle name="Comma 4 2 4 2 2 4 3" xfId="39910"/>
    <cellStyle name="Comma 4 2 4 2 2 5" xfId="16687"/>
    <cellStyle name="Comma 4 2 4 2 2 5 2" xfId="47511"/>
    <cellStyle name="Comma 4 2 4 2 2 6" xfId="32101"/>
    <cellStyle name="Comma 4 2 4 2 3" xfId="1908"/>
    <cellStyle name="Comma 4 2 4 2 3 2" xfId="3807"/>
    <cellStyle name="Comma 4 2 4 2 3 2 2" xfId="7610"/>
    <cellStyle name="Comma 4 2 4 2 3 2 2 2" xfId="15420"/>
    <cellStyle name="Comma 4 2 4 2 3 2 2 2 2" xfId="30831"/>
    <cellStyle name="Comma 4 2 4 2 3 2 2 2 2 2" xfId="61655"/>
    <cellStyle name="Comma 4 2 4 2 3 2 2 2 3" xfId="46245"/>
    <cellStyle name="Comma 4 2 4 2 3 2 2 3" xfId="23022"/>
    <cellStyle name="Comma 4 2 4 2 3 2 2 3 2" xfId="53846"/>
    <cellStyle name="Comma 4 2 4 2 3 2 2 4" xfId="38436"/>
    <cellStyle name="Comma 4 2 4 2 3 2 3" xfId="11617"/>
    <cellStyle name="Comma 4 2 4 2 3 2 3 2" xfId="27028"/>
    <cellStyle name="Comma 4 2 4 2 3 2 3 2 2" xfId="57852"/>
    <cellStyle name="Comma 4 2 4 2 3 2 3 3" xfId="42442"/>
    <cellStyle name="Comma 4 2 4 2 3 2 4" xfId="19219"/>
    <cellStyle name="Comma 4 2 4 2 3 2 4 2" xfId="50043"/>
    <cellStyle name="Comma 4 2 4 2 3 2 5" xfId="34633"/>
    <cellStyle name="Comma 4 2 4 2 3 3" xfId="5711"/>
    <cellStyle name="Comma 4 2 4 2 3 3 2" xfId="13521"/>
    <cellStyle name="Comma 4 2 4 2 3 3 2 2" xfId="28932"/>
    <cellStyle name="Comma 4 2 4 2 3 3 2 2 2" xfId="59756"/>
    <cellStyle name="Comma 4 2 4 2 3 3 2 3" xfId="44346"/>
    <cellStyle name="Comma 4 2 4 2 3 3 3" xfId="21123"/>
    <cellStyle name="Comma 4 2 4 2 3 3 3 2" xfId="51947"/>
    <cellStyle name="Comma 4 2 4 2 3 3 4" xfId="36537"/>
    <cellStyle name="Comma 4 2 4 2 3 4" xfId="9718"/>
    <cellStyle name="Comma 4 2 4 2 3 4 2" xfId="25129"/>
    <cellStyle name="Comma 4 2 4 2 3 4 2 2" xfId="55953"/>
    <cellStyle name="Comma 4 2 4 2 3 4 3" xfId="40543"/>
    <cellStyle name="Comma 4 2 4 2 3 5" xfId="17320"/>
    <cellStyle name="Comma 4 2 4 2 3 5 2" xfId="48144"/>
    <cellStyle name="Comma 4 2 4 2 3 6" xfId="32734"/>
    <cellStyle name="Comma 4 2 4 2 4" xfId="2541"/>
    <cellStyle name="Comma 4 2 4 2 4 2" xfId="6344"/>
    <cellStyle name="Comma 4 2 4 2 4 2 2" xfId="14154"/>
    <cellStyle name="Comma 4 2 4 2 4 2 2 2" xfId="29565"/>
    <cellStyle name="Comma 4 2 4 2 4 2 2 2 2" xfId="60389"/>
    <cellStyle name="Comma 4 2 4 2 4 2 2 3" xfId="44979"/>
    <cellStyle name="Comma 4 2 4 2 4 2 3" xfId="21756"/>
    <cellStyle name="Comma 4 2 4 2 4 2 3 2" xfId="52580"/>
    <cellStyle name="Comma 4 2 4 2 4 2 4" xfId="37170"/>
    <cellStyle name="Comma 4 2 4 2 4 3" xfId="10351"/>
    <cellStyle name="Comma 4 2 4 2 4 3 2" xfId="25762"/>
    <cellStyle name="Comma 4 2 4 2 4 3 2 2" xfId="56586"/>
    <cellStyle name="Comma 4 2 4 2 4 3 3" xfId="41176"/>
    <cellStyle name="Comma 4 2 4 2 4 4" xfId="17953"/>
    <cellStyle name="Comma 4 2 4 2 4 4 2" xfId="48777"/>
    <cellStyle name="Comma 4 2 4 2 4 5" xfId="33367"/>
    <cellStyle name="Comma 4 2 4 2 5" xfId="4445"/>
    <cellStyle name="Comma 4 2 4 2 5 2" xfId="12255"/>
    <cellStyle name="Comma 4 2 4 2 5 2 2" xfId="27666"/>
    <cellStyle name="Comma 4 2 4 2 5 2 2 2" xfId="58490"/>
    <cellStyle name="Comma 4 2 4 2 5 2 3" xfId="43080"/>
    <cellStyle name="Comma 4 2 4 2 5 3" xfId="19857"/>
    <cellStyle name="Comma 4 2 4 2 5 3 2" xfId="50681"/>
    <cellStyle name="Comma 4 2 4 2 5 4" xfId="35271"/>
    <cellStyle name="Comma 4 2 4 2 6" xfId="8452"/>
    <cellStyle name="Comma 4 2 4 2 6 2" xfId="23863"/>
    <cellStyle name="Comma 4 2 4 2 6 2 2" xfId="54687"/>
    <cellStyle name="Comma 4 2 4 2 6 3" xfId="39277"/>
    <cellStyle name="Comma 4 2 4 2 7" xfId="16054"/>
    <cellStyle name="Comma 4 2 4 2 7 2" xfId="46878"/>
    <cellStyle name="Comma 4 2 4 2 8" xfId="31468"/>
    <cellStyle name="Comma 4 2 4 3" xfId="433"/>
    <cellStyle name="Comma 4 2 4 3 2" xfId="1066"/>
    <cellStyle name="Comma 4 2 4 3 2 2" xfId="2965"/>
    <cellStyle name="Comma 4 2 4 3 2 2 2" xfId="6768"/>
    <cellStyle name="Comma 4 2 4 3 2 2 2 2" xfId="14578"/>
    <cellStyle name="Comma 4 2 4 3 2 2 2 2 2" xfId="29989"/>
    <cellStyle name="Comma 4 2 4 3 2 2 2 2 2 2" xfId="60813"/>
    <cellStyle name="Comma 4 2 4 3 2 2 2 2 3" xfId="45403"/>
    <cellStyle name="Comma 4 2 4 3 2 2 2 3" xfId="22180"/>
    <cellStyle name="Comma 4 2 4 3 2 2 2 3 2" xfId="53004"/>
    <cellStyle name="Comma 4 2 4 3 2 2 2 4" xfId="37594"/>
    <cellStyle name="Comma 4 2 4 3 2 2 3" xfId="10775"/>
    <cellStyle name="Comma 4 2 4 3 2 2 3 2" xfId="26186"/>
    <cellStyle name="Comma 4 2 4 3 2 2 3 2 2" xfId="57010"/>
    <cellStyle name="Comma 4 2 4 3 2 2 3 3" xfId="41600"/>
    <cellStyle name="Comma 4 2 4 3 2 2 4" xfId="18377"/>
    <cellStyle name="Comma 4 2 4 3 2 2 4 2" xfId="49201"/>
    <cellStyle name="Comma 4 2 4 3 2 2 5" xfId="33791"/>
    <cellStyle name="Comma 4 2 4 3 2 3" xfId="4869"/>
    <cellStyle name="Comma 4 2 4 3 2 3 2" xfId="12679"/>
    <cellStyle name="Comma 4 2 4 3 2 3 2 2" xfId="28090"/>
    <cellStyle name="Comma 4 2 4 3 2 3 2 2 2" xfId="58914"/>
    <cellStyle name="Comma 4 2 4 3 2 3 2 3" xfId="43504"/>
    <cellStyle name="Comma 4 2 4 3 2 3 3" xfId="20281"/>
    <cellStyle name="Comma 4 2 4 3 2 3 3 2" xfId="51105"/>
    <cellStyle name="Comma 4 2 4 3 2 3 4" xfId="35695"/>
    <cellStyle name="Comma 4 2 4 3 2 4" xfId="8876"/>
    <cellStyle name="Comma 4 2 4 3 2 4 2" xfId="24287"/>
    <cellStyle name="Comma 4 2 4 3 2 4 2 2" xfId="55111"/>
    <cellStyle name="Comma 4 2 4 3 2 4 3" xfId="39701"/>
    <cellStyle name="Comma 4 2 4 3 2 5" xfId="16478"/>
    <cellStyle name="Comma 4 2 4 3 2 5 2" xfId="47302"/>
    <cellStyle name="Comma 4 2 4 3 2 6" xfId="31892"/>
    <cellStyle name="Comma 4 2 4 3 3" xfId="1699"/>
    <cellStyle name="Comma 4 2 4 3 3 2" xfId="3598"/>
    <cellStyle name="Comma 4 2 4 3 3 2 2" xfId="7401"/>
    <cellStyle name="Comma 4 2 4 3 3 2 2 2" xfId="15211"/>
    <cellStyle name="Comma 4 2 4 3 3 2 2 2 2" xfId="30622"/>
    <cellStyle name="Comma 4 2 4 3 3 2 2 2 2 2" xfId="61446"/>
    <cellStyle name="Comma 4 2 4 3 3 2 2 2 3" xfId="46036"/>
    <cellStyle name="Comma 4 2 4 3 3 2 2 3" xfId="22813"/>
    <cellStyle name="Comma 4 2 4 3 3 2 2 3 2" xfId="53637"/>
    <cellStyle name="Comma 4 2 4 3 3 2 2 4" xfId="38227"/>
    <cellStyle name="Comma 4 2 4 3 3 2 3" xfId="11408"/>
    <cellStyle name="Comma 4 2 4 3 3 2 3 2" xfId="26819"/>
    <cellStyle name="Comma 4 2 4 3 3 2 3 2 2" xfId="57643"/>
    <cellStyle name="Comma 4 2 4 3 3 2 3 3" xfId="42233"/>
    <cellStyle name="Comma 4 2 4 3 3 2 4" xfId="19010"/>
    <cellStyle name="Comma 4 2 4 3 3 2 4 2" xfId="49834"/>
    <cellStyle name="Comma 4 2 4 3 3 2 5" xfId="34424"/>
    <cellStyle name="Comma 4 2 4 3 3 3" xfId="5502"/>
    <cellStyle name="Comma 4 2 4 3 3 3 2" xfId="13312"/>
    <cellStyle name="Comma 4 2 4 3 3 3 2 2" xfId="28723"/>
    <cellStyle name="Comma 4 2 4 3 3 3 2 2 2" xfId="59547"/>
    <cellStyle name="Comma 4 2 4 3 3 3 2 3" xfId="44137"/>
    <cellStyle name="Comma 4 2 4 3 3 3 3" xfId="20914"/>
    <cellStyle name="Comma 4 2 4 3 3 3 3 2" xfId="51738"/>
    <cellStyle name="Comma 4 2 4 3 3 3 4" xfId="36328"/>
    <cellStyle name="Comma 4 2 4 3 3 4" xfId="9509"/>
    <cellStyle name="Comma 4 2 4 3 3 4 2" xfId="24920"/>
    <cellStyle name="Comma 4 2 4 3 3 4 2 2" xfId="55744"/>
    <cellStyle name="Comma 4 2 4 3 3 4 3" xfId="40334"/>
    <cellStyle name="Comma 4 2 4 3 3 5" xfId="17111"/>
    <cellStyle name="Comma 4 2 4 3 3 5 2" xfId="47935"/>
    <cellStyle name="Comma 4 2 4 3 3 6" xfId="32525"/>
    <cellStyle name="Comma 4 2 4 3 4" xfId="2332"/>
    <cellStyle name="Comma 4 2 4 3 4 2" xfId="6135"/>
    <cellStyle name="Comma 4 2 4 3 4 2 2" xfId="13945"/>
    <cellStyle name="Comma 4 2 4 3 4 2 2 2" xfId="29356"/>
    <cellStyle name="Comma 4 2 4 3 4 2 2 2 2" xfId="60180"/>
    <cellStyle name="Comma 4 2 4 3 4 2 2 3" xfId="44770"/>
    <cellStyle name="Comma 4 2 4 3 4 2 3" xfId="21547"/>
    <cellStyle name="Comma 4 2 4 3 4 2 3 2" xfId="52371"/>
    <cellStyle name="Comma 4 2 4 3 4 2 4" xfId="36961"/>
    <cellStyle name="Comma 4 2 4 3 4 3" xfId="10142"/>
    <cellStyle name="Comma 4 2 4 3 4 3 2" xfId="25553"/>
    <cellStyle name="Comma 4 2 4 3 4 3 2 2" xfId="56377"/>
    <cellStyle name="Comma 4 2 4 3 4 3 3" xfId="40967"/>
    <cellStyle name="Comma 4 2 4 3 4 4" xfId="17744"/>
    <cellStyle name="Comma 4 2 4 3 4 4 2" xfId="48568"/>
    <cellStyle name="Comma 4 2 4 3 4 5" xfId="33158"/>
    <cellStyle name="Comma 4 2 4 3 5" xfId="4236"/>
    <cellStyle name="Comma 4 2 4 3 5 2" xfId="12046"/>
    <cellStyle name="Comma 4 2 4 3 5 2 2" xfId="27457"/>
    <cellStyle name="Comma 4 2 4 3 5 2 2 2" xfId="58281"/>
    <cellStyle name="Comma 4 2 4 3 5 2 3" xfId="42871"/>
    <cellStyle name="Comma 4 2 4 3 5 3" xfId="19648"/>
    <cellStyle name="Comma 4 2 4 3 5 3 2" xfId="50472"/>
    <cellStyle name="Comma 4 2 4 3 5 4" xfId="35062"/>
    <cellStyle name="Comma 4 2 4 3 6" xfId="8243"/>
    <cellStyle name="Comma 4 2 4 3 6 2" xfId="23654"/>
    <cellStyle name="Comma 4 2 4 3 6 2 2" xfId="54478"/>
    <cellStyle name="Comma 4 2 4 3 6 3" xfId="39068"/>
    <cellStyle name="Comma 4 2 4 3 7" xfId="15845"/>
    <cellStyle name="Comma 4 2 4 3 7 2" xfId="46669"/>
    <cellStyle name="Comma 4 2 4 3 8" xfId="31259"/>
    <cellStyle name="Comma 4 2 4 4" xfId="853"/>
    <cellStyle name="Comma 4 2 4 4 2" xfId="2752"/>
    <cellStyle name="Comma 4 2 4 4 2 2" xfId="6555"/>
    <cellStyle name="Comma 4 2 4 4 2 2 2" xfId="14365"/>
    <cellStyle name="Comma 4 2 4 4 2 2 2 2" xfId="29776"/>
    <cellStyle name="Comma 4 2 4 4 2 2 2 2 2" xfId="60600"/>
    <cellStyle name="Comma 4 2 4 4 2 2 2 3" xfId="45190"/>
    <cellStyle name="Comma 4 2 4 4 2 2 3" xfId="21967"/>
    <cellStyle name="Comma 4 2 4 4 2 2 3 2" xfId="52791"/>
    <cellStyle name="Comma 4 2 4 4 2 2 4" xfId="37381"/>
    <cellStyle name="Comma 4 2 4 4 2 3" xfId="10562"/>
    <cellStyle name="Comma 4 2 4 4 2 3 2" xfId="25973"/>
    <cellStyle name="Comma 4 2 4 4 2 3 2 2" xfId="56797"/>
    <cellStyle name="Comma 4 2 4 4 2 3 3" xfId="41387"/>
    <cellStyle name="Comma 4 2 4 4 2 4" xfId="18164"/>
    <cellStyle name="Comma 4 2 4 4 2 4 2" xfId="48988"/>
    <cellStyle name="Comma 4 2 4 4 2 5" xfId="33578"/>
    <cellStyle name="Comma 4 2 4 4 3" xfId="4656"/>
    <cellStyle name="Comma 4 2 4 4 3 2" xfId="12466"/>
    <cellStyle name="Comma 4 2 4 4 3 2 2" xfId="27877"/>
    <cellStyle name="Comma 4 2 4 4 3 2 2 2" xfId="58701"/>
    <cellStyle name="Comma 4 2 4 4 3 2 3" xfId="43291"/>
    <cellStyle name="Comma 4 2 4 4 3 3" xfId="20068"/>
    <cellStyle name="Comma 4 2 4 4 3 3 2" xfId="50892"/>
    <cellStyle name="Comma 4 2 4 4 3 4" xfId="35482"/>
    <cellStyle name="Comma 4 2 4 4 4" xfId="8663"/>
    <cellStyle name="Comma 4 2 4 4 4 2" xfId="24074"/>
    <cellStyle name="Comma 4 2 4 4 4 2 2" xfId="54898"/>
    <cellStyle name="Comma 4 2 4 4 4 3" xfId="39488"/>
    <cellStyle name="Comma 4 2 4 4 5" xfId="16265"/>
    <cellStyle name="Comma 4 2 4 4 5 2" xfId="47089"/>
    <cellStyle name="Comma 4 2 4 4 6" xfId="31679"/>
    <cellStyle name="Comma 4 2 4 5" xfId="1486"/>
    <cellStyle name="Comma 4 2 4 5 2" xfId="3385"/>
    <cellStyle name="Comma 4 2 4 5 2 2" xfId="7188"/>
    <cellStyle name="Comma 4 2 4 5 2 2 2" xfId="14998"/>
    <cellStyle name="Comma 4 2 4 5 2 2 2 2" xfId="30409"/>
    <cellStyle name="Comma 4 2 4 5 2 2 2 2 2" xfId="61233"/>
    <cellStyle name="Comma 4 2 4 5 2 2 2 3" xfId="45823"/>
    <cellStyle name="Comma 4 2 4 5 2 2 3" xfId="22600"/>
    <cellStyle name="Comma 4 2 4 5 2 2 3 2" xfId="53424"/>
    <cellStyle name="Comma 4 2 4 5 2 2 4" xfId="38014"/>
    <cellStyle name="Comma 4 2 4 5 2 3" xfId="11195"/>
    <cellStyle name="Comma 4 2 4 5 2 3 2" xfId="26606"/>
    <cellStyle name="Comma 4 2 4 5 2 3 2 2" xfId="57430"/>
    <cellStyle name="Comma 4 2 4 5 2 3 3" xfId="42020"/>
    <cellStyle name="Comma 4 2 4 5 2 4" xfId="18797"/>
    <cellStyle name="Comma 4 2 4 5 2 4 2" xfId="49621"/>
    <cellStyle name="Comma 4 2 4 5 2 5" xfId="34211"/>
    <cellStyle name="Comma 4 2 4 5 3" xfId="5289"/>
    <cellStyle name="Comma 4 2 4 5 3 2" xfId="13099"/>
    <cellStyle name="Comma 4 2 4 5 3 2 2" xfId="28510"/>
    <cellStyle name="Comma 4 2 4 5 3 2 2 2" xfId="59334"/>
    <cellStyle name="Comma 4 2 4 5 3 2 3" xfId="43924"/>
    <cellStyle name="Comma 4 2 4 5 3 3" xfId="20701"/>
    <cellStyle name="Comma 4 2 4 5 3 3 2" xfId="51525"/>
    <cellStyle name="Comma 4 2 4 5 3 4" xfId="36115"/>
    <cellStyle name="Comma 4 2 4 5 4" xfId="9296"/>
    <cellStyle name="Comma 4 2 4 5 4 2" xfId="24707"/>
    <cellStyle name="Comma 4 2 4 5 4 2 2" xfId="55531"/>
    <cellStyle name="Comma 4 2 4 5 4 3" xfId="40121"/>
    <cellStyle name="Comma 4 2 4 5 5" xfId="16898"/>
    <cellStyle name="Comma 4 2 4 5 5 2" xfId="47722"/>
    <cellStyle name="Comma 4 2 4 5 6" xfId="32312"/>
    <cellStyle name="Comma 4 2 4 6" xfId="2119"/>
    <cellStyle name="Comma 4 2 4 6 2" xfId="5922"/>
    <cellStyle name="Comma 4 2 4 6 2 2" xfId="13732"/>
    <cellStyle name="Comma 4 2 4 6 2 2 2" xfId="29143"/>
    <cellStyle name="Comma 4 2 4 6 2 2 2 2" xfId="59967"/>
    <cellStyle name="Comma 4 2 4 6 2 2 3" xfId="44557"/>
    <cellStyle name="Comma 4 2 4 6 2 3" xfId="21334"/>
    <cellStyle name="Comma 4 2 4 6 2 3 2" xfId="52158"/>
    <cellStyle name="Comma 4 2 4 6 2 4" xfId="36748"/>
    <cellStyle name="Comma 4 2 4 6 3" xfId="9929"/>
    <cellStyle name="Comma 4 2 4 6 3 2" xfId="25340"/>
    <cellStyle name="Comma 4 2 4 6 3 2 2" xfId="56164"/>
    <cellStyle name="Comma 4 2 4 6 3 3" xfId="40754"/>
    <cellStyle name="Comma 4 2 4 6 4" xfId="17531"/>
    <cellStyle name="Comma 4 2 4 6 4 2" xfId="48355"/>
    <cellStyle name="Comma 4 2 4 6 5" xfId="32945"/>
    <cellStyle name="Comma 4 2 4 7" xfId="4023"/>
    <cellStyle name="Comma 4 2 4 7 2" xfId="11833"/>
    <cellStyle name="Comma 4 2 4 7 2 2" xfId="27244"/>
    <cellStyle name="Comma 4 2 4 7 2 2 2" xfId="58068"/>
    <cellStyle name="Comma 4 2 4 7 2 3" xfId="42658"/>
    <cellStyle name="Comma 4 2 4 7 3" xfId="19435"/>
    <cellStyle name="Comma 4 2 4 7 3 2" xfId="50259"/>
    <cellStyle name="Comma 4 2 4 7 4" xfId="34849"/>
    <cellStyle name="Comma 4 2 4 8" xfId="8030"/>
    <cellStyle name="Comma 4 2 4 8 2" xfId="23441"/>
    <cellStyle name="Comma 4 2 4 8 2 2" xfId="54265"/>
    <cellStyle name="Comma 4 2 4 8 3" xfId="38855"/>
    <cellStyle name="Comma 4 2 4 9" xfId="7821"/>
    <cellStyle name="Comma 4 2 4 9 2" xfId="23232"/>
    <cellStyle name="Comma 4 2 4 9 2 2" xfId="54056"/>
    <cellStyle name="Comma 4 2 4 9 3" xfId="38646"/>
    <cellStyle name="Comma 4 2 5" xfId="597"/>
    <cellStyle name="Comma 4 2 5 2" xfId="1230"/>
    <cellStyle name="Comma 4 2 5 2 2" xfId="3129"/>
    <cellStyle name="Comma 4 2 5 2 2 2" xfId="6932"/>
    <cellStyle name="Comma 4 2 5 2 2 2 2" xfId="14742"/>
    <cellStyle name="Comma 4 2 5 2 2 2 2 2" xfId="30153"/>
    <cellStyle name="Comma 4 2 5 2 2 2 2 2 2" xfId="60977"/>
    <cellStyle name="Comma 4 2 5 2 2 2 2 3" xfId="45567"/>
    <cellStyle name="Comma 4 2 5 2 2 2 3" xfId="22344"/>
    <cellStyle name="Comma 4 2 5 2 2 2 3 2" xfId="53168"/>
    <cellStyle name="Comma 4 2 5 2 2 2 4" xfId="37758"/>
    <cellStyle name="Comma 4 2 5 2 2 3" xfId="10939"/>
    <cellStyle name="Comma 4 2 5 2 2 3 2" xfId="26350"/>
    <cellStyle name="Comma 4 2 5 2 2 3 2 2" xfId="57174"/>
    <cellStyle name="Comma 4 2 5 2 2 3 3" xfId="41764"/>
    <cellStyle name="Comma 4 2 5 2 2 4" xfId="18541"/>
    <cellStyle name="Comma 4 2 5 2 2 4 2" xfId="49365"/>
    <cellStyle name="Comma 4 2 5 2 2 5" xfId="33955"/>
    <cellStyle name="Comma 4 2 5 2 3" xfId="5033"/>
    <cellStyle name="Comma 4 2 5 2 3 2" xfId="12843"/>
    <cellStyle name="Comma 4 2 5 2 3 2 2" xfId="28254"/>
    <cellStyle name="Comma 4 2 5 2 3 2 2 2" xfId="59078"/>
    <cellStyle name="Comma 4 2 5 2 3 2 3" xfId="43668"/>
    <cellStyle name="Comma 4 2 5 2 3 3" xfId="20445"/>
    <cellStyle name="Comma 4 2 5 2 3 3 2" xfId="51269"/>
    <cellStyle name="Comma 4 2 5 2 3 4" xfId="35859"/>
    <cellStyle name="Comma 4 2 5 2 4" xfId="9040"/>
    <cellStyle name="Comma 4 2 5 2 4 2" xfId="24451"/>
    <cellStyle name="Comma 4 2 5 2 4 2 2" xfId="55275"/>
    <cellStyle name="Comma 4 2 5 2 4 3" xfId="39865"/>
    <cellStyle name="Comma 4 2 5 2 5" xfId="16642"/>
    <cellStyle name="Comma 4 2 5 2 5 2" xfId="47466"/>
    <cellStyle name="Comma 4 2 5 2 6" xfId="32056"/>
    <cellStyle name="Comma 4 2 5 3" xfId="1863"/>
    <cellStyle name="Comma 4 2 5 3 2" xfId="3762"/>
    <cellStyle name="Comma 4 2 5 3 2 2" xfId="7565"/>
    <cellStyle name="Comma 4 2 5 3 2 2 2" xfId="15375"/>
    <cellStyle name="Comma 4 2 5 3 2 2 2 2" xfId="30786"/>
    <cellStyle name="Comma 4 2 5 3 2 2 2 2 2" xfId="61610"/>
    <cellStyle name="Comma 4 2 5 3 2 2 2 3" xfId="46200"/>
    <cellStyle name="Comma 4 2 5 3 2 2 3" xfId="22977"/>
    <cellStyle name="Comma 4 2 5 3 2 2 3 2" xfId="53801"/>
    <cellStyle name="Comma 4 2 5 3 2 2 4" xfId="38391"/>
    <cellStyle name="Comma 4 2 5 3 2 3" xfId="11572"/>
    <cellStyle name="Comma 4 2 5 3 2 3 2" xfId="26983"/>
    <cellStyle name="Comma 4 2 5 3 2 3 2 2" xfId="57807"/>
    <cellStyle name="Comma 4 2 5 3 2 3 3" xfId="42397"/>
    <cellStyle name="Comma 4 2 5 3 2 4" xfId="19174"/>
    <cellStyle name="Comma 4 2 5 3 2 4 2" xfId="49998"/>
    <cellStyle name="Comma 4 2 5 3 2 5" xfId="34588"/>
    <cellStyle name="Comma 4 2 5 3 3" xfId="5666"/>
    <cellStyle name="Comma 4 2 5 3 3 2" xfId="13476"/>
    <cellStyle name="Comma 4 2 5 3 3 2 2" xfId="28887"/>
    <cellStyle name="Comma 4 2 5 3 3 2 2 2" xfId="59711"/>
    <cellStyle name="Comma 4 2 5 3 3 2 3" xfId="44301"/>
    <cellStyle name="Comma 4 2 5 3 3 3" xfId="21078"/>
    <cellStyle name="Comma 4 2 5 3 3 3 2" xfId="51902"/>
    <cellStyle name="Comma 4 2 5 3 3 4" xfId="36492"/>
    <cellStyle name="Comma 4 2 5 3 4" xfId="9673"/>
    <cellStyle name="Comma 4 2 5 3 4 2" xfId="25084"/>
    <cellStyle name="Comma 4 2 5 3 4 2 2" xfId="55908"/>
    <cellStyle name="Comma 4 2 5 3 4 3" xfId="40498"/>
    <cellStyle name="Comma 4 2 5 3 5" xfId="17275"/>
    <cellStyle name="Comma 4 2 5 3 5 2" xfId="48099"/>
    <cellStyle name="Comma 4 2 5 3 6" xfId="32689"/>
    <cellStyle name="Comma 4 2 5 4" xfId="2496"/>
    <cellStyle name="Comma 4 2 5 4 2" xfId="6299"/>
    <cellStyle name="Comma 4 2 5 4 2 2" xfId="14109"/>
    <cellStyle name="Comma 4 2 5 4 2 2 2" xfId="29520"/>
    <cellStyle name="Comma 4 2 5 4 2 2 2 2" xfId="60344"/>
    <cellStyle name="Comma 4 2 5 4 2 2 3" xfId="44934"/>
    <cellStyle name="Comma 4 2 5 4 2 3" xfId="21711"/>
    <cellStyle name="Comma 4 2 5 4 2 3 2" xfId="52535"/>
    <cellStyle name="Comma 4 2 5 4 2 4" xfId="37125"/>
    <cellStyle name="Comma 4 2 5 4 3" xfId="10306"/>
    <cellStyle name="Comma 4 2 5 4 3 2" xfId="25717"/>
    <cellStyle name="Comma 4 2 5 4 3 2 2" xfId="56541"/>
    <cellStyle name="Comma 4 2 5 4 3 3" xfId="41131"/>
    <cellStyle name="Comma 4 2 5 4 4" xfId="17908"/>
    <cellStyle name="Comma 4 2 5 4 4 2" xfId="48732"/>
    <cellStyle name="Comma 4 2 5 4 5" xfId="33322"/>
    <cellStyle name="Comma 4 2 5 5" xfId="4400"/>
    <cellStyle name="Comma 4 2 5 5 2" xfId="12210"/>
    <cellStyle name="Comma 4 2 5 5 2 2" xfId="27621"/>
    <cellStyle name="Comma 4 2 5 5 2 2 2" xfId="58445"/>
    <cellStyle name="Comma 4 2 5 5 2 3" xfId="43035"/>
    <cellStyle name="Comma 4 2 5 5 3" xfId="19812"/>
    <cellStyle name="Comma 4 2 5 5 3 2" xfId="50636"/>
    <cellStyle name="Comma 4 2 5 5 4" xfId="35226"/>
    <cellStyle name="Comma 4 2 5 6" xfId="8407"/>
    <cellStyle name="Comma 4 2 5 6 2" xfId="23818"/>
    <cellStyle name="Comma 4 2 5 6 2 2" xfId="54642"/>
    <cellStyle name="Comma 4 2 5 6 3" xfId="39232"/>
    <cellStyle name="Comma 4 2 5 7" xfId="16009"/>
    <cellStyle name="Comma 4 2 5 7 2" xfId="46833"/>
    <cellStyle name="Comma 4 2 5 8" xfId="31423"/>
    <cellStyle name="Comma 4 2 6" xfId="388"/>
    <cellStyle name="Comma 4 2 6 2" xfId="1021"/>
    <cellStyle name="Comma 4 2 6 2 2" xfId="2920"/>
    <cellStyle name="Comma 4 2 6 2 2 2" xfId="6723"/>
    <cellStyle name="Comma 4 2 6 2 2 2 2" xfId="14533"/>
    <cellStyle name="Comma 4 2 6 2 2 2 2 2" xfId="29944"/>
    <cellStyle name="Comma 4 2 6 2 2 2 2 2 2" xfId="60768"/>
    <cellStyle name="Comma 4 2 6 2 2 2 2 3" xfId="45358"/>
    <cellStyle name="Comma 4 2 6 2 2 2 3" xfId="22135"/>
    <cellStyle name="Comma 4 2 6 2 2 2 3 2" xfId="52959"/>
    <cellStyle name="Comma 4 2 6 2 2 2 4" xfId="37549"/>
    <cellStyle name="Comma 4 2 6 2 2 3" xfId="10730"/>
    <cellStyle name="Comma 4 2 6 2 2 3 2" xfId="26141"/>
    <cellStyle name="Comma 4 2 6 2 2 3 2 2" xfId="56965"/>
    <cellStyle name="Comma 4 2 6 2 2 3 3" xfId="41555"/>
    <cellStyle name="Comma 4 2 6 2 2 4" xfId="18332"/>
    <cellStyle name="Comma 4 2 6 2 2 4 2" xfId="49156"/>
    <cellStyle name="Comma 4 2 6 2 2 5" xfId="33746"/>
    <cellStyle name="Comma 4 2 6 2 3" xfId="4824"/>
    <cellStyle name="Comma 4 2 6 2 3 2" xfId="12634"/>
    <cellStyle name="Comma 4 2 6 2 3 2 2" xfId="28045"/>
    <cellStyle name="Comma 4 2 6 2 3 2 2 2" xfId="58869"/>
    <cellStyle name="Comma 4 2 6 2 3 2 3" xfId="43459"/>
    <cellStyle name="Comma 4 2 6 2 3 3" xfId="20236"/>
    <cellStyle name="Comma 4 2 6 2 3 3 2" xfId="51060"/>
    <cellStyle name="Comma 4 2 6 2 3 4" xfId="35650"/>
    <cellStyle name="Comma 4 2 6 2 4" xfId="8831"/>
    <cellStyle name="Comma 4 2 6 2 4 2" xfId="24242"/>
    <cellStyle name="Comma 4 2 6 2 4 2 2" xfId="55066"/>
    <cellStyle name="Comma 4 2 6 2 4 3" xfId="39656"/>
    <cellStyle name="Comma 4 2 6 2 5" xfId="16433"/>
    <cellStyle name="Comma 4 2 6 2 5 2" xfId="47257"/>
    <cellStyle name="Comma 4 2 6 2 6" xfId="31847"/>
    <cellStyle name="Comma 4 2 6 3" xfId="1654"/>
    <cellStyle name="Comma 4 2 6 3 2" xfId="3553"/>
    <cellStyle name="Comma 4 2 6 3 2 2" xfId="7356"/>
    <cellStyle name="Comma 4 2 6 3 2 2 2" xfId="15166"/>
    <cellStyle name="Comma 4 2 6 3 2 2 2 2" xfId="30577"/>
    <cellStyle name="Comma 4 2 6 3 2 2 2 2 2" xfId="61401"/>
    <cellStyle name="Comma 4 2 6 3 2 2 2 3" xfId="45991"/>
    <cellStyle name="Comma 4 2 6 3 2 2 3" xfId="22768"/>
    <cellStyle name="Comma 4 2 6 3 2 2 3 2" xfId="53592"/>
    <cellStyle name="Comma 4 2 6 3 2 2 4" xfId="38182"/>
    <cellStyle name="Comma 4 2 6 3 2 3" xfId="11363"/>
    <cellStyle name="Comma 4 2 6 3 2 3 2" xfId="26774"/>
    <cellStyle name="Comma 4 2 6 3 2 3 2 2" xfId="57598"/>
    <cellStyle name="Comma 4 2 6 3 2 3 3" xfId="42188"/>
    <cellStyle name="Comma 4 2 6 3 2 4" xfId="18965"/>
    <cellStyle name="Comma 4 2 6 3 2 4 2" xfId="49789"/>
    <cellStyle name="Comma 4 2 6 3 2 5" xfId="34379"/>
    <cellStyle name="Comma 4 2 6 3 3" xfId="5457"/>
    <cellStyle name="Comma 4 2 6 3 3 2" xfId="13267"/>
    <cellStyle name="Comma 4 2 6 3 3 2 2" xfId="28678"/>
    <cellStyle name="Comma 4 2 6 3 3 2 2 2" xfId="59502"/>
    <cellStyle name="Comma 4 2 6 3 3 2 3" xfId="44092"/>
    <cellStyle name="Comma 4 2 6 3 3 3" xfId="20869"/>
    <cellStyle name="Comma 4 2 6 3 3 3 2" xfId="51693"/>
    <cellStyle name="Comma 4 2 6 3 3 4" xfId="36283"/>
    <cellStyle name="Comma 4 2 6 3 4" xfId="9464"/>
    <cellStyle name="Comma 4 2 6 3 4 2" xfId="24875"/>
    <cellStyle name="Comma 4 2 6 3 4 2 2" xfId="55699"/>
    <cellStyle name="Comma 4 2 6 3 4 3" xfId="40289"/>
    <cellStyle name="Comma 4 2 6 3 5" xfId="17066"/>
    <cellStyle name="Comma 4 2 6 3 5 2" xfId="47890"/>
    <cellStyle name="Comma 4 2 6 3 6" xfId="32480"/>
    <cellStyle name="Comma 4 2 6 4" xfId="2287"/>
    <cellStyle name="Comma 4 2 6 4 2" xfId="6090"/>
    <cellStyle name="Comma 4 2 6 4 2 2" xfId="13900"/>
    <cellStyle name="Comma 4 2 6 4 2 2 2" xfId="29311"/>
    <cellStyle name="Comma 4 2 6 4 2 2 2 2" xfId="60135"/>
    <cellStyle name="Comma 4 2 6 4 2 2 3" xfId="44725"/>
    <cellStyle name="Comma 4 2 6 4 2 3" xfId="21502"/>
    <cellStyle name="Comma 4 2 6 4 2 3 2" xfId="52326"/>
    <cellStyle name="Comma 4 2 6 4 2 4" xfId="36916"/>
    <cellStyle name="Comma 4 2 6 4 3" xfId="10097"/>
    <cellStyle name="Comma 4 2 6 4 3 2" xfId="25508"/>
    <cellStyle name="Comma 4 2 6 4 3 2 2" xfId="56332"/>
    <cellStyle name="Comma 4 2 6 4 3 3" xfId="40922"/>
    <cellStyle name="Comma 4 2 6 4 4" xfId="17699"/>
    <cellStyle name="Comma 4 2 6 4 4 2" xfId="48523"/>
    <cellStyle name="Comma 4 2 6 4 5" xfId="33113"/>
    <cellStyle name="Comma 4 2 6 5" xfId="4191"/>
    <cellStyle name="Comma 4 2 6 5 2" xfId="12001"/>
    <cellStyle name="Comma 4 2 6 5 2 2" xfId="27412"/>
    <cellStyle name="Comma 4 2 6 5 2 2 2" xfId="58236"/>
    <cellStyle name="Comma 4 2 6 5 2 3" xfId="42826"/>
    <cellStyle name="Comma 4 2 6 5 3" xfId="19603"/>
    <cellStyle name="Comma 4 2 6 5 3 2" xfId="50427"/>
    <cellStyle name="Comma 4 2 6 5 4" xfId="35017"/>
    <cellStyle name="Comma 4 2 6 6" xfId="8198"/>
    <cellStyle name="Comma 4 2 6 6 2" xfId="23609"/>
    <cellStyle name="Comma 4 2 6 6 2 2" xfId="54433"/>
    <cellStyle name="Comma 4 2 6 6 3" xfId="39023"/>
    <cellStyle name="Comma 4 2 6 7" xfId="15800"/>
    <cellStyle name="Comma 4 2 6 7 2" xfId="46624"/>
    <cellStyle name="Comma 4 2 6 8" xfId="31214"/>
    <cellStyle name="Comma 4 2 7" xfId="808"/>
    <cellStyle name="Comma 4 2 7 2" xfId="2707"/>
    <cellStyle name="Comma 4 2 7 2 2" xfId="6510"/>
    <cellStyle name="Comma 4 2 7 2 2 2" xfId="14320"/>
    <cellStyle name="Comma 4 2 7 2 2 2 2" xfId="29731"/>
    <cellStyle name="Comma 4 2 7 2 2 2 2 2" xfId="60555"/>
    <cellStyle name="Comma 4 2 7 2 2 2 3" xfId="45145"/>
    <cellStyle name="Comma 4 2 7 2 2 3" xfId="21922"/>
    <cellStyle name="Comma 4 2 7 2 2 3 2" xfId="52746"/>
    <cellStyle name="Comma 4 2 7 2 2 4" xfId="37336"/>
    <cellStyle name="Comma 4 2 7 2 3" xfId="10517"/>
    <cellStyle name="Comma 4 2 7 2 3 2" xfId="25928"/>
    <cellStyle name="Comma 4 2 7 2 3 2 2" xfId="56752"/>
    <cellStyle name="Comma 4 2 7 2 3 3" xfId="41342"/>
    <cellStyle name="Comma 4 2 7 2 4" xfId="18119"/>
    <cellStyle name="Comma 4 2 7 2 4 2" xfId="48943"/>
    <cellStyle name="Comma 4 2 7 2 5" xfId="33533"/>
    <cellStyle name="Comma 4 2 7 3" xfId="4611"/>
    <cellStyle name="Comma 4 2 7 3 2" xfId="12421"/>
    <cellStyle name="Comma 4 2 7 3 2 2" xfId="27832"/>
    <cellStyle name="Comma 4 2 7 3 2 2 2" xfId="58656"/>
    <cellStyle name="Comma 4 2 7 3 2 3" xfId="43246"/>
    <cellStyle name="Comma 4 2 7 3 3" xfId="20023"/>
    <cellStyle name="Comma 4 2 7 3 3 2" xfId="50847"/>
    <cellStyle name="Comma 4 2 7 3 4" xfId="35437"/>
    <cellStyle name="Comma 4 2 7 4" xfId="8618"/>
    <cellStyle name="Comma 4 2 7 4 2" xfId="24029"/>
    <cellStyle name="Comma 4 2 7 4 2 2" xfId="54853"/>
    <cellStyle name="Comma 4 2 7 4 3" xfId="39443"/>
    <cellStyle name="Comma 4 2 7 5" xfId="16220"/>
    <cellStyle name="Comma 4 2 7 5 2" xfId="47044"/>
    <cellStyle name="Comma 4 2 7 6" xfId="31634"/>
    <cellStyle name="Comma 4 2 8" xfId="1441"/>
    <cellStyle name="Comma 4 2 8 2" xfId="3340"/>
    <cellStyle name="Comma 4 2 8 2 2" xfId="7143"/>
    <cellStyle name="Comma 4 2 8 2 2 2" xfId="14953"/>
    <cellStyle name="Comma 4 2 8 2 2 2 2" xfId="30364"/>
    <cellStyle name="Comma 4 2 8 2 2 2 2 2" xfId="61188"/>
    <cellStyle name="Comma 4 2 8 2 2 2 3" xfId="45778"/>
    <cellStyle name="Comma 4 2 8 2 2 3" xfId="22555"/>
    <cellStyle name="Comma 4 2 8 2 2 3 2" xfId="53379"/>
    <cellStyle name="Comma 4 2 8 2 2 4" xfId="37969"/>
    <cellStyle name="Comma 4 2 8 2 3" xfId="11150"/>
    <cellStyle name="Comma 4 2 8 2 3 2" xfId="26561"/>
    <cellStyle name="Comma 4 2 8 2 3 2 2" xfId="57385"/>
    <cellStyle name="Comma 4 2 8 2 3 3" xfId="41975"/>
    <cellStyle name="Comma 4 2 8 2 4" xfId="18752"/>
    <cellStyle name="Comma 4 2 8 2 4 2" xfId="49576"/>
    <cellStyle name="Comma 4 2 8 2 5" xfId="34166"/>
    <cellStyle name="Comma 4 2 8 3" xfId="5244"/>
    <cellStyle name="Comma 4 2 8 3 2" xfId="13054"/>
    <cellStyle name="Comma 4 2 8 3 2 2" xfId="28465"/>
    <cellStyle name="Comma 4 2 8 3 2 2 2" xfId="59289"/>
    <cellStyle name="Comma 4 2 8 3 2 3" xfId="43879"/>
    <cellStyle name="Comma 4 2 8 3 3" xfId="20656"/>
    <cellStyle name="Comma 4 2 8 3 3 2" xfId="51480"/>
    <cellStyle name="Comma 4 2 8 3 4" xfId="36070"/>
    <cellStyle name="Comma 4 2 8 4" xfId="9251"/>
    <cellStyle name="Comma 4 2 8 4 2" xfId="24662"/>
    <cellStyle name="Comma 4 2 8 4 2 2" xfId="55486"/>
    <cellStyle name="Comma 4 2 8 4 3" xfId="40076"/>
    <cellStyle name="Comma 4 2 8 5" xfId="16853"/>
    <cellStyle name="Comma 4 2 8 5 2" xfId="47677"/>
    <cellStyle name="Comma 4 2 8 6" xfId="32267"/>
    <cellStyle name="Comma 4 2 9" xfId="2074"/>
    <cellStyle name="Comma 4 2 9 2" xfId="5877"/>
    <cellStyle name="Comma 4 2 9 2 2" xfId="13687"/>
    <cellStyle name="Comma 4 2 9 2 2 2" xfId="29098"/>
    <cellStyle name="Comma 4 2 9 2 2 2 2" xfId="59922"/>
    <cellStyle name="Comma 4 2 9 2 2 3" xfId="44512"/>
    <cellStyle name="Comma 4 2 9 2 3" xfId="21289"/>
    <cellStyle name="Comma 4 2 9 2 3 2" xfId="52113"/>
    <cellStyle name="Comma 4 2 9 2 4" xfId="36703"/>
    <cellStyle name="Comma 4 2 9 3" xfId="9884"/>
    <cellStyle name="Comma 4 2 9 3 2" xfId="25295"/>
    <cellStyle name="Comma 4 2 9 3 2 2" xfId="56119"/>
    <cellStyle name="Comma 4 2 9 3 3" xfId="40709"/>
    <cellStyle name="Comma 4 2 9 4" xfId="17486"/>
    <cellStyle name="Comma 4 2 9 4 2" xfId="48310"/>
    <cellStyle name="Comma 4 2 9 5" xfId="32900"/>
    <cellStyle name="Comma 4 3" xfId="65"/>
    <cellStyle name="Comma 4 3 10" xfId="7841"/>
    <cellStyle name="Comma 4 3 10 2" xfId="23252"/>
    <cellStyle name="Comma 4 3 10 2 2" xfId="54076"/>
    <cellStyle name="Comma 4 3 10 3" xfId="38666"/>
    <cellStyle name="Comma 4 3 11" xfId="15652"/>
    <cellStyle name="Comma 4 3 11 2" xfId="46476"/>
    <cellStyle name="Comma 4 3 12" xfId="31066"/>
    <cellStyle name="Comma 4 3 13" xfId="239"/>
    <cellStyle name="Comma 4 3 2" xfId="89"/>
    <cellStyle name="Comma 4 3 2 10" xfId="15734"/>
    <cellStyle name="Comma 4 3 2 10 2" xfId="46558"/>
    <cellStyle name="Comma 4 3 2 11" xfId="31148"/>
    <cellStyle name="Comma 4 3 2 12" xfId="321"/>
    <cellStyle name="Comma 4 3 2 2" xfId="744"/>
    <cellStyle name="Comma 4 3 2 2 2" xfId="1377"/>
    <cellStyle name="Comma 4 3 2 2 2 2" xfId="3276"/>
    <cellStyle name="Comma 4 3 2 2 2 2 2" xfId="7079"/>
    <cellStyle name="Comma 4 3 2 2 2 2 2 2" xfId="14889"/>
    <cellStyle name="Comma 4 3 2 2 2 2 2 2 2" xfId="30300"/>
    <cellStyle name="Comma 4 3 2 2 2 2 2 2 2 2" xfId="61124"/>
    <cellStyle name="Comma 4 3 2 2 2 2 2 2 3" xfId="45714"/>
    <cellStyle name="Comma 4 3 2 2 2 2 2 3" xfId="22491"/>
    <cellStyle name="Comma 4 3 2 2 2 2 2 3 2" xfId="53315"/>
    <cellStyle name="Comma 4 3 2 2 2 2 2 4" xfId="37905"/>
    <cellStyle name="Comma 4 3 2 2 2 2 3" xfId="11086"/>
    <cellStyle name="Comma 4 3 2 2 2 2 3 2" xfId="26497"/>
    <cellStyle name="Comma 4 3 2 2 2 2 3 2 2" xfId="57321"/>
    <cellStyle name="Comma 4 3 2 2 2 2 3 3" xfId="41911"/>
    <cellStyle name="Comma 4 3 2 2 2 2 4" xfId="18688"/>
    <cellStyle name="Comma 4 3 2 2 2 2 4 2" xfId="49512"/>
    <cellStyle name="Comma 4 3 2 2 2 2 5" xfId="34102"/>
    <cellStyle name="Comma 4 3 2 2 2 3" xfId="5180"/>
    <cellStyle name="Comma 4 3 2 2 2 3 2" xfId="12990"/>
    <cellStyle name="Comma 4 3 2 2 2 3 2 2" xfId="28401"/>
    <cellStyle name="Comma 4 3 2 2 2 3 2 2 2" xfId="59225"/>
    <cellStyle name="Comma 4 3 2 2 2 3 2 3" xfId="43815"/>
    <cellStyle name="Comma 4 3 2 2 2 3 3" xfId="20592"/>
    <cellStyle name="Comma 4 3 2 2 2 3 3 2" xfId="51416"/>
    <cellStyle name="Comma 4 3 2 2 2 3 4" xfId="36006"/>
    <cellStyle name="Comma 4 3 2 2 2 4" xfId="9187"/>
    <cellStyle name="Comma 4 3 2 2 2 4 2" xfId="24598"/>
    <cellStyle name="Comma 4 3 2 2 2 4 2 2" xfId="55422"/>
    <cellStyle name="Comma 4 3 2 2 2 4 3" xfId="40012"/>
    <cellStyle name="Comma 4 3 2 2 2 5" xfId="16789"/>
    <cellStyle name="Comma 4 3 2 2 2 5 2" xfId="47613"/>
    <cellStyle name="Comma 4 3 2 2 2 6" xfId="32203"/>
    <cellStyle name="Comma 4 3 2 2 3" xfId="2010"/>
    <cellStyle name="Comma 4 3 2 2 3 2" xfId="3909"/>
    <cellStyle name="Comma 4 3 2 2 3 2 2" xfId="7712"/>
    <cellStyle name="Comma 4 3 2 2 3 2 2 2" xfId="15522"/>
    <cellStyle name="Comma 4 3 2 2 3 2 2 2 2" xfId="30933"/>
    <cellStyle name="Comma 4 3 2 2 3 2 2 2 2 2" xfId="61757"/>
    <cellStyle name="Comma 4 3 2 2 3 2 2 2 3" xfId="46347"/>
    <cellStyle name="Comma 4 3 2 2 3 2 2 3" xfId="23124"/>
    <cellStyle name="Comma 4 3 2 2 3 2 2 3 2" xfId="53948"/>
    <cellStyle name="Comma 4 3 2 2 3 2 2 4" xfId="38538"/>
    <cellStyle name="Comma 4 3 2 2 3 2 3" xfId="11719"/>
    <cellStyle name="Comma 4 3 2 2 3 2 3 2" xfId="27130"/>
    <cellStyle name="Comma 4 3 2 2 3 2 3 2 2" xfId="57954"/>
    <cellStyle name="Comma 4 3 2 2 3 2 3 3" xfId="42544"/>
    <cellStyle name="Comma 4 3 2 2 3 2 4" xfId="19321"/>
    <cellStyle name="Comma 4 3 2 2 3 2 4 2" xfId="50145"/>
    <cellStyle name="Comma 4 3 2 2 3 2 5" xfId="34735"/>
    <cellStyle name="Comma 4 3 2 2 3 3" xfId="5813"/>
    <cellStyle name="Comma 4 3 2 2 3 3 2" xfId="13623"/>
    <cellStyle name="Comma 4 3 2 2 3 3 2 2" xfId="29034"/>
    <cellStyle name="Comma 4 3 2 2 3 3 2 2 2" xfId="59858"/>
    <cellStyle name="Comma 4 3 2 2 3 3 2 3" xfId="44448"/>
    <cellStyle name="Comma 4 3 2 2 3 3 3" xfId="21225"/>
    <cellStyle name="Comma 4 3 2 2 3 3 3 2" xfId="52049"/>
    <cellStyle name="Comma 4 3 2 2 3 3 4" xfId="36639"/>
    <cellStyle name="Comma 4 3 2 2 3 4" xfId="9820"/>
    <cellStyle name="Comma 4 3 2 2 3 4 2" xfId="25231"/>
    <cellStyle name="Comma 4 3 2 2 3 4 2 2" xfId="56055"/>
    <cellStyle name="Comma 4 3 2 2 3 4 3" xfId="40645"/>
    <cellStyle name="Comma 4 3 2 2 3 5" xfId="17422"/>
    <cellStyle name="Comma 4 3 2 2 3 5 2" xfId="48246"/>
    <cellStyle name="Comma 4 3 2 2 3 6" xfId="32836"/>
    <cellStyle name="Comma 4 3 2 2 4" xfId="2643"/>
    <cellStyle name="Comma 4 3 2 2 4 2" xfId="6446"/>
    <cellStyle name="Comma 4 3 2 2 4 2 2" xfId="14256"/>
    <cellStyle name="Comma 4 3 2 2 4 2 2 2" xfId="29667"/>
    <cellStyle name="Comma 4 3 2 2 4 2 2 2 2" xfId="60491"/>
    <cellStyle name="Comma 4 3 2 2 4 2 2 3" xfId="45081"/>
    <cellStyle name="Comma 4 3 2 2 4 2 3" xfId="21858"/>
    <cellStyle name="Comma 4 3 2 2 4 2 3 2" xfId="52682"/>
    <cellStyle name="Comma 4 3 2 2 4 2 4" xfId="37272"/>
    <cellStyle name="Comma 4 3 2 2 4 3" xfId="10453"/>
    <cellStyle name="Comma 4 3 2 2 4 3 2" xfId="25864"/>
    <cellStyle name="Comma 4 3 2 2 4 3 2 2" xfId="56688"/>
    <cellStyle name="Comma 4 3 2 2 4 3 3" xfId="41278"/>
    <cellStyle name="Comma 4 3 2 2 4 4" xfId="18055"/>
    <cellStyle name="Comma 4 3 2 2 4 4 2" xfId="48879"/>
    <cellStyle name="Comma 4 3 2 2 4 5" xfId="33469"/>
    <cellStyle name="Comma 4 3 2 2 5" xfId="4547"/>
    <cellStyle name="Comma 4 3 2 2 5 2" xfId="12357"/>
    <cellStyle name="Comma 4 3 2 2 5 2 2" xfId="27768"/>
    <cellStyle name="Comma 4 3 2 2 5 2 2 2" xfId="58592"/>
    <cellStyle name="Comma 4 3 2 2 5 2 3" xfId="43182"/>
    <cellStyle name="Comma 4 3 2 2 5 3" xfId="19959"/>
    <cellStyle name="Comma 4 3 2 2 5 3 2" xfId="50783"/>
    <cellStyle name="Comma 4 3 2 2 5 4" xfId="35373"/>
    <cellStyle name="Comma 4 3 2 2 6" xfId="8554"/>
    <cellStyle name="Comma 4 3 2 2 6 2" xfId="23965"/>
    <cellStyle name="Comma 4 3 2 2 6 2 2" xfId="54789"/>
    <cellStyle name="Comma 4 3 2 2 6 3" xfId="39379"/>
    <cellStyle name="Comma 4 3 2 2 7" xfId="16156"/>
    <cellStyle name="Comma 4 3 2 2 7 2" xfId="46980"/>
    <cellStyle name="Comma 4 3 2 2 8" xfId="31570"/>
    <cellStyle name="Comma 4 3 2 3" xfId="535"/>
    <cellStyle name="Comma 4 3 2 3 2" xfId="1168"/>
    <cellStyle name="Comma 4 3 2 3 2 2" xfId="3067"/>
    <cellStyle name="Comma 4 3 2 3 2 2 2" xfId="6870"/>
    <cellStyle name="Comma 4 3 2 3 2 2 2 2" xfId="14680"/>
    <cellStyle name="Comma 4 3 2 3 2 2 2 2 2" xfId="30091"/>
    <cellStyle name="Comma 4 3 2 3 2 2 2 2 2 2" xfId="60915"/>
    <cellStyle name="Comma 4 3 2 3 2 2 2 2 3" xfId="45505"/>
    <cellStyle name="Comma 4 3 2 3 2 2 2 3" xfId="22282"/>
    <cellStyle name="Comma 4 3 2 3 2 2 2 3 2" xfId="53106"/>
    <cellStyle name="Comma 4 3 2 3 2 2 2 4" xfId="37696"/>
    <cellStyle name="Comma 4 3 2 3 2 2 3" xfId="10877"/>
    <cellStyle name="Comma 4 3 2 3 2 2 3 2" xfId="26288"/>
    <cellStyle name="Comma 4 3 2 3 2 2 3 2 2" xfId="57112"/>
    <cellStyle name="Comma 4 3 2 3 2 2 3 3" xfId="41702"/>
    <cellStyle name="Comma 4 3 2 3 2 2 4" xfId="18479"/>
    <cellStyle name="Comma 4 3 2 3 2 2 4 2" xfId="49303"/>
    <cellStyle name="Comma 4 3 2 3 2 2 5" xfId="33893"/>
    <cellStyle name="Comma 4 3 2 3 2 3" xfId="4971"/>
    <cellStyle name="Comma 4 3 2 3 2 3 2" xfId="12781"/>
    <cellStyle name="Comma 4 3 2 3 2 3 2 2" xfId="28192"/>
    <cellStyle name="Comma 4 3 2 3 2 3 2 2 2" xfId="59016"/>
    <cellStyle name="Comma 4 3 2 3 2 3 2 3" xfId="43606"/>
    <cellStyle name="Comma 4 3 2 3 2 3 3" xfId="20383"/>
    <cellStyle name="Comma 4 3 2 3 2 3 3 2" xfId="51207"/>
    <cellStyle name="Comma 4 3 2 3 2 3 4" xfId="35797"/>
    <cellStyle name="Comma 4 3 2 3 2 4" xfId="8978"/>
    <cellStyle name="Comma 4 3 2 3 2 4 2" xfId="24389"/>
    <cellStyle name="Comma 4 3 2 3 2 4 2 2" xfId="55213"/>
    <cellStyle name="Comma 4 3 2 3 2 4 3" xfId="39803"/>
    <cellStyle name="Comma 4 3 2 3 2 5" xfId="16580"/>
    <cellStyle name="Comma 4 3 2 3 2 5 2" xfId="47404"/>
    <cellStyle name="Comma 4 3 2 3 2 6" xfId="31994"/>
    <cellStyle name="Comma 4 3 2 3 3" xfId="1801"/>
    <cellStyle name="Comma 4 3 2 3 3 2" xfId="3700"/>
    <cellStyle name="Comma 4 3 2 3 3 2 2" xfId="7503"/>
    <cellStyle name="Comma 4 3 2 3 3 2 2 2" xfId="15313"/>
    <cellStyle name="Comma 4 3 2 3 3 2 2 2 2" xfId="30724"/>
    <cellStyle name="Comma 4 3 2 3 3 2 2 2 2 2" xfId="61548"/>
    <cellStyle name="Comma 4 3 2 3 3 2 2 2 3" xfId="46138"/>
    <cellStyle name="Comma 4 3 2 3 3 2 2 3" xfId="22915"/>
    <cellStyle name="Comma 4 3 2 3 3 2 2 3 2" xfId="53739"/>
    <cellStyle name="Comma 4 3 2 3 3 2 2 4" xfId="38329"/>
    <cellStyle name="Comma 4 3 2 3 3 2 3" xfId="11510"/>
    <cellStyle name="Comma 4 3 2 3 3 2 3 2" xfId="26921"/>
    <cellStyle name="Comma 4 3 2 3 3 2 3 2 2" xfId="57745"/>
    <cellStyle name="Comma 4 3 2 3 3 2 3 3" xfId="42335"/>
    <cellStyle name="Comma 4 3 2 3 3 2 4" xfId="19112"/>
    <cellStyle name="Comma 4 3 2 3 3 2 4 2" xfId="49936"/>
    <cellStyle name="Comma 4 3 2 3 3 2 5" xfId="34526"/>
    <cellStyle name="Comma 4 3 2 3 3 3" xfId="5604"/>
    <cellStyle name="Comma 4 3 2 3 3 3 2" xfId="13414"/>
    <cellStyle name="Comma 4 3 2 3 3 3 2 2" xfId="28825"/>
    <cellStyle name="Comma 4 3 2 3 3 3 2 2 2" xfId="59649"/>
    <cellStyle name="Comma 4 3 2 3 3 3 2 3" xfId="44239"/>
    <cellStyle name="Comma 4 3 2 3 3 3 3" xfId="21016"/>
    <cellStyle name="Comma 4 3 2 3 3 3 3 2" xfId="51840"/>
    <cellStyle name="Comma 4 3 2 3 3 3 4" xfId="36430"/>
    <cellStyle name="Comma 4 3 2 3 3 4" xfId="9611"/>
    <cellStyle name="Comma 4 3 2 3 3 4 2" xfId="25022"/>
    <cellStyle name="Comma 4 3 2 3 3 4 2 2" xfId="55846"/>
    <cellStyle name="Comma 4 3 2 3 3 4 3" xfId="40436"/>
    <cellStyle name="Comma 4 3 2 3 3 5" xfId="17213"/>
    <cellStyle name="Comma 4 3 2 3 3 5 2" xfId="48037"/>
    <cellStyle name="Comma 4 3 2 3 3 6" xfId="32627"/>
    <cellStyle name="Comma 4 3 2 3 4" xfId="2434"/>
    <cellStyle name="Comma 4 3 2 3 4 2" xfId="6237"/>
    <cellStyle name="Comma 4 3 2 3 4 2 2" xfId="14047"/>
    <cellStyle name="Comma 4 3 2 3 4 2 2 2" xfId="29458"/>
    <cellStyle name="Comma 4 3 2 3 4 2 2 2 2" xfId="60282"/>
    <cellStyle name="Comma 4 3 2 3 4 2 2 3" xfId="44872"/>
    <cellStyle name="Comma 4 3 2 3 4 2 3" xfId="21649"/>
    <cellStyle name="Comma 4 3 2 3 4 2 3 2" xfId="52473"/>
    <cellStyle name="Comma 4 3 2 3 4 2 4" xfId="37063"/>
    <cellStyle name="Comma 4 3 2 3 4 3" xfId="10244"/>
    <cellStyle name="Comma 4 3 2 3 4 3 2" xfId="25655"/>
    <cellStyle name="Comma 4 3 2 3 4 3 2 2" xfId="56479"/>
    <cellStyle name="Comma 4 3 2 3 4 3 3" xfId="41069"/>
    <cellStyle name="Comma 4 3 2 3 4 4" xfId="17846"/>
    <cellStyle name="Comma 4 3 2 3 4 4 2" xfId="48670"/>
    <cellStyle name="Comma 4 3 2 3 4 5" xfId="33260"/>
    <cellStyle name="Comma 4 3 2 3 5" xfId="4338"/>
    <cellStyle name="Comma 4 3 2 3 5 2" xfId="12148"/>
    <cellStyle name="Comma 4 3 2 3 5 2 2" xfId="27559"/>
    <cellStyle name="Comma 4 3 2 3 5 2 2 2" xfId="58383"/>
    <cellStyle name="Comma 4 3 2 3 5 2 3" xfId="42973"/>
    <cellStyle name="Comma 4 3 2 3 5 3" xfId="19750"/>
    <cellStyle name="Comma 4 3 2 3 5 3 2" xfId="50574"/>
    <cellStyle name="Comma 4 3 2 3 5 4" xfId="35164"/>
    <cellStyle name="Comma 4 3 2 3 6" xfId="8345"/>
    <cellStyle name="Comma 4 3 2 3 6 2" xfId="23756"/>
    <cellStyle name="Comma 4 3 2 3 6 2 2" xfId="54580"/>
    <cellStyle name="Comma 4 3 2 3 6 3" xfId="39170"/>
    <cellStyle name="Comma 4 3 2 3 7" xfId="15947"/>
    <cellStyle name="Comma 4 3 2 3 7 2" xfId="46771"/>
    <cellStyle name="Comma 4 3 2 3 8" xfId="31361"/>
    <cellStyle name="Comma 4 3 2 4" xfId="955"/>
    <cellStyle name="Comma 4 3 2 4 2" xfId="2854"/>
    <cellStyle name="Comma 4 3 2 4 2 2" xfId="6657"/>
    <cellStyle name="Comma 4 3 2 4 2 2 2" xfId="14467"/>
    <cellStyle name="Comma 4 3 2 4 2 2 2 2" xfId="29878"/>
    <cellStyle name="Comma 4 3 2 4 2 2 2 2 2" xfId="60702"/>
    <cellStyle name="Comma 4 3 2 4 2 2 2 3" xfId="45292"/>
    <cellStyle name="Comma 4 3 2 4 2 2 3" xfId="22069"/>
    <cellStyle name="Comma 4 3 2 4 2 2 3 2" xfId="52893"/>
    <cellStyle name="Comma 4 3 2 4 2 2 4" xfId="37483"/>
    <cellStyle name="Comma 4 3 2 4 2 3" xfId="10664"/>
    <cellStyle name="Comma 4 3 2 4 2 3 2" xfId="26075"/>
    <cellStyle name="Comma 4 3 2 4 2 3 2 2" xfId="56899"/>
    <cellStyle name="Comma 4 3 2 4 2 3 3" xfId="41489"/>
    <cellStyle name="Comma 4 3 2 4 2 4" xfId="18266"/>
    <cellStyle name="Comma 4 3 2 4 2 4 2" xfId="49090"/>
    <cellStyle name="Comma 4 3 2 4 2 5" xfId="33680"/>
    <cellStyle name="Comma 4 3 2 4 3" xfId="4758"/>
    <cellStyle name="Comma 4 3 2 4 3 2" xfId="12568"/>
    <cellStyle name="Comma 4 3 2 4 3 2 2" xfId="27979"/>
    <cellStyle name="Comma 4 3 2 4 3 2 2 2" xfId="58803"/>
    <cellStyle name="Comma 4 3 2 4 3 2 3" xfId="43393"/>
    <cellStyle name="Comma 4 3 2 4 3 3" xfId="20170"/>
    <cellStyle name="Comma 4 3 2 4 3 3 2" xfId="50994"/>
    <cellStyle name="Comma 4 3 2 4 3 4" xfId="35584"/>
    <cellStyle name="Comma 4 3 2 4 4" xfId="8765"/>
    <cellStyle name="Comma 4 3 2 4 4 2" xfId="24176"/>
    <cellStyle name="Comma 4 3 2 4 4 2 2" xfId="55000"/>
    <cellStyle name="Comma 4 3 2 4 4 3" xfId="39590"/>
    <cellStyle name="Comma 4 3 2 4 5" xfId="16367"/>
    <cellStyle name="Comma 4 3 2 4 5 2" xfId="47191"/>
    <cellStyle name="Comma 4 3 2 4 6" xfId="31781"/>
    <cellStyle name="Comma 4 3 2 5" xfId="1588"/>
    <cellStyle name="Comma 4 3 2 5 2" xfId="3487"/>
    <cellStyle name="Comma 4 3 2 5 2 2" xfId="7290"/>
    <cellStyle name="Comma 4 3 2 5 2 2 2" xfId="15100"/>
    <cellStyle name="Comma 4 3 2 5 2 2 2 2" xfId="30511"/>
    <cellStyle name="Comma 4 3 2 5 2 2 2 2 2" xfId="61335"/>
    <cellStyle name="Comma 4 3 2 5 2 2 2 3" xfId="45925"/>
    <cellStyle name="Comma 4 3 2 5 2 2 3" xfId="22702"/>
    <cellStyle name="Comma 4 3 2 5 2 2 3 2" xfId="53526"/>
    <cellStyle name="Comma 4 3 2 5 2 2 4" xfId="38116"/>
    <cellStyle name="Comma 4 3 2 5 2 3" xfId="11297"/>
    <cellStyle name="Comma 4 3 2 5 2 3 2" xfId="26708"/>
    <cellStyle name="Comma 4 3 2 5 2 3 2 2" xfId="57532"/>
    <cellStyle name="Comma 4 3 2 5 2 3 3" xfId="42122"/>
    <cellStyle name="Comma 4 3 2 5 2 4" xfId="18899"/>
    <cellStyle name="Comma 4 3 2 5 2 4 2" xfId="49723"/>
    <cellStyle name="Comma 4 3 2 5 2 5" xfId="34313"/>
    <cellStyle name="Comma 4 3 2 5 3" xfId="5391"/>
    <cellStyle name="Comma 4 3 2 5 3 2" xfId="13201"/>
    <cellStyle name="Comma 4 3 2 5 3 2 2" xfId="28612"/>
    <cellStyle name="Comma 4 3 2 5 3 2 2 2" xfId="59436"/>
    <cellStyle name="Comma 4 3 2 5 3 2 3" xfId="44026"/>
    <cellStyle name="Comma 4 3 2 5 3 3" xfId="20803"/>
    <cellStyle name="Comma 4 3 2 5 3 3 2" xfId="51627"/>
    <cellStyle name="Comma 4 3 2 5 3 4" xfId="36217"/>
    <cellStyle name="Comma 4 3 2 5 4" xfId="9398"/>
    <cellStyle name="Comma 4 3 2 5 4 2" xfId="24809"/>
    <cellStyle name="Comma 4 3 2 5 4 2 2" xfId="55633"/>
    <cellStyle name="Comma 4 3 2 5 4 3" xfId="40223"/>
    <cellStyle name="Comma 4 3 2 5 5" xfId="17000"/>
    <cellStyle name="Comma 4 3 2 5 5 2" xfId="47824"/>
    <cellStyle name="Comma 4 3 2 5 6" xfId="32414"/>
    <cellStyle name="Comma 4 3 2 6" xfId="2221"/>
    <cellStyle name="Comma 4 3 2 6 2" xfId="6024"/>
    <cellStyle name="Comma 4 3 2 6 2 2" xfId="13834"/>
    <cellStyle name="Comma 4 3 2 6 2 2 2" xfId="29245"/>
    <cellStyle name="Comma 4 3 2 6 2 2 2 2" xfId="60069"/>
    <cellStyle name="Comma 4 3 2 6 2 2 3" xfId="44659"/>
    <cellStyle name="Comma 4 3 2 6 2 3" xfId="21436"/>
    <cellStyle name="Comma 4 3 2 6 2 3 2" xfId="52260"/>
    <cellStyle name="Comma 4 3 2 6 2 4" xfId="36850"/>
    <cellStyle name="Comma 4 3 2 6 3" xfId="10031"/>
    <cellStyle name="Comma 4 3 2 6 3 2" xfId="25442"/>
    <cellStyle name="Comma 4 3 2 6 3 2 2" xfId="56266"/>
    <cellStyle name="Comma 4 3 2 6 3 3" xfId="40856"/>
    <cellStyle name="Comma 4 3 2 6 4" xfId="17633"/>
    <cellStyle name="Comma 4 3 2 6 4 2" xfId="48457"/>
    <cellStyle name="Comma 4 3 2 6 5" xfId="33047"/>
    <cellStyle name="Comma 4 3 2 7" xfId="4125"/>
    <cellStyle name="Comma 4 3 2 7 2" xfId="11935"/>
    <cellStyle name="Comma 4 3 2 7 2 2" xfId="27346"/>
    <cellStyle name="Comma 4 3 2 7 2 2 2" xfId="58170"/>
    <cellStyle name="Comma 4 3 2 7 2 3" xfId="42760"/>
    <cellStyle name="Comma 4 3 2 7 3" xfId="19537"/>
    <cellStyle name="Comma 4 3 2 7 3 2" xfId="50361"/>
    <cellStyle name="Comma 4 3 2 7 4" xfId="34951"/>
    <cellStyle name="Comma 4 3 2 8" xfId="8132"/>
    <cellStyle name="Comma 4 3 2 8 2" xfId="23543"/>
    <cellStyle name="Comma 4 3 2 8 2 2" xfId="54367"/>
    <cellStyle name="Comma 4 3 2 8 3" xfId="38957"/>
    <cellStyle name="Comma 4 3 2 9" xfId="7923"/>
    <cellStyle name="Comma 4 3 2 9 2" xfId="23334"/>
    <cellStyle name="Comma 4 3 2 9 2 2" xfId="54158"/>
    <cellStyle name="Comma 4 3 2 9 3" xfId="38748"/>
    <cellStyle name="Comma 4 3 3" xfId="662"/>
    <cellStyle name="Comma 4 3 3 2" xfId="1295"/>
    <cellStyle name="Comma 4 3 3 2 2" xfId="3194"/>
    <cellStyle name="Comma 4 3 3 2 2 2" xfId="6997"/>
    <cellStyle name="Comma 4 3 3 2 2 2 2" xfId="14807"/>
    <cellStyle name="Comma 4 3 3 2 2 2 2 2" xfId="30218"/>
    <cellStyle name="Comma 4 3 3 2 2 2 2 2 2" xfId="61042"/>
    <cellStyle name="Comma 4 3 3 2 2 2 2 3" xfId="45632"/>
    <cellStyle name="Comma 4 3 3 2 2 2 3" xfId="22409"/>
    <cellStyle name="Comma 4 3 3 2 2 2 3 2" xfId="53233"/>
    <cellStyle name="Comma 4 3 3 2 2 2 4" xfId="37823"/>
    <cellStyle name="Comma 4 3 3 2 2 3" xfId="11004"/>
    <cellStyle name="Comma 4 3 3 2 2 3 2" xfId="26415"/>
    <cellStyle name="Comma 4 3 3 2 2 3 2 2" xfId="57239"/>
    <cellStyle name="Comma 4 3 3 2 2 3 3" xfId="41829"/>
    <cellStyle name="Comma 4 3 3 2 2 4" xfId="18606"/>
    <cellStyle name="Comma 4 3 3 2 2 4 2" xfId="49430"/>
    <cellStyle name="Comma 4 3 3 2 2 5" xfId="34020"/>
    <cellStyle name="Comma 4 3 3 2 3" xfId="5098"/>
    <cellStyle name="Comma 4 3 3 2 3 2" xfId="12908"/>
    <cellStyle name="Comma 4 3 3 2 3 2 2" xfId="28319"/>
    <cellStyle name="Comma 4 3 3 2 3 2 2 2" xfId="59143"/>
    <cellStyle name="Comma 4 3 3 2 3 2 3" xfId="43733"/>
    <cellStyle name="Comma 4 3 3 2 3 3" xfId="20510"/>
    <cellStyle name="Comma 4 3 3 2 3 3 2" xfId="51334"/>
    <cellStyle name="Comma 4 3 3 2 3 4" xfId="35924"/>
    <cellStyle name="Comma 4 3 3 2 4" xfId="9105"/>
    <cellStyle name="Comma 4 3 3 2 4 2" xfId="24516"/>
    <cellStyle name="Comma 4 3 3 2 4 2 2" xfId="55340"/>
    <cellStyle name="Comma 4 3 3 2 4 3" xfId="39930"/>
    <cellStyle name="Comma 4 3 3 2 5" xfId="16707"/>
    <cellStyle name="Comma 4 3 3 2 5 2" xfId="47531"/>
    <cellStyle name="Comma 4 3 3 2 6" xfId="32121"/>
    <cellStyle name="Comma 4 3 3 3" xfId="1928"/>
    <cellStyle name="Comma 4 3 3 3 2" xfId="3827"/>
    <cellStyle name="Comma 4 3 3 3 2 2" xfId="7630"/>
    <cellStyle name="Comma 4 3 3 3 2 2 2" xfId="15440"/>
    <cellStyle name="Comma 4 3 3 3 2 2 2 2" xfId="30851"/>
    <cellStyle name="Comma 4 3 3 3 2 2 2 2 2" xfId="61675"/>
    <cellStyle name="Comma 4 3 3 3 2 2 2 3" xfId="46265"/>
    <cellStyle name="Comma 4 3 3 3 2 2 3" xfId="23042"/>
    <cellStyle name="Comma 4 3 3 3 2 2 3 2" xfId="53866"/>
    <cellStyle name="Comma 4 3 3 3 2 2 4" xfId="38456"/>
    <cellStyle name="Comma 4 3 3 3 2 3" xfId="11637"/>
    <cellStyle name="Comma 4 3 3 3 2 3 2" xfId="27048"/>
    <cellStyle name="Comma 4 3 3 3 2 3 2 2" xfId="57872"/>
    <cellStyle name="Comma 4 3 3 3 2 3 3" xfId="42462"/>
    <cellStyle name="Comma 4 3 3 3 2 4" xfId="19239"/>
    <cellStyle name="Comma 4 3 3 3 2 4 2" xfId="50063"/>
    <cellStyle name="Comma 4 3 3 3 2 5" xfId="34653"/>
    <cellStyle name="Comma 4 3 3 3 3" xfId="5731"/>
    <cellStyle name="Comma 4 3 3 3 3 2" xfId="13541"/>
    <cellStyle name="Comma 4 3 3 3 3 2 2" xfId="28952"/>
    <cellStyle name="Comma 4 3 3 3 3 2 2 2" xfId="59776"/>
    <cellStyle name="Comma 4 3 3 3 3 2 3" xfId="44366"/>
    <cellStyle name="Comma 4 3 3 3 3 3" xfId="21143"/>
    <cellStyle name="Comma 4 3 3 3 3 3 2" xfId="51967"/>
    <cellStyle name="Comma 4 3 3 3 3 4" xfId="36557"/>
    <cellStyle name="Comma 4 3 3 3 4" xfId="9738"/>
    <cellStyle name="Comma 4 3 3 3 4 2" xfId="25149"/>
    <cellStyle name="Comma 4 3 3 3 4 2 2" xfId="55973"/>
    <cellStyle name="Comma 4 3 3 3 4 3" xfId="40563"/>
    <cellStyle name="Comma 4 3 3 3 5" xfId="17340"/>
    <cellStyle name="Comma 4 3 3 3 5 2" xfId="48164"/>
    <cellStyle name="Comma 4 3 3 3 6" xfId="32754"/>
    <cellStyle name="Comma 4 3 3 4" xfId="2561"/>
    <cellStyle name="Comma 4 3 3 4 2" xfId="6364"/>
    <cellStyle name="Comma 4 3 3 4 2 2" xfId="14174"/>
    <cellStyle name="Comma 4 3 3 4 2 2 2" xfId="29585"/>
    <cellStyle name="Comma 4 3 3 4 2 2 2 2" xfId="60409"/>
    <cellStyle name="Comma 4 3 3 4 2 2 3" xfId="44999"/>
    <cellStyle name="Comma 4 3 3 4 2 3" xfId="21776"/>
    <cellStyle name="Comma 4 3 3 4 2 3 2" xfId="52600"/>
    <cellStyle name="Comma 4 3 3 4 2 4" xfId="37190"/>
    <cellStyle name="Comma 4 3 3 4 3" xfId="10371"/>
    <cellStyle name="Comma 4 3 3 4 3 2" xfId="25782"/>
    <cellStyle name="Comma 4 3 3 4 3 2 2" xfId="56606"/>
    <cellStyle name="Comma 4 3 3 4 3 3" xfId="41196"/>
    <cellStyle name="Comma 4 3 3 4 4" xfId="17973"/>
    <cellStyle name="Comma 4 3 3 4 4 2" xfId="48797"/>
    <cellStyle name="Comma 4 3 3 4 5" xfId="33387"/>
    <cellStyle name="Comma 4 3 3 5" xfId="4465"/>
    <cellStyle name="Comma 4 3 3 5 2" xfId="12275"/>
    <cellStyle name="Comma 4 3 3 5 2 2" xfId="27686"/>
    <cellStyle name="Comma 4 3 3 5 2 2 2" xfId="58510"/>
    <cellStyle name="Comma 4 3 3 5 2 3" xfId="43100"/>
    <cellStyle name="Comma 4 3 3 5 3" xfId="19877"/>
    <cellStyle name="Comma 4 3 3 5 3 2" xfId="50701"/>
    <cellStyle name="Comma 4 3 3 5 4" xfId="35291"/>
    <cellStyle name="Comma 4 3 3 6" xfId="8472"/>
    <cellStyle name="Comma 4 3 3 6 2" xfId="23883"/>
    <cellStyle name="Comma 4 3 3 6 2 2" xfId="54707"/>
    <cellStyle name="Comma 4 3 3 6 3" xfId="39297"/>
    <cellStyle name="Comma 4 3 3 7" xfId="16074"/>
    <cellStyle name="Comma 4 3 3 7 2" xfId="46898"/>
    <cellStyle name="Comma 4 3 3 8" xfId="31488"/>
    <cellStyle name="Comma 4 3 4" xfId="453"/>
    <cellStyle name="Comma 4 3 4 2" xfId="1086"/>
    <cellStyle name="Comma 4 3 4 2 2" xfId="2985"/>
    <cellStyle name="Comma 4 3 4 2 2 2" xfId="6788"/>
    <cellStyle name="Comma 4 3 4 2 2 2 2" xfId="14598"/>
    <cellStyle name="Comma 4 3 4 2 2 2 2 2" xfId="30009"/>
    <cellStyle name="Comma 4 3 4 2 2 2 2 2 2" xfId="60833"/>
    <cellStyle name="Comma 4 3 4 2 2 2 2 3" xfId="45423"/>
    <cellStyle name="Comma 4 3 4 2 2 2 3" xfId="22200"/>
    <cellStyle name="Comma 4 3 4 2 2 2 3 2" xfId="53024"/>
    <cellStyle name="Comma 4 3 4 2 2 2 4" xfId="37614"/>
    <cellStyle name="Comma 4 3 4 2 2 3" xfId="10795"/>
    <cellStyle name="Comma 4 3 4 2 2 3 2" xfId="26206"/>
    <cellStyle name="Comma 4 3 4 2 2 3 2 2" xfId="57030"/>
    <cellStyle name="Comma 4 3 4 2 2 3 3" xfId="41620"/>
    <cellStyle name="Comma 4 3 4 2 2 4" xfId="18397"/>
    <cellStyle name="Comma 4 3 4 2 2 4 2" xfId="49221"/>
    <cellStyle name="Comma 4 3 4 2 2 5" xfId="33811"/>
    <cellStyle name="Comma 4 3 4 2 3" xfId="4889"/>
    <cellStyle name="Comma 4 3 4 2 3 2" xfId="12699"/>
    <cellStyle name="Comma 4 3 4 2 3 2 2" xfId="28110"/>
    <cellStyle name="Comma 4 3 4 2 3 2 2 2" xfId="58934"/>
    <cellStyle name="Comma 4 3 4 2 3 2 3" xfId="43524"/>
    <cellStyle name="Comma 4 3 4 2 3 3" xfId="20301"/>
    <cellStyle name="Comma 4 3 4 2 3 3 2" xfId="51125"/>
    <cellStyle name="Comma 4 3 4 2 3 4" xfId="35715"/>
    <cellStyle name="Comma 4 3 4 2 4" xfId="8896"/>
    <cellStyle name="Comma 4 3 4 2 4 2" xfId="24307"/>
    <cellStyle name="Comma 4 3 4 2 4 2 2" xfId="55131"/>
    <cellStyle name="Comma 4 3 4 2 4 3" xfId="39721"/>
    <cellStyle name="Comma 4 3 4 2 5" xfId="16498"/>
    <cellStyle name="Comma 4 3 4 2 5 2" xfId="47322"/>
    <cellStyle name="Comma 4 3 4 2 6" xfId="31912"/>
    <cellStyle name="Comma 4 3 4 3" xfId="1719"/>
    <cellStyle name="Comma 4 3 4 3 2" xfId="3618"/>
    <cellStyle name="Comma 4 3 4 3 2 2" xfId="7421"/>
    <cellStyle name="Comma 4 3 4 3 2 2 2" xfId="15231"/>
    <cellStyle name="Comma 4 3 4 3 2 2 2 2" xfId="30642"/>
    <cellStyle name="Comma 4 3 4 3 2 2 2 2 2" xfId="61466"/>
    <cellStyle name="Comma 4 3 4 3 2 2 2 3" xfId="46056"/>
    <cellStyle name="Comma 4 3 4 3 2 2 3" xfId="22833"/>
    <cellStyle name="Comma 4 3 4 3 2 2 3 2" xfId="53657"/>
    <cellStyle name="Comma 4 3 4 3 2 2 4" xfId="38247"/>
    <cellStyle name="Comma 4 3 4 3 2 3" xfId="11428"/>
    <cellStyle name="Comma 4 3 4 3 2 3 2" xfId="26839"/>
    <cellStyle name="Comma 4 3 4 3 2 3 2 2" xfId="57663"/>
    <cellStyle name="Comma 4 3 4 3 2 3 3" xfId="42253"/>
    <cellStyle name="Comma 4 3 4 3 2 4" xfId="19030"/>
    <cellStyle name="Comma 4 3 4 3 2 4 2" xfId="49854"/>
    <cellStyle name="Comma 4 3 4 3 2 5" xfId="34444"/>
    <cellStyle name="Comma 4 3 4 3 3" xfId="5522"/>
    <cellStyle name="Comma 4 3 4 3 3 2" xfId="13332"/>
    <cellStyle name="Comma 4 3 4 3 3 2 2" xfId="28743"/>
    <cellStyle name="Comma 4 3 4 3 3 2 2 2" xfId="59567"/>
    <cellStyle name="Comma 4 3 4 3 3 2 3" xfId="44157"/>
    <cellStyle name="Comma 4 3 4 3 3 3" xfId="20934"/>
    <cellStyle name="Comma 4 3 4 3 3 3 2" xfId="51758"/>
    <cellStyle name="Comma 4 3 4 3 3 4" xfId="36348"/>
    <cellStyle name="Comma 4 3 4 3 4" xfId="9529"/>
    <cellStyle name="Comma 4 3 4 3 4 2" xfId="24940"/>
    <cellStyle name="Comma 4 3 4 3 4 2 2" xfId="55764"/>
    <cellStyle name="Comma 4 3 4 3 4 3" xfId="40354"/>
    <cellStyle name="Comma 4 3 4 3 5" xfId="17131"/>
    <cellStyle name="Comma 4 3 4 3 5 2" xfId="47955"/>
    <cellStyle name="Comma 4 3 4 3 6" xfId="32545"/>
    <cellStyle name="Comma 4 3 4 4" xfId="2352"/>
    <cellStyle name="Comma 4 3 4 4 2" xfId="6155"/>
    <cellStyle name="Comma 4 3 4 4 2 2" xfId="13965"/>
    <cellStyle name="Comma 4 3 4 4 2 2 2" xfId="29376"/>
    <cellStyle name="Comma 4 3 4 4 2 2 2 2" xfId="60200"/>
    <cellStyle name="Comma 4 3 4 4 2 2 3" xfId="44790"/>
    <cellStyle name="Comma 4 3 4 4 2 3" xfId="21567"/>
    <cellStyle name="Comma 4 3 4 4 2 3 2" xfId="52391"/>
    <cellStyle name="Comma 4 3 4 4 2 4" xfId="36981"/>
    <cellStyle name="Comma 4 3 4 4 3" xfId="10162"/>
    <cellStyle name="Comma 4 3 4 4 3 2" xfId="25573"/>
    <cellStyle name="Comma 4 3 4 4 3 2 2" xfId="56397"/>
    <cellStyle name="Comma 4 3 4 4 3 3" xfId="40987"/>
    <cellStyle name="Comma 4 3 4 4 4" xfId="17764"/>
    <cellStyle name="Comma 4 3 4 4 4 2" xfId="48588"/>
    <cellStyle name="Comma 4 3 4 4 5" xfId="33178"/>
    <cellStyle name="Comma 4 3 4 5" xfId="4256"/>
    <cellStyle name="Comma 4 3 4 5 2" xfId="12066"/>
    <cellStyle name="Comma 4 3 4 5 2 2" xfId="27477"/>
    <cellStyle name="Comma 4 3 4 5 2 2 2" xfId="58301"/>
    <cellStyle name="Comma 4 3 4 5 2 3" xfId="42891"/>
    <cellStyle name="Comma 4 3 4 5 3" xfId="19668"/>
    <cellStyle name="Comma 4 3 4 5 3 2" xfId="50492"/>
    <cellStyle name="Comma 4 3 4 5 4" xfId="35082"/>
    <cellStyle name="Comma 4 3 4 6" xfId="8263"/>
    <cellStyle name="Comma 4 3 4 6 2" xfId="23674"/>
    <cellStyle name="Comma 4 3 4 6 2 2" xfId="54498"/>
    <cellStyle name="Comma 4 3 4 6 3" xfId="39088"/>
    <cellStyle name="Comma 4 3 4 7" xfId="15865"/>
    <cellStyle name="Comma 4 3 4 7 2" xfId="46689"/>
    <cellStyle name="Comma 4 3 4 8" xfId="31279"/>
    <cellStyle name="Comma 4 3 5" xfId="873"/>
    <cellStyle name="Comma 4 3 5 2" xfId="2772"/>
    <cellStyle name="Comma 4 3 5 2 2" xfId="6575"/>
    <cellStyle name="Comma 4 3 5 2 2 2" xfId="14385"/>
    <cellStyle name="Comma 4 3 5 2 2 2 2" xfId="29796"/>
    <cellStyle name="Comma 4 3 5 2 2 2 2 2" xfId="60620"/>
    <cellStyle name="Comma 4 3 5 2 2 2 3" xfId="45210"/>
    <cellStyle name="Comma 4 3 5 2 2 3" xfId="21987"/>
    <cellStyle name="Comma 4 3 5 2 2 3 2" xfId="52811"/>
    <cellStyle name="Comma 4 3 5 2 2 4" xfId="37401"/>
    <cellStyle name="Comma 4 3 5 2 3" xfId="10582"/>
    <cellStyle name="Comma 4 3 5 2 3 2" xfId="25993"/>
    <cellStyle name="Comma 4 3 5 2 3 2 2" xfId="56817"/>
    <cellStyle name="Comma 4 3 5 2 3 3" xfId="41407"/>
    <cellStyle name="Comma 4 3 5 2 4" xfId="18184"/>
    <cellStyle name="Comma 4 3 5 2 4 2" xfId="49008"/>
    <cellStyle name="Comma 4 3 5 2 5" xfId="33598"/>
    <cellStyle name="Comma 4 3 5 3" xfId="4676"/>
    <cellStyle name="Comma 4 3 5 3 2" xfId="12486"/>
    <cellStyle name="Comma 4 3 5 3 2 2" xfId="27897"/>
    <cellStyle name="Comma 4 3 5 3 2 2 2" xfId="58721"/>
    <cellStyle name="Comma 4 3 5 3 2 3" xfId="43311"/>
    <cellStyle name="Comma 4 3 5 3 3" xfId="20088"/>
    <cellStyle name="Comma 4 3 5 3 3 2" xfId="50912"/>
    <cellStyle name="Comma 4 3 5 3 4" xfId="35502"/>
    <cellStyle name="Comma 4 3 5 4" xfId="8683"/>
    <cellStyle name="Comma 4 3 5 4 2" xfId="24094"/>
    <cellStyle name="Comma 4 3 5 4 2 2" xfId="54918"/>
    <cellStyle name="Comma 4 3 5 4 3" xfId="39508"/>
    <cellStyle name="Comma 4 3 5 5" xfId="16285"/>
    <cellStyle name="Comma 4 3 5 5 2" xfId="47109"/>
    <cellStyle name="Comma 4 3 5 6" xfId="31699"/>
    <cellStyle name="Comma 4 3 6" xfId="1506"/>
    <cellStyle name="Comma 4 3 6 2" xfId="3405"/>
    <cellStyle name="Comma 4 3 6 2 2" xfId="7208"/>
    <cellStyle name="Comma 4 3 6 2 2 2" xfId="15018"/>
    <cellStyle name="Comma 4 3 6 2 2 2 2" xfId="30429"/>
    <cellStyle name="Comma 4 3 6 2 2 2 2 2" xfId="61253"/>
    <cellStyle name="Comma 4 3 6 2 2 2 3" xfId="45843"/>
    <cellStyle name="Comma 4 3 6 2 2 3" xfId="22620"/>
    <cellStyle name="Comma 4 3 6 2 2 3 2" xfId="53444"/>
    <cellStyle name="Comma 4 3 6 2 2 4" xfId="38034"/>
    <cellStyle name="Comma 4 3 6 2 3" xfId="11215"/>
    <cellStyle name="Comma 4 3 6 2 3 2" xfId="26626"/>
    <cellStyle name="Comma 4 3 6 2 3 2 2" xfId="57450"/>
    <cellStyle name="Comma 4 3 6 2 3 3" xfId="42040"/>
    <cellStyle name="Comma 4 3 6 2 4" xfId="18817"/>
    <cellStyle name="Comma 4 3 6 2 4 2" xfId="49641"/>
    <cellStyle name="Comma 4 3 6 2 5" xfId="34231"/>
    <cellStyle name="Comma 4 3 6 3" xfId="5309"/>
    <cellStyle name="Comma 4 3 6 3 2" xfId="13119"/>
    <cellStyle name="Comma 4 3 6 3 2 2" xfId="28530"/>
    <cellStyle name="Comma 4 3 6 3 2 2 2" xfId="59354"/>
    <cellStyle name="Comma 4 3 6 3 2 3" xfId="43944"/>
    <cellStyle name="Comma 4 3 6 3 3" xfId="20721"/>
    <cellStyle name="Comma 4 3 6 3 3 2" xfId="51545"/>
    <cellStyle name="Comma 4 3 6 3 4" xfId="36135"/>
    <cellStyle name="Comma 4 3 6 4" xfId="9316"/>
    <cellStyle name="Comma 4 3 6 4 2" xfId="24727"/>
    <cellStyle name="Comma 4 3 6 4 2 2" xfId="55551"/>
    <cellStyle name="Comma 4 3 6 4 3" xfId="40141"/>
    <cellStyle name="Comma 4 3 6 5" xfId="16918"/>
    <cellStyle name="Comma 4 3 6 5 2" xfId="47742"/>
    <cellStyle name="Comma 4 3 6 6" xfId="32332"/>
    <cellStyle name="Comma 4 3 7" xfId="2139"/>
    <cellStyle name="Comma 4 3 7 2" xfId="5942"/>
    <cellStyle name="Comma 4 3 7 2 2" xfId="13752"/>
    <cellStyle name="Comma 4 3 7 2 2 2" xfId="29163"/>
    <cellStyle name="Comma 4 3 7 2 2 2 2" xfId="59987"/>
    <cellStyle name="Comma 4 3 7 2 2 3" xfId="44577"/>
    <cellStyle name="Comma 4 3 7 2 3" xfId="21354"/>
    <cellStyle name="Comma 4 3 7 2 3 2" xfId="52178"/>
    <cellStyle name="Comma 4 3 7 2 4" xfId="36768"/>
    <cellStyle name="Comma 4 3 7 3" xfId="9949"/>
    <cellStyle name="Comma 4 3 7 3 2" xfId="25360"/>
    <cellStyle name="Comma 4 3 7 3 2 2" xfId="56184"/>
    <cellStyle name="Comma 4 3 7 3 3" xfId="40774"/>
    <cellStyle name="Comma 4 3 7 4" xfId="17551"/>
    <cellStyle name="Comma 4 3 7 4 2" xfId="48375"/>
    <cellStyle name="Comma 4 3 7 5" xfId="32965"/>
    <cellStyle name="Comma 4 3 8" xfId="4043"/>
    <cellStyle name="Comma 4 3 8 2" xfId="11853"/>
    <cellStyle name="Comma 4 3 8 2 2" xfId="27264"/>
    <cellStyle name="Comma 4 3 8 2 2 2" xfId="58088"/>
    <cellStyle name="Comma 4 3 8 2 3" xfId="42678"/>
    <cellStyle name="Comma 4 3 8 3" xfId="19455"/>
    <cellStyle name="Comma 4 3 8 3 2" xfId="50279"/>
    <cellStyle name="Comma 4 3 8 4" xfId="34869"/>
    <cellStyle name="Comma 4 3 9" xfId="8050"/>
    <cellStyle name="Comma 4 3 9 2" xfId="23461"/>
    <cellStyle name="Comma 4 3 9 2 2" xfId="54285"/>
    <cellStyle name="Comma 4 3 9 3" xfId="38875"/>
    <cellStyle name="Comma 4 4" xfId="77"/>
    <cellStyle name="Comma 4 4 10" xfId="15692"/>
    <cellStyle name="Comma 4 4 10 2" xfId="46516"/>
    <cellStyle name="Comma 4 4 11" xfId="31106"/>
    <cellStyle name="Comma 4 4 12" xfId="279"/>
    <cellStyle name="Comma 4 4 2" xfId="702"/>
    <cellStyle name="Comma 4 4 2 2" xfId="1335"/>
    <cellStyle name="Comma 4 4 2 2 2" xfId="3234"/>
    <cellStyle name="Comma 4 4 2 2 2 2" xfId="7037"/>
    <cellStyle name="Comma 4 4 2 2 2 2 2" xfId="14847"/>
    <cellStyle name="Comma 4 4 2 2 2 2 2 2" xfId="30258"/>
    <cellStyle name="Comma 4 4 2 2 2 2 2 2 2" xfId="61082"/>
    <cellStyle name="Comma 4 4 2 2 2 2 2 3" xfId="45672"/>
    <cellStyle name="Comma 4 4 2 2 2 2 3" xfId="22449"/>
    <cellStyle name="Comma 4 4 2 2 2 2 3 2" xfId="53273"/>
    <cellStyle name="Comma 4 4 2 2 2 2 4" xfId="37863"/>
    <cellStyle name="Comma 4 4 2 2 2 3" xfId="11044"/>
    <cellStyle name="Comma 4 4 2 2 2 3 2" xfId="26455"/>
    <cellStyle name="Comma 4 4 2 2 2 3 2 2" xfId="57279"/>
    <cellStyle name="Comma 4 4 2 2 2 3 3" xfId="41869"/>
    <cellStyle name="Comma 4 4 2 2 2 4" xfId="18646"/>
    <cellStyle name="Comma 4 4 2 2 2 4 2" xfId="49470"/>
    <cellStyle name="Comma 4 4 2 2 2 5" xfId="34060"/>
    <cellStyle name="Comma 4 4 2 2 3" xfId="5138"/>
    <cellStyle name="Comma 4 4 2 2 3 2" xfId="12948"/>
    <cellStyle name="Comma 4 4 2 2 3 2 2" xfId="28359"/>
    <cellStyle name="Comma 4 4 2 2 3 2 2 2" xfId="59183"/>
    <cellStyle name="Comma 4 4 2 2 3 2 3" xfId="43773"/>
    <cellStyle name="Comma 4 4 2 2 3 3" xfId="20550"/>
    <cellStyle name="Comma 4 4 2 2 3 3 2" xfId="51374"/>
    <cellStyle name="Comma 4 4 2 2 3 4" xfId="35964"/>
    <cellStyle name="Comma 4 4 2 2 4" xfId="9145"/>
    <cellStyle name="Comma 4 4 2 2 4 2" xfId="24556"/>
    <cellStyle name="Comma 4 4 2 2 4 2 2" xfId="55380"/>
    <cellStyle name="Comma 4 4 2 2 4 3" xfId="39970"/>
    <cellStyle name="Comma 4 4 2 2 5" xfId="16747"/>
    <cellStyle name="Comma 4 4 2 2 5 2" xfId="47571"/>
    <cellStyle name="Comma 4 4 2 2 6" xfId="32161"/>
    <cellStyle name="Comma 4 4 2 3" xfId="1968"/>
    <cellStyle name="Comma 4 4 2 3 2" xfId="3867"/>
    <cellStyle name="Comma 4 4 2 3 2 2" xfId="7670"/>
    <cellStyle name="Comma 4 4 2 3 2 2 2" xfId="15480"/>
    <cellStyle name="Comma 4 4 2 3 2 2 2 2" xfId="30891"/>
    <cellStyle name="Comma 4 4 2 3 2 2 2 2 2" xfId="61715"/>
    <cellStyle name="Comma 4 4 2 3 2 2 2 3" xfId="46305"/>
    <cellStyle name="Comma 4 4 2 3 2 2 3" xfId="23082"/>
    <cellStyle name="Comma 4 4 2 3 2 2 3 2" xfId="53906"/>
    <cellStyle name="Comma 4 4 2 3 2 2 4" xfId="38496"/>
    <cellStyle name="Comma 4 4 2 3 2 3" xfId="11677"/>
    <cellStyle name="Comma 4 4 2 3 2 3 2" xfId="27088"/>
    <cellStyle name="Comma 4 4 2 3 2 3 2 2" xfId="57912"/>
    <cellStyle name="Comma 4 4 2 3 2 3 3" xfId="42502"/>
    <cellStyle name="Comma 4 4 2 3 2 4" xfId="19279"/>
    <cellStyle name="Comma 4 4 2 3 2 4 2" xfId="50103"/>
    <cellStyle name="Comma 4 4 2 3 2 5" xfId="34693"/>
    <cellStyle name="Comma 4 4 2 3 3" xfId="5771"/>
    <cellStyle name="Comma 4 4 2 3 3 2" xfId="13581"/>
    <cellStyle name="Comma 4 4 2 3 3 2 2" xfId="28992"/>
    <cellStyle name="Comma 4 4 2 3 3 2 2 2" xfId="59816"/>
    <cellStyle name="Comma 4 4 2 3 3 2 3" xfId="44406"/>
    <cellStyle name="Comma 4 4 2 3 3 3" xfId="21183"/>
    <cellStyle name="Comma 4 4 2 3 3 3 2" xfId="52007"/>
    <cellStyle name="Comma 4 4 2 3 3 4" xfId="36597"/>
    <cellStyle name="Comma 4 4 2 3 4" xfId="9778"/>
    <cellStyle name="Comma 4 4 2 3 4 2" xfId="25189"/>
    <cellStyle name="Comma 4 4 2 3 4 2 2" xfId="56013"/>
    <cellStyle name="Comma 4 4 2 3 4 3" xfId="40603"/>
    <cellStyle name="Comma 4 4 2 3 5" xfId="17380"/>
    <cellStyle name="Comma 4 4 2 3 5 2" xfId="48204"/>
    <cellStyle name="Comma 4 4 2 3 6" xfId="32794"/>
    <cellStyle name="Comma 4 4 2 4" xfId="2601"/>
    <cellStyle name="Comma 4 4 2 4 2" xfId="6404"/>
    <cellStyle name="Comma 4 4 2 4 2 2" xfId="14214"/>
    <cellStyle name="Comma 4 4 2 4 2 2 2" xfId="29625"/>
    <cellStyle name="Comma 4 4 2 4 2 2 2 2" xfId="60449"/>
    <cellStyle name="Comma 4 4 2 4 2 2 3" xfId="45039"/>
    <cellStyle name="Comma 4 4 2 4 2 3" xfId="21816"/>
    <cellStyle name="Comma 4 4 2 4 2 3 2" xfId="52640"/>
    <cellStyle name="Comma 4 4 2 4 2 4" xfId="37230"/>
    <cellStyle name="Comma 4 4 2 4 3" xfId="10411"/>
    <cellStyle name="Comma 4 4 2 4 3 2" xfId="25822"/>
    <cellStyle name="Comma 4 4 2 4 3 2 2" xfId="56646"/>
    <cellStyle name="Comma 4 4 2 4 3 3" xfId="41236"/>
    <cellStyle name="Comma 4 4 2 4 4" xfId="18013"/>
    <cellStyle name="Comma 4 4 2 4 4 2" xfId="48837"/>
    <cellStyle name="Comma 4 4 2 4 5" xfId="33427"/>
    <cellStyle name="Comma 4 4 2 5" xfId="4505"/>
    <cellStyle name="Comma 4 4 2 5 2" xfId="12315"/>
    <cellStyle name="Comma 4 4 2 5 2 2" xfId="27726"/>
    <cellStyle name="Comma 4 4 2 5 2 2 2" xfId="58550"/>
    <cellStyle name="Comma 4 4 2 5 2 3" xfId="43140"/>
    <cellStyle name="Comma 4 4 2 5 3" xfId="19917"/>
    <cellStyle name="Comma 4 4 2 5 3 2" xfId="50741"/>
    <cellStyle name="Comma 4 4 2 5 4" xfId="35331"/>
    <cellStyle name="Comma 4 4 2 6" xfId="8512"/>
    <cellStyle name="Comma 4 4 2 6 2" xfId="23923"/>
    <cellStyle name="Comma 4 4 2 6 2 2" xfId="54747"/>
    <cellStyle name="Comma 4 4 2 6 3" xfId="39337"/>
    <cellStyle name="Comma 4 4 2 7" xfId="16114"/>
    <cellStyle name="Comma 4 4 2 7 2" xfId="46938"/>
    <cellStyle name="Comma 4 4 2 8" xfId="31528"/>
    <cellStyle name="Comma 4 4 3" xfId="493"/>
    <cellStyle name="Comma 4 4 3 2" xfId="1126"/>
    <cellStyle name="Comma 4 4 3 2 2" xfId="3025"/>
    <cellStyle name="Comma 4 4 3 2 2 2" xfId="6828"/>
    <cellStyle name="Comma 4 4 3 2 2 2 2" xfId="14638"/>
    <cellStyle name="Comma 4 4 3 2 2 2 2 2" xfId="30049"/>
    <cellStyle name="Comma 4 4 3 2 2 2 2 2 2" xfId="60873"/>
    <cellStyle name="Comma 4 4 3 2 2 2 2 3" xfId="45463"/>
    <cellStyle name="Comma 4 4 3 2 2 2 3" xfId="22240"/>
    <cellStyle name="Comma 4 4 3 2 2 2 3 2" xfId="53064"/>
    <cellStyle name="Comma 4 4 3 2 2 2 4" xfId="37654"/>
    <cellStyle name="Comma 4 4 3 2 2 3" xfId="10835"/>
    <cellStyle name="Comma 4 4 3 2 2 3 2" xfId="26246"/>
    <cellStyle name="Comma 4 4 3 2 2 3 2 2" xfId="57070"/>
    <cellStyle name="Comma 4 4 3 2 2 3 3" xfId="41660"/>
    <cellStyle name="Comma 4 4 3 2 2 4" xfId="18437"/>
    <cellStyle name="Comma 4 4 3 2 2 4 2" xfId="49261"/>
    <cellStyle name="Comma 4 4 3 2 2 5" xfId="33851"/>
    <cellStyle name="Comma 4 4 3 2 3" xfId="4929"/>
    <cellStyle name="Comma 4 4 3 2 3 2" xfId="12739"/>
    <cellStyle name="Comma 4 4 3 2 3 2 2" xfId="28150"/>
    <cellStyle name="Comma 4 4 3 2 3 2 2 2" xfId="58974"/>
    <cellStyle name="Comma 4 4 3 2 3 2 3" xfId="43564"/>
    <cellStyle name="Comma 4 4 3 2 3 3" xfId="20341"/>
    <cellStyle name="Comma 4 4 3 2 3 3 2" xfId="51165"/>
    <cellStyle name="Comma 4 4 3 2 3 4" xfId="35755"/>
    <cellStyle name="Comma 4 4 3 2 4" xfId="8936"/>
    <cellStyle name="Comma 4 4 3 2 4 2" xfId="24347"/>
    <cellStyle name="Comma 4 4 3 2 4 2 2" xfId="55171"/>
    <cellStyle name="Comma 4 4 3 2 4 3" xfId="39761"/>
    <cellStyle name="Comma 4 4 3 2 5" xfId="16538"/>
    <cellStyle name="Comma 4 4 3 2 5 2" xfId="47362"/>
    <cellStyle name="Comma 4 4 3 2 6" xfId="31952"/>
    <cellStyle name="Comma 4 4 3 3" xfId="1759"/>
    <cellStyle name="Comma 4 4 3 3 2" xfId="3658"/>
    <cellStyle name="Comma 4 4 3 3 2 2" xfId="7461"/>
    <cellStyle name="Comma 4 4 3 3 2 2 2" xfId="15271"/>
    <cellStyle name="Comma 4 4 3 3 2 2 2 2" xfId="30682"/>
    <cellStyle name="Comma 4 4 3 3 2 2 2 2 2" xfId="61506"/>
    <cellStyle name="Comma 4 4 3 3 2 2 2 3" xfId="46096"/>
    <cellStyle name="Comma 4 4 3 3 2 2 3" xfId="22873"/>
    <cellStyle name="Comma 4 4 3 3 2 2 3 2" xfId="53697"/>
    <cellStyle name="Comma 4 4 3 3 2 2 4" xfId="38287"/>
    <cellStyle name="Comma 4 4 3 3 2 3" xfId="11468"/>
    <cellStyle name="Comma 4 4 3 3 2 3 2" xfId="26879"/>
    <cellStyle name="Comma 4 4 3 3 2 3 2 2" xfId="57703"/>
    <cellStyle name="Comma 4 4 3 3 2 3 3" xfId="42293"/>
    <cellStyle name="Comma 4 4 3 3 2 4" xfId="19070"/>
    <cellStyle name="Comma 4 4 3 3 2 4 2" xfId="49894"/>
    <cellStyle name="Comma 4 4 3 3 2 5" xfId="34484"/>
    <cellStyle name="Comma 4 4 3 3 3" xfId="5562"/>
    <cellStyle name="Comma 4 4 3 3 3 2" xfId="13372"/>
    <cellStyle name="Comma 4 4 3 3 3 2 2" xfId="28783"/>
    <cellStyle name="Comma 4 4 3 3 3 2 2 2" xfId="59607"/>
    <cellStyle name="Comma 4 4 3 3 3 2 3" xfId="44197"/>
    <cellStyle name="Comma 4 4 3 3 3 3" xfId="20974"/>
    <cellStyle name="Comma 4 4 3 3 3 3 2" xfId="51798"/>
    <cellStyle name="Comma 4 4 3 3 3 4" xfId="36388"/>
    <cellStyle name="Comma 4 4 3 3 4" xfId="9569"/>
    <cellStyle name="Comma 4 4 3 3 4 2" xfId="24980"/>
    <cellStyle name="Comma 4 4 3 3 4 2 2" xfId="55804"/>
    <cellStyle name="Comma 4 4 3 3 4 3" xfId="40394"/>
    <cellStyle name="Comma 4 4 3 3 5" xfId="17171"/>
    <cellStyle name="Comma 4 4 3 3 5 2" xfId="47995"/>
    <cellStyle name="Comma 4 4 3 3 6" xfId="32585"/>
    <cellStyle name="Comma 4 4 3 4" xfId="2392"/>
    <cellStyle name="Comma 4 4 3 4 2" xfId="6195"/>
    <cellStyle name="Comma 4 4 3 4 2 2" xfId="14005"/>
    <cellStyle name="Comma 4 4 3 4 2 2 2" xfId="29416"/>
    <cellStyle name="Comma 4 4 3 4 2 2 2 2" xfId="60240"/>
    <cellStyle name="Comma 4 4 3 4 2 2 3" xfId="44830"/>
    <cellStyle name="Comma 4 4 3 4 2 3" xfId="21607"/>
    <cellStyle name="Comma 4 4 3 4 2 3 2" xfId="52431"/>
    <cellStyle name="Comma 4 4 3 4 2 4" xfId="37021"/>
    <cellStyle name="Comma 4 4 3 4 3" xfId="10202"/>
    <cellStyle name="Comma 4 4 3 4 3 2" xfId="25613"/>
    <cellStyle name="Comma 4 4 3 4 3 2 2" xfId="56437"/>
    <cellStyle name="Comma 4 4 3 4 3 3" xfId="41027"/>
    <cellStyle name="Comma 4 4 3 4 4" xfId="17804"/>
    <cellStyle name="Comma 4 4 3 4 4 2" xfId="48628"/>
    <cellStyle name="Comma 4 4 3 4 5" xfId="33218"/>
    <cellStyle name="Comma 4 4 3 5" xfId="4296"/>
    <cellStyle name="Comma 4 4 3 5 2" xfId="12106"/>
    <cellStyle name="Comma 4 4 3 5 2 2" xfId="27517"/>
    <cellStyle name="Comma 4 4 3 5 2 2 2" xfId="58341"/>
    <cellStyle name="Comma 4 4 3 5 2 3" xfId="42931"/>
    <cellStyle name="Comma 4 4 3 5 3" xfId="19708"/>
    <cellStyle name="Comma 4 4 3 5 3 2" xfId="50532"/>
    <cellStyle name="Comma 4 4 3 5 4" xfId="35122"/>
    <cellStyle name="Comma 4 4 3 6" xfId="8303"/>
    <cellStyle name="Comma 4 4 3 6 2" xfId="23714"/>
    <cellStyle name="Comma 4 4 3 6 2 2" xfId="54538"/>
    <cellStyle name="Comma 4 4 3 6 3" xfId="39128"/>
    <cellStyle name="Comma 4 4 3 7" xfId="15905"/>
    <cellStyle name="Comma 4 4 3 7 2" xfId="46729"/>
    <cellStyle name="Comma 4 4 3 8" xfId="31319"/>
    <cellStyle name="Comma 4 4 4" xfId="913"/>
    <cellStyle name="Comma 4 4 4 2" xfId="2812"/>
    <cellStyle name="Comma 4 4 4 2 2" xfId="6615"/>
    <cellStyle name="Comma 4 4 4 2 2 2" xfId="14425"/>
    <cellStyle name="Comma 4 4 4 2 2 2 2" xfId="29836"/>
    <cellStyle name="Comma 4 4 4 2 2 2 2 2" xfId="60660"/>
    <cellStyle name="Comma 4 4 4 2 2 2 3" xfId="45250"/>
    <cellStyle name="Comma 4 4 4 2 2 3" xfId="22027"/>
    <cellStyle name="Comma 4 4 4 2 2 3 2" xfId="52851"/>
    <cellStyle name="Comma 4 4 4 2 2 4" xfId="37441"/>
    <cellStyle name="Comma 4 4 4 2 3" xfId="10622"/>
    <cellStyle name="Comma 4 4 4 2 3 2" xfId="26033"/>
    <cellStyle name="Comma 4 4 4 2 3 2 2" xfId="56857"/>
    <cellStyle name="Comma 4 4 4 2 3 3" xfId="41447"/>
    <cellStyle name="Comma 4 4 4 2 4" xfId="18224"/>
    <cellStyle name="Comma 4 4 4 2 4 2" xfId="49048"/>
    <cellStyle name="Comma 4 4 4 2 5" xfId="33638"/>
    <cellStyle name="Comma 4 4 4 3" xfId="4716"/>
    <cellStyle name="Comma 4 4 4 3 2" xfId="12526"/>
    <cellStyle name="Comma 4 4 4 3 2 2" xfId="27937"/>
    <cellStyle name="Comma 4 4 4 3 2 2 2" xfId="58761"/>
    <cellStyle name="Comma 4 4 4 3 2 3" xfId="43351"/>
    <cellStyle name="Comma 4 4 4 3 3" xfId="20128"/>
    <cellStyle name="Comma 4 4 4 3 3 2" xfId="50952"/>
    <cellStyle name="Comma 4 4 4 3 4" xfId="35542"/>
    <cellStyle name="Comma 4 4 4 4" xfId="8723"/>
    <cellStyle name="Comma 4 4 4 4 2" xfId="24134"/>
    <cellStyle name="Comma 4 4 4 4 2 2" xfId="54958"/>
    <cellStyle name="Comma 4 4 4 4 3" xfId="39548"/>
    <cellStyle name="Comma 4 4 4 5" xfId="16325"/>
    <cellStyle name="Comma 4 4 4 5 2" xfId="47149"/>
    <cellStyle name="Comma 4 4 4 6" xfId="31739"/>
    <cellStyle name="Comma 4 4 5" xfId="1546"/>
    <cellStyle name="Comma 4 4 5 2" xfId="3445"/>
    <cellStyle name="Comma 4 4 5 2 2" xfId="7248"/>
    <cellStyle name="Comma 4 4 5 2 2 2" xfId="15058"/>
    <cellStyle name="Comma 4 4 5 2 2 2 2" xfId="30469"/>
    <cellStyle name="Comma 4 4 5 2 2 2 2 2" xfId="61293"/>
    <cellStyle name="Comma 4 4 5 2 2 2 3" xfId="45883"/>
    <cellStyle name="Comma 4 4 5 2 2 3" xfId="22660"/>
    <cellStyle name="Comma 4 4 5 2 2 3 2" xfId="53484"/>
    <cellStyle name="Comma 4 4 5 2 2 4" xfId="38074"/>
    <cellStyle name="Comma 4 4 5 2 3" xfId="11255"/>
    <cellStyle name="Comma 4 4 5 2 3 2" xfId="26666"/>
    <cellStyle name="Comma 4 4 5 2 3 2 2" xfId="57490"/>
    <cellStyle name="Comma 4 4 5 2 3 3" xfId="42080"/>
    <cellStyle name="Comma 4 4 5 2 4" xfId="18857"/>
    <cellStyle name="Comma 4 4 5 2 4 2" xfId="49681"/>
    <cellStyle name="Comma 4 4 5 2 5" xfId="34271"/>
    <cellStyle name="Comma 4 4 5 3" xfId="5349"/>
    <cellStyle name="Comma 4 4 5 3 2" xfId="13159"/>
    <cellStyle name="Comma 4 4 5 3 2 2" xfId="28570"/>
    <cellStyle name="Comma 4 4 5 3 2 2 2" xfId="59394"/>
    <cellStyle name="Comma 4 4 5 3 2 3" xfId="43984"/>
    <cellStyle name="Comma 4 4 5 3 3" xfId="20761"/>
    <cellStyle name="Comma 4 4 5 3 3 2" xfId="51585"/>
    <cellStyle name="Comma 4 4 5 3 4" xfId="36175"/>
    <cellStyle name="Comma 4 4 5 4" xfId="9356"/>
    <cellStyle name="Comma 4 4 5 4 2" xfId="24767"/>
    <cellStyle name="Comma 4 4 5 4 2 2" xfId="55591"/>
    <cellStyle name="Comma 4 4 5 4 3" xfId="40181"/>
    <cellStyle name="Comma 4 4 5 5" xfId="16958"/>
    <cellStyle name="Comma 4 4 5 5 2" xfId="47782"/>
    <cellStyle name="Comma 4 4 5 6" xfId="32372"/>
    <cellStyle name="Comma 4 4 6" xfId="2179"/>
    <cellStyle name="Comma 4 4 6 2" xfId="5982"/>
    <cellStyle name="Comma 4 4 6 2 2" xfId="13792"/>
    <cellStyle name="Comma 4 4 6 2 2 2" xfId="29203"/>
    <cellStyle name="Comma 4 4 6 2 2 2 2" xfId="60027"/>
    <cellStyle name="Comma 4 4 6 2 2 3" xfId="44617"/>
    <cellStyle name="Comma 4 4 6 2 3" xfId="21394"/>
    <cellStyle name="Comma 4 4 6 2 3 2" xfId="52218"/>
    <cellStyle name="Comma 4 4 6 2 4" xfId="36808"/>
    <cellStyle name="Comma 4 4 6 3" xfId="9989"/>
    <cellStyle name="Comma 4 4 6 3 2" xfId="25400"/>
    <cellStyle name="Comma 4 4 6 3 2 2" xfId="56224"/>
    <cellStyle name="Comma 4 4 6 3 3" xfId="40814"/>
    <cellStyle name="Comma 4 4 6 4" xfId="17591"/>
    <cellStyle name="Comma 4 4 6 4 2" xfId="48415"/>
    <cellStyle name="Comma 4 4 6 5" xfId="33005"/>
    <cellStyle name="Comma 4 4 7" xfId="4083"/>
    <cellStyle name="Comma 4 4 7 2" xfId="11893"/>
    <cellStyle name="Comma 4 4 7 2 2" xfId="27304"/>
    <cellStyle name="Comma 4 4 7 2 2 2" xfId="58128"/>
    <cellStyle name="Comma 4 4 7 2 3" xfId="42718"/>
    <cellStyle name="Comma 4 4 7 3" xfId="19495"/>
    <cellStyle name="Comma 4 4 7 3 2" xfId="50319"/>
    <cellStyle name="Comma 4 4 7 4" xfId="34909"/>
    <cellStyle name="Comma 4 4 8" xfId="8090"/>
    <cellStyle name="Comma 4 4 8 2" xfId="23501"/>
    <cellStyle name="Comma 4 4 8 2 2" xfId="54325"/>
    <cellStyle name="Comma 4 4 8 3" xfId="38915"/>
    <cellStyle name="Comma 4 4 9" xfId="7881"/>
    <cellStyle name="Comma 4 4 9 2" xfId="23292"/>
    <cellStyle name="Comma 4 4 9 2 2" xfId="54116"/>
    <cellStyle name="Comma 4 4 9 3" xfId="38706"/>
    <cellStyle name="Comma 4 5" xfId="111"/>
    <cellStyle name="Comma 4 5 10" xfId="15612"/>
    <cellStyle name="Comma 4 5 10 2" xfId="46436"/>
    <cellStyle name="Comma 4 5 11" xfId="31026"/>
    <cellStyle name="Comma 4 5 12" xfId="199"/>
    <cellStyle name="Comma 4 5 2" xfId="622"/>
    <cellStyle name="Comma 4 5 2 2" xfId="1255"/>
    <cellStyle name="Comma 4 5 2 2 2" xfId="3154"/>
    <cellStyle name="Comma 4 5 2 2 2 2" xfId="6957"/>
    <cellStyle name="Comma 4 5 2 2 2 2 2" xfId="14767"/>
    <cellStyle name="Comma 4 5 2 2 2 2 2 2" xfId="30178"/>
    <cellStyle name="Comma 4 5 2 2 2 2 2 2 2" xfId="61002"/>
    <cellStyle name="Comma 4 5 2 2 2 2 2 3" xfId="45592"/>
    <cellStyle name="Comma 4 5 2 2 2 2 3" xfId="22369"/>
    <cellStyle name="Comma 4 5 2 2 2 2 3 2" xfId="53193"/>
    <cellStyle name="Comma 4 5 2 2 2 2 4" xfId="37783"/>
    <cellStyle name="Comma 4 5 2 2 2 3" xfId="10964"/>
    <cellStyle name="Comma 4 5 2 2 2 3 2" xfId="26375"/>
    <cellStyle name="Comma 4 5 2 2 2 3 2 2" xfId="57199"/>
    <cellStyle name="Comma 4 5 2 2 2 3 3" xfId="41789"/>
    <cellStyle name="Comma 4 5 2 2 2 4" xfId="18566"/>
    <cellStyle name="Comma 4 5 2 2 2 4 2" xfId="49390"/>
    <cellStyle name="Comma 4 5 2 2 2 5" xfId="33980"/>
    <cellStyle name="Comma 4 5 2 2 3" xfId="5058"/>
    <cellStyle name="Comma 4 5 2 2 3 2" xfId="12868"/>
    <cellStyle name="Comma 4 5 2 2 3 2 2" xfId="28279"/>
    <cellStyle name="Comma 4 5 2 2 3 2 2 2" xfId="59103"/>
    <cellStyle name="Comma 4 5 2 2 3 2 3" xfId="43693"/>
    <cellStyle name="Comma 4 5 2 2 3 3" xfId="20470"/>
    <cellStyle name="Comma 4 5 2 2 3 3 2" xfId="51294"/>
    <cellStyle name="Comma 4 5 2 2 3 4" xfId="35884"/>
    <cellStyle name="Comma 4 5 2 2 4" xfId="9065"/>
    <cellStyle name="Comma 4 5 2 2 4 2" xfId="24476"/>
    <cellStyle name="Comma 4 5 2 2 4 2 2" xfId="55300"/>
    <cellStyle name="Comma 4 5 2 2 4 3" xfId="39890"/>
    <cellStyle name="Comma 4 5 2 2 5" xfId="16667"/>
    <cellStyle name="Comma 4 5 2 2 5 2" xfId="47491"/>
    <cellStyle name="Comma 4 5 2 2 6" xfId="32081"/>
    <cellStyle name="Comma 4 5 2 3" xfId="1888"/>
    <cellStyle name="Comma 4 5 2 3 2" xfId="3787"/>
    <cellStyle name="Comma 4 5 2 3 2 2" xfId="7590"/>
    <cellStyle name="Comma 4 5 2 3 2 2 2" xfId="15400"/>
    <cellStyle name="Comma 4 5 2 3 2 2 2 2" xfId="30811"/>
    <cellStyle name="Comma 4 5 2 3 2 2 2 2 2" xfId="61635"/>
    <cellStyle name="Comma 4 5 2 3 2 2 2 3" xfId="46225"/>
    <cellStyle name="Comma 4 5 2 3 2 2 3" xfId="23002"/>
    <cellStyle name="Comma 4 5 2 3 2 2 3 2" xfId="53826"/>
    <cellStyle name="Comma 4 5 2 3 2 2 4" xfId="38416"/>
    <cellStyle name="Comma 4 5 2 3 2 3" xfId="11597"/>
    <cellStyle name="Comma 4 5 2 3 2 3 2" xfId="27008"/>
    <cellStyle name="Comma 4 5 2 3 2 3 2 2" xfId="57832"/>
    <cellStyle name="Comma 4 5 2 3 2 3 3" xfId="42422"/>
    <cellStyle name="Comma 4 5 2 3 2 4" xfId="19199"/>
    <cellStyle name="Comma 4 5 2 3 2 4 2" xfId="50023"/>
    <cellStyle name="Comma 4 5 2 3 2 5" xfId="34613"/>
    <cellStyle name="Comma 4 5 2 3 3" xfId="5691"/>
    <cellStyle name="Comma 4 5 2 3 3 2" xfId="13501"/>
    <cellStyle name="Comma 4 5 2 3 3 2 2" xfId="28912"/>
    <cellStyle name="Comma 4 5 2 3 3 2 2 2" xfId="59736"/>
    <cellStyle name="Comma 4 5 2 3 3 2 3" xfId="44326"/>
    <cellStyle name="Comma 4 5 2 3 3 3" xfId="21103"/>
    <cellStyle name="Comma 4 5 2 3 3 3 2" xfId="51927"/>
    <cellStyle name="Comma 4 5 2 3 3 4" xfId="36517"/>
    <cellStyle name="Comma 4 5 2 3 4" xfId="9698"/>
    <cellStyle name="Comma 4 5 2 3 4 2" xfId="25109"/>
    <cellStyle name="Comma 4 5 2 3 4 2 2" xfId="55933"/>
    <cellStyle name="Comma 4 5 2 3 4 3" xfId="40523"/>
    <cellStyle name="Comma 4 5 2 3 5" xfId="17300"/>
    <cellStyle name="Comma 4 5 2 3 5 2" xfId="48124"/>
    <cellStyle name="Comma 4 5 2 3 6" xfId="32714"/>
    <cellStyle name="Comma 4 5 2 4" xfId="2521"/>
    <cellStyle name="Comma 4 5 2 4 2" xfId="6324"/>
    <cellStyle name="Comma 4 5 2 4 2 2" xfId="14134"/>
    <cellStyle name="Comma 4 5 2 4 2 2 2" xfId="29545"/>
    <cellStyle name="Comma 4 5 2 4 2 2 2 2" xfId="60369"/>
    <cellStyle name="Comma 4 5 2 4 2 2 3" xfId="44959"/>
    <cellStyle name="Comma 4 5 2 4 2 3" xfId="21736"/>
    <cellStyle name="Comma 4 5 2 4 2 3 2" xfId="52560"/>
    <cellStyle name="Comma 4 5 2 4 2 4" xfId="37150"/>
    <cellStyle name="Comma 4 5 2 4 3" xfId="10331"/>
    <cellStyle name="Comma 4 5 2 4 3 2" xfId="25742"/>
    <cellStyle name="Comma 4 5 2 4 3 2 2" xfId="56566"/>
    <cellStyle name="Comma 4 5 2 4 3 3" xfId="41156"/>
    <cellStyle name="Comma 4 5 2 4 4" xfId="17933"/>
    <cellStyle name="Comma 4 5 2 4 4 2" xfId="48757"/>
    <cellStyle name="Comma 4 5 2 4 5" xfId="33347"/>
    <cellStyle name="Comma 4 5 2 5" xfId="4425"/>
    <cellStyle name="Comma 4 5 2 5 2" xfId="12235"/>
    <cellStyle name="Comma 4 5 2 5 2 2" xfId="27646"/>
    <cellStyle name="Comma 4 5 2 5 2 2 2" xfId="58470"/>
    <cellStyle name="Comma 4 5 2 5 2 3" xfId="43060"/>
    <cellStyle name="Comma 4 5 2 5 3" xfId="19837"/>
    <cellStyle name="Comma 4 5 2 5 3 2" xfId="50661"/>
    <cellStyle name="Comma 4 5 2 5 4" xfId="35251"/>
    <cellStyle name="Comma 4 5 2 6" xfId="8432"/>
    <cellStyle name="Comma 4 5 2 6 2" xfId="23843"/>
    <cellStyle name="Comma 4 5 2 6 2 2" xfId="54667"/>
    <cellStyle name="Comma 4 5 2 6 3" xfId="39257"/>
    <cellStyle name="Comma 4 5 2 7" xfId="16034"/>
    <cellStyle name="Comma 4 5 2 7 2" xfId="46858"/>
    <cellStyle name="Comma 4 5 2 8" xfId="31448"/>
    <cellStyle name="Comma 4 5 3" xfId="413"/>
    <cellStyle name="Comma 4 5 3 2" xfId="1046"/>
    <cellStyle name="Comma 4 5 3 2 2" xfId="2945"/>
    <cellStyle name="Comma 4 5 3 2 2 2" xfId="6748"/>
    <cellStyle name="Comma 4 5 3 2 2 2 2" xfId="14558"/>
    <cellStyle name="Comma 4 5 3 2 2 2 2 2" xfId="29969"/>
    <cellStyle name="Comma 4 5 3 2 2 2 2 2 2" xfId="60793"/>
    <cellStyle name="Comma 4 5 3 2 2 2 2 3" xfId="45383"/>
    <cellStyle name="Comma 4 5 3 2 2 2 3" xfId="22160"/>
    <cellStyle name="Comma 4 5 3 2 2 2 3 2" xfId="52984"/>
    <cellStyle name="Comma 4 5 3 2 2 2 4" xfId="37574"/>
    <cellStyle name="Comma 4 5 3 2 2 3" xfId="10755"/>
    <cellStyle name="Comma 4 5 3 2 2 3 2" xfId="26166"/>
    <cellStyle name="Comma 4 5 3 2 2 3 2 2" xfId="56990"/>
    <cellStyle name="Comma 4 5 3 2 2 3 3" xfId="41580"/>
    <cellStyle name="Comma 4 5 3 2 2 4" xfId="18357"/>
    <cellStyle name="Comma 4 5 3 2 2 4 2" xfId="49181"/>
    <cellStyle name="Comma 4 5 3 2 2 5" xfId="33771"/>
    <cellStyle name="Comma 4 5 3 2 3" xfId="4849"/>
    <cellStyle name="Comma 4 5 3 2 3 2" xfId="12659"/>
    <cellStyle name="Comma 4 5 3 2 3 2 2" xfId="28070"/>
    <cellStyle name="Comma 4 5 3 2 3 2 2 2" xfId="58894"/>
    <cellStyle name="Comma 4 5 3 2 3 2 3" xfId="43484"/>
    <cellStyle name="Comma 4 5 3 2 3 3" xfId="20261"/>
    <cellStyle name="Comma 4 5 3 2 3 3 2" xfId="51085"/>
    <cellStyle name="Comma 4 5 3 2 3 4" xfId="35675"/>
    <cellStyle name="Comma 4 5 3 2 4" xfId="8856"/>
    <cellStyle name="Comma 4 5 3 2 4 2" xfId="24267"/>
    <cellStyle name="Comma 4 5 3 2 4 2 2" xfId="55091"/>
    <cellStyle name="Comma 4 5 3 2 4 3" xfId="39681"/>
    <cellStyle name="Comma 4 5 3 2 5" xfId="16458"/>
    <cellStyle name="Comma 4 5 3 2 5 2" xfId="47282"/>
    <cellStyle name="Comma 4 5 3 2 6" xfId="31872"/>
    <cellStyle name="Comma 4 5 3 3" xfId="1679"/>
    <cellStyle name="Comma 4 5 3 3 2" xfId="3578"/>
    <cellStyle name="Comma 4 5 3 3 2 2" xfId="7381"/>
    <cellStyle name="Comma 4 5 3 3 2 2 2" xfId="15191"/>
    <cellStyle name="Comma 4 5 3 3 2 2 2 2" xfId="30602"/>
    <cellStyle name="Comma 4 5 3 3 2 2 2 2 2" xfId="61426"/>
    <cellStyle name="Comma 4 5 3 3 2 2 2 3" xfId="46016"/>
    <cellStyle name="Comma 4 5 3 3 2 2 3" xfId="22793"/>
    <cellStyle name="Comma 4 5 3 3 2 2 3 2" xfId="53617"/>
    <cellStyle name="Comma 4 5 3 3 2 2 4" xfId="38207"/>
    <cellStyle name="Comma 4 5 3 3 2 3" xfId="11388"/>
    <cellStyle name="Comma 4 5 3 3 2 3 2" xfId="26799"/>
    <cellStyle name="Comma 4 5 3 3 2 3 2 2" xfId="57623"/>
    <cellStyle name="Comma 4 5 3 3 2 3 3" xfId="42213"/>
    <cellStyle name="Comma 4 5 3 3 2 4" xfId="18990"/>
    <cellStyle name="Comma 4 5 3 3 2 4 2" xfId="49814"/>
    <cellStyle name="Comma 4 5 3 3 2 5" xfId="34404"/>
    <cellStyle name="Comma 4 5 3 3 3" xfId="5482"/>
    <cellStyle name="Comma 4 5 3 3 3 2" xfId="13292"/>
    <cellStyle name="Comma 4 5 3 3 3 2 2" xfId="28703"/>
    <cellStyle name="Comma 4 5 3 3 3 2 2 2" xfId="59527"/>
    <cellStyle name="Comma 4 5 3 3 3 2 3" xfId="44117"/>
    <cellStyle name="Comma 4 5 3 3 3 3" xfId="20894"/>
    <cellStyle name="Comma 4 5 3 3 3 3 2" xfId="51718"/>
    <cellStyle name="Comma 4 5 3 3 3 4" xfId="36308"/>
    <cellStyle name="Comma 4 5 3 3 4" xfId="9489"/>
    <cellStyle name="Comma 4 5 3 3 4 2" xfId="24900"/>
    <cellStyle name="Comma 4 5 3 3 4 2 2" xfId="55724"/>
    <cellStyle name="Comma 4 5 3 3 4 3" xfId="40314"/>
    <cellStyle name="Comma 4 5 3 3 5" xfId="17091"/>
    <cellStyle name="Comma 4 5 3 3 5 2" xfId="47915"/>
    <cellStyle name="Comma 4 5 3 3 6" xfId="32505"/>
    <cellStyle name="Comma 4 5 3 4" xfId="2312"/>
    <cellStyle name="Comma 4 5 3 4 2" xfId="6115"/>
    <cellStyle name="Comma 4 5 3 4 2 2" xfId="13925"/>
    <cellStyle name="Comma 4 5 3 4 2 2 2" xfId="29336"/>
    <cellStyle name="Comma 4 5 3 4 2 2 2 2" xfId="60160"/>
    <cellStyle name="Comma 4 5 3 4 2 2 3" xfId="44750"/>
    <cellStyle name="Comma 4 5 3 4 2 3" xfId="21527"/>
    <cellStyle name="Comma 4 5 3 4 2 3 2" xfId="52351"/>
    <cellStyle name="Comma 4 5 3 4 2 4" xfId="36941"/>
    <cellStyle name="Comma 4 5 3 4 3" xfId="10122"/>
    <cellStyle name="Comma 4 5 3 4 3 2" xfId="25533"/>
    <cellStyle name="Comma 4 5 3 4 3 2 2" xfId="56357"/>
    <cellStyle name="Comma 4 5 3 4 3 3" xfId="40947"/>
    <cellStyle name="Comma 4 5 3 4 4" xfId="17724"/>
    <cellStyle name="Comma 4 5 3 4 4 2" xfId="48548"/>
    <cellStyle name="Comma 4 5 3 4 5" xfId="33138"/>
    <cellStyle name="Comma 4 5 3 5" xfId="4216"/>
    <cellStyle name="Comma 4 5 3 5 2" xfId="12026"/>
    <cellStyle name="Comma 4 5 3 5 2 2" xfId="27437"/>
    <cellStyle name="Comma 4 5 3 5 2 2 2" xfId="58261"/>
    <cellStyle name="Comma 4 5 3 5 2 3" xfId="42851"/>
    <cellStyle name="Comma 4 5 3 5 3" xfId="19628"/>
    <cellStyle name="Comma 4 5 3 5 3 2" xfId="50452"/>
    <cellStyle name="Comma 4 5 3 5 4" xfId="35042"/>
    <cellStyle name="Comma 4 5 3 6" xfId="8223"/>
    <cellStyle name="Comma 4 5 3 6 2" xfId="23634"/>
    <cellStyle name="Comma 4 5 3 6 2 2" xfId="54458"/>
    <cellStyle name="Comma 4 5 3 6 3" xfId="39048"/>
    <cellStyle name="Comma 4 5 3 7" xfId="15825"/>
    <cellStyle name="Comma 4 5 3 7 2" xfId="46649"/>
    <cellStyle name="Comma 4 5 3 8" xfId="31239"/>
    <cellStyle name="Comma 4 5 4" xfId="833"/>
    <cellStyle name="Comma 4 5 4 2" xfId="2732"/>
    <cellStyle name="Comma 4 5 4 2 2" xfId="6535"/>
    <cellStyle name="Comma 4 5 4 2 2 2" xfId="14345"/>
    <cellStyle name="Comma 4 5 4 2 2 2 2" xfId="29756"/>
    <cellStyle name="Comma 4 5 4 2 2 2 2 2" xfId="60580"/>
    <cellStyle name="Comma 4 5 4 2 2 2 3" xfId="45170"/>
    <cellStyle name="Comma 4 5 4 2 2 3" xfId="21947"/>
    <cellStyle name="Comma 4 5 4 2 2 3 2" xfId="52771"/>
    <cellStyle name="Comma 4 5 4 2 2 4" xfId="37361"/>
    <cellStyle name="Comma 4 5 4 2 3" xfId="10542"/>
    <cellStyle name="Comma 4 5 4 2 3 2" xfId="25953"/>
    <cellStyle name="Comma 4 5 4 2 3 2 2" xfId="56777"/>
    <cellStyle name="Comma 4 5 4 2 3 3" xfId="41367"/>
    <cellStyle name="Comma 4 5 4 2 4" xfId="18144"/>
    <cellStyle name="Comma 4 5 4 2 4 2" xfId="48968"/>
    <cellStyle name="Comma 4 5 4 2 5" xfId="33558"/>
    <cellStyle name="Comma 4 5 4 3" xfId="4636"/>
    <cellStyle name="Comma 4 5 4 3 2" xfId="12446"/>
    <cellStyle name="Comma 4 5 4 3 2 2" xfId="27857"/>
    <cellStyle name="Comma 4 5 4 3 2 2 2" xfId="58681"/>
    <cellStyle name="Comma 4 5 4 3 2 3" xfId="43271"/>
    <cellStyle name="Comma 4 5 4 3 3" xfId="20048"/>
    <cellStyle name="Comma 4 5 4 3 3 2" xfId="50872"/>
    <cellStyle name="Comma 4 5 4 3 4" xfId="35462"/>
    <cellStyle name="Comma 4 5 4 4" xfId="8643"/>
    <cellStyle name="Comma 4 5 4 4 2" xfId="24054"/>
    <cellStyle name="Comma 4 5 4 4 2 2" xfId="54878"/>
    <cellStyle name="Comma 4 5 4 4 3" xfId="39468"/>
    <cellStyle name="Comma 4 5 4 5" xfId="16245"/>
    <cellStyle name="Comma 4 5 4 5 2" xfId="47069"/>
    <cellStyle name="Comma 4 5 4 6" xfId="31659"/>
    <cellStyle name="Comma 4 5 5" xfId="1466"/>
    <cellStyle name="Comma 4 5 5 2" xfId="3365"/>
    <cellStyle name="Comma 4 5 5 2 2" xfId="7168"/>
    <cellStyle name="Comma 4 5 5 2 2 2" xfId="14978"/>
    <cellStyle name="Comma 4 5 5 2 2 2 2" xfId="30389"/>
    <cellStyle name="Comma 4 5 5 2 2 2 2 2" xfId="61213"/>
    <cellStyle name="Comma 4 5 5 2 2 2 3" xfId="45803"/>
    <cellStyle name="Comma 4 5 5 2 2 3" xfId="22580"/>
    <cellStyle name="Comma 4 5 5 2 2 3 2" xfId="53404"/>
    <cellStyle name="Comma 4 5 5 2 2 4" xfId="37994"/>
    <cellStyle name="Comma 4 5 5 2 3" xfId="11175"/>
    <cellStyle name="Comma 4 5 5 2 3 2" xfId="26586"/>
    <cellStyle name="Comma 4 5 5 2 3 2 2" xfId="57410"/>
    <cellStyle name="Comma 4 5 5 2 3 3" xfId="42000"/>
    <cellStyle name="Comma 4 5 5 2 4" xfId="18777"/>
    <cellStyle name="Comma 4 5 5 2 4 2" xfId="49601"/>
    <cellStyle name="Comma 4 5 5 2 5" xfId="34191"/>
    <cellStyle name="Comma 4 5 5 3" xfId="5269"/>
    <cellStyle name="Comma 4 5 5 3 2" xfId="13079"/>
    <cellStyle name="Comma 4 5 5 3 2 2" xfId="28490"/>
    <cellStyle name="Comma 4 5 5 3 2 2 2" xfId="59314"/>
    <cellStyle name="Comma 4 5 5 3 2 3" xfId="43904"/>
    <cellStyle name="Comma 4 5 5 3 3" xfId="20681"/>
    <cellStyle name="Comma 4 5 5 3 3 2" xfId="51505"/>
    <cellStyle name="Comma 4 5 5 3 4" xfId="36095"/>
    <cellStyle name="Comma 4 5 5 4" xfId="9276"/>
    <cellStyle name="Comma 4 5 5 4 2" xfId="24687"/>
    <cellStyle name="Comma 4 5 5 4 2 2" xfId="55511"/>
    <cellStyle name="Comma 4 5 5 4 3" xfId="40101"/>
    <cellStyle name="Comma 4 5 5 5" xfId="16878"/>
    <cellStyle name="Comma 4 5 5 5 2" xfId="47702"/>
    <cellStyle name="Comma 4 5 5 6" xfId="32292"/>
    <cellStyle name="Comma 4 5 6" xfId="2099"/>
    <cellStyle name="Comma 4 5 6 2" xfId="5902"/>
    <cellStyle name="Comma 4 5 6 2 2" xfId="13712"/>
    <cellStyle name="Comma 4 5 6 2 2 2" xfId="29123"/>
    <cellStyle name="Comma 4 5 6 2 2 2 2" xfId="59947"/>
    <cellStyle name="Comma 4 5 6 2 2 3" xfId="44537"/>
    <cellStyle name="Comma 4 5 6 2 3" xfId="21314"/>
    <cellStyle name="Comma 4 5 6 2 3 2" xfId="52138"/>
    <cellStyle name="Comma 4 5 6 2 4" xfId="36728"/>
    <cellStyle name="Comma 4 5 6 3" xfId="9909"/>
    <cellStyle name="Comma 4 5 6 3 2" xfId="25320"/>
    <cellStyle name="Comma 4 5 6 3 2 2" xfId="56144"/>
    <cellStyle name="Comma 4 5 6 3 3" xfId="40734"/>
    <cellStyle name="Comma 4 5 6 4" xfId="17511"/>
    <cellStyle name="Comma 4 5 6 4 2" xfId="48335"/>
    <cellStyle name="Comma 4 5 6 5" xfId="32925"/>
    <cellStyle name="Comma 4 5 7" xfId="4003"/>
    <cellStyle name="Comma 4 5 7 2" xfId="11813"/>
    <cellStyle name="Comma 4 5 7 2 2" xfId="27224"/>
    <cellStyle name="Comma 4 5 7 2 2 2" xfId="58048"/>
    <cellStyle name="Comma 4 5 7 2 3" xfId="42638"/>
    <cellStyle name="Comma 4 5 7 3" xfId="19415"/>
    <cellStyle name="Comma 4 5 7 3 2" xfId="50239"/>
    <cellStyle name="Comma 4 5 7 4" xfId="34829"/>
    <cellStyle name="Comma 4 5 8" xfId="8010"/>
    <cellStyle name="Comma 4 5 8 2" xfId="23421"/>
    <cellStyle name="Comma 4 5 8 2 2" xfId="54245"/>
    <cellStyle name="Comma 4 5 8 3" xfId="38835"/>
    <cellStyle name="Comma 4 5 9" xfId="7801"/>
    <cellStyle name="Comma 4 5 9 2" xfId="23212"/>
    <cellStyle name="Comma 4 5 9 2 2" xfId="54036"/>
    <cellStyle name="Comma 4 5 9 3" xfId="38626"/>
    <cellStyle name="Comma 4 6" xfId="577"/>
    <cellStyle name="Comma 4 6 2" xfId="1210"/>
    <cellStyle name="Comma 4 6 2 2" xfId="3109"/>
    <cellStyle name="Comma 4 6 2 2 2" xfId="6912"/>
    <cellStyle name="Comma 4 6 2 2 2 2" xfId="14722"/>
    <cellStyle name="Comma 4 6 2 2 2 2 2" xfId="30133"/>
    <cellStyle name="Comma 4 6 2 2 2 2 2 2" xfId="60957"/>
    <cellStyle name="Comma 4 6 2 2 2 2 3" xfId="45547"/>
    <cellStyle name="Comma 4 6 2 2 2 3" xfId="22324"/>
    <cellStyle name="Comma 4 6 2 2 2 3 2" xfId="53148"/>
    <cellStyle name="Comma 4 6 2 2 2 4" xfId="37738"/>
    <cellStyle name="Comma 4 6 2 2 3" xfId="10919"/>
    <cellStyle name="Comma 4 6 2 2 3 2" xfId="26330"/>
    <cellStyle name="Comma 4 6 2 2 3 2 2" xfId="57154"/>
    <cellStyle name="Comma 4 6 2 2 3 3" xfId="41744"/>
    <cellStyle name="Comma 4 6 2 2 4" xfId="18521"/>
    <cellStyle name="Comma 4 6 2 2 4 2" xfId="49345"/>
    <cellStyle name="Comma 4 6 2 2 5" xfId="33935"/>
    <cellStyle name="Comma 4 6 2 3" xfId="5013"/>
    <cellStyle name="Comma 4 6 2 3 2" xfId="12823"/>
    <cellStyle name="Comma 4 6 2 3 2 2" xfId="28234"/>
    <cellStyle name="Comma 4 6 2 3 2 2 2" xfId="59058"/>
    <cellStyle name="Comma 4 6 2 3 2 3" xfId="43648"/>
    <cellStyle name="Comma 4 6 2 3 3" xfId="20425"/>
    <cellStyle name="Comma 4 6 2 3 3 2" xfId="51249"/>
    <cellStyle name="Comma 4 6 2 3 4" xfId="35839"/>
    <cellStyle name="Comma 4 6 2 4" xfId="9020"/>
    <cellStyle name="Comma 4 6 2 4 2" xfId="24431"/>
    <cellStyle name="Comma 4 6 2 4 2 2" xfId="55255"/>
    <cellStyle name="Comma 4 6 2 4 3" xfId="39845"/>
    <cellStyle name="Comma 4 6 2 5" xfId="16622"/>
    <cellStyle name="Comma 4 6 2 5 2" xfId="47446"/>
    <cellStyle name="Comma 4 6 2 6" xfId="32036"/>
    <cellStyle name="Comma 4 6 3" xfId="1843"/>
    <cellStyle name="Comma 4 6 3 2" xfId="3742"/>
    <cellStyle name="Comma 4 6 3 2 2" xfId="7545"/>
    <cellStyle name="Comma 4 6 3 2 2 2" xfId="15355"/>
    <cellStyle name="Comma 4 6 3 2 2 2 2" xfId="30766"/>
    <cellStyle name="Comma 4 6 3 2 2 2 2 2" xfId="61590"/>
    <cellStyle name="Comma 4 6 3 2 2 2 3" xfId="46180"/>
    <cellStyle name="Comma 4 6 3 2 2 3" xfId="22957"/>
    <cellStyle name="Comma 4 6 3 2 2 3 2" xfId="53781"/>
    <cellStyle name="Comma 4 6 3 2 2 4" xfId="38371"/>
    <cellStyle name="Comma 4 6 3 2 3" xfId="11552"/>
    <cellStyle name="Comma 4 6 3 2 3 2" xfId="26963"/>
    <cellStyle name="Comma 4 6 3 2 3 2 2" xfId="57787"/>
    <cellStyle name="Comma 4 6 3 2 3 3" xfId="42377"/>
    <cellStyle name="Comma 4 6 3 2 4" xfId="19154"/>
    <cellStyle name="Comma 4 6 3 2 4 2" xfId="49978"/>
    <cellStyle name="Comma 4 6 3 2 5" xfId="34568"/>
    <cellStyle name="Comma 4 6 3 3" xfId="5646"/>
    <cellStyle name="Comma 4 6 3 3 2" xfId="13456"/>
    <cellStyle name="Comma 4 6 3 3 2 2" xfId="28867"/>
    <cellStyle name="Comma 4 6 3 3 2 2 2" xfId="59691"/>
    <cellStyle name="Comma 4 6 3 3 2 3" xfId="44281"/>
    <cellStyle name="Comma 4 6 3 3 3" xfId="21058"/>
    <cellStyle name="Comma 4 6 3 3 3 2" xfId="51882"/>
    <cellStyle name="Comma 4 6 3 3 4" xfId="36472"/>
    <cellStyle name="Comma 4 6 3 4" xfId="9653"/>
    <cellStyle name="Comma 4 6 3 4 2" xfId="25064"/>
    <cellStyle name="Comma 4 6 3 4 2 2" xfId="55888"/>
    <cellStyle name="Comma 4 6 3 4 3" xfId="40478"/>
    <cellStyle name="Comma 4 6 3 5" xfId="17255"/>
    <cellStyle name="Comma 4 6 3 5 2" xfId="48079"/>
    <cellStyle name="Comma 4 6 3 6" xfId="32669"/>
    <cellStyle name="Comma 4 6 4" xfId="2476"/>
    <cellStyle name="Comma 4 6 4 2" xfId="6279"/>
    <cellStyle name="Comma 4 6 4 2 2" xfId="14089"/>
    <cellStyle name="Comma 4 6 4 2 2 2" xfId="29500"/>
    <cellStyle name="Comma 4 6 4 2 2 2 2" xfId="60324"/>
    <cellStyle name="Comma 4 6 4 2 2 3" xfId="44914"/>
    <cellStyle name="Comma 4 6 4 2 3" xfId="21691"/>
    <cellStyle name="Comma 4 6 4 2 3 2" xfId="52515"/>
    <cellStyle name="Comma 4 6 4 2 4" xfId="37105"/>
    <cellStyle name="Comma 4 6 4 3" xfId="10286"/>
    <cellStyle name="Comma 4 6 4 3 2" xfId="25697"/>
    <cellStyle name="Comma 4 6 4 3 2 2" xfId="56521"/>
    <cellStyle name="Comma 4 6 4 3 3" xfId="41111"/>
    <cellStyle name="Comma 4 6 4 4" xfId="17888"/>
    <cellStyle name="Comma 4 6 4 4 2" xfId="48712"/>
    <cellStyle name="Comma 4 6 4 5" xfId="33302"/>
    <cellStyle name="Comma 4 6 5" xfId="4380"/>
    <cellStyle name="Comma 4 6 5 2" xfId="12190"/>
    <cellStyle name="Comma 4 6 5 2 2" xfId="27601"/>
    <cellStyle name="Comma 4 6 5 2 2 2" xfId="58425"/>
    <cellStyle name="Comma 4 6 5 2 3" xfId="43015"/>
    <cellStyle name="Comma 4 6 5 3" xfId="19792"/>
    <cellStyle name="Comma 4 6 5 3 2" xfId="50616"/>
    <cellStyle name="Comma 4 6 5 4" xfId="35206"/>
    <cellStyle name="Comma 4 6 6" xfId="8387"/>
    <cellStyle name="Comma 4 6 6 2" xfId="23798"/>
    <cellStyle name="Comma 4 6 6 2 2" xfId="54622"/>
    <cellStyle name="Comma 4 6 6 3" xfId="39212"/>
    <cellStyle name="Comma 4 6 7" xfId="15989"/>
    <cellStyle name="Comma 4 6 7 2" xfId="46813"/>
    <cellStyle name="Comma 4 6 8" xfId="31403"/>
    <cellStyle name="Comma 4 7" xfId="368"/>
    <cellStyle name="Comma 4 7 2" xfId="1001"/>
    <cellStyle name="Comma 4 7 2 2" xfId="2900"/>
    <cellStyle name="Comma 4 7 2 2 2" xfId="6703"/>
    <cellStyle name="Comma 4 7 2 2 2 2" xfId="14513"/>
    <cellStyle name="Comma 4 7 2 2 2 2 2" xfId="29924"/>
    <cellStyle name="Comma 4 7 2 2 2 2 2 2" xfId="60748"/>
    <cellStyle name="Comma 4 7 2 2 2 2 3" xfId="45338"/>
    <cellStyle name="Comma 4 7 2 2 2 3" xfId="22115"/>
    <cellStyle name="Comma 4 7 2 2 2 3 2" xfId="52939"/>
    <cellStyle name="Comma 4 7 2 2 2 4" xfId="37529"/>
    <cellStyle name="Comma 4 7 2 2 3" xfId="10710"/>
    <cellStyle name="Comma 4 7 2 2 3 2" xfId="26121"/>
    <cellStyle name="Comma 4 7 2 2 3 2 2" xfId="56945"/>
    <cellStyle name="Comma 4 7 2 2 3 3" xfId="41535"/>
    <cellStyle name="Comma 4 7 2 2 4" xfId="18312"/>
    <cellStyle name="Comma 4 7 2 2 4 2" xfId="49136"/>
    <cellStyle name="Comma 4 7 2 2 5" xfId="33726"/>
    <cellStyle name="Comma 4 7 2 3" xfId="4804"/>
    <cellStyle name="Comma 4 7 2 3 2" xfId="12614"/>
    <cellStyle name="Comma 4 7 2 3 2 2" xfId="28025"/>
    <cellStyle name="Comma 4 7 2 3 2 2 2" xfId="58849"/>
    <cellStyle name="Comma 4 7 2 3 2 3" xfId="43439"/>
    <cellStyle name="Comma 4 7 2 3 3" xfId="20216"/>
    <cellStyle name="Comma 4 7 2 3 3 2" xfId="51040"/>
    <cellStyle name="Comma 4 7 2 3 4" xfId="35630"/>
    <cellStyle name="Comma 4 7 2 4" xfId="8811"/>
    <cellStyle name="Comma 4 7 2 4 2" xfId="24222"/>
    <cellStyle name="Comma 4 7 2 4 2 2" xfId="55046"/>
    <cellStyle name="Comma 4 7 2 4 3" xfId="39636"/>
    <cellStyle name="Comma 4 7 2 5" xfId="16413"/>
    <cellStyle name="Comma 4 7 2 5 2" xfId="47237"/>
    <cellStyle name="Comma 4 7 2 6" xfId="31827"/>
    <cellStyle name="Comma 4 7 3" xfId="1634"/>
    <cellStyle name="Comma 4 7 3 2" xfId="3533"/>
    <cellStyle name="Comma 4 7 3 2 2" xfId="7336"/>
    <cellStyle name="Comma 4 7 3 2 2 2" xfId="15146"/>
    <cellStyle name="Comma 4 7 3 2 2 2 2" xfId="30557"/>
    <cellStyle name="Comma 4 7 3 2 2 2 2 2" xfId="61381"/>
    <cellStyle name="Comma 4 7 3 2 2 2 3" xfId="45971"/>
    <cellStyle name="Comma 4 7 3 2 2 3" xfId="22748"/>
    <cellStyle name="Comma 4 7 3 2 2 3 2" xfId="53572"/>
    <cellStyle name="Comma 4 7 3 2 2 4" xfId="38162"/>
    <cellStyle name="Comma 4 7 3 2 3" xfId="11343"/>
    <cellStyle name="Comma 4 7 3 2 3 2" xfId="26754"/>
    <cellStyle name="Comma 4 7 3 2 3 2 2" xfId="57578"/>
    <cellStyle name="Comma 4 7 3 2 3 3" xfId="42168"/>
    <cellStyle name="Comma 4 7 3 2 4" xfId="18945"/>
    <cellStyle name="Comma 4 7 3 2 4 2" xfId="49769"/>
    <cellStyle name="Comma 4 7 3 2 5" xfId="34359"/>
    <cellStyle name="Comma 4 7 3 3" xfId="5437"/>
    <cellStyle name="Comma 4 7 3 3 2" xfId="13247"/>
    <cellStyle name="Comma 4 7 3 3 2 2" xfId="28658"/>
    <cellStyle name="Comma 4 7 3 3 2 2 2" xfId="59482"/>
    <cellStyle name="Comma 4 7 3 3 2 3" xfId="44072"/>
    <cellStyle name="Comma 4 7 3 3 3" xfId="20849"/>
    <cellStyle name="Comma 4 7 3 3 3 2" xfId="51673"/>
    <cellStyle name="Comma 4 7 3 3 4" xfId="36263"/>
    <cellStyle name="Comma 4 7 3 4" xfId="9444"/>
    <cellStyle name="Comma 4 7 3 4 2" xfId="24855"/>
    <cellStyle name="Comma 4 7 3 4 2 2" xfId="55679"/>
    <cellStyle name="Comma 4 7 3 4 3" xfId="40269"/>
    <cellStyle name="Comma 4 7 3 5" xfId="17046"/>
    <cellStyle name="Comma 4 7 3 5 2" xfId="47870"/>
    <cellStyle name="Comma 4 7 3 6" xfId="32460"/>
    <cellStyle name="Comma 4 7 4" xfId="2267"/>
    <cellStyle name="Comma 4 7 4 2" xfId="6070"/>
    <cellStyle name="Comma 4 7 4 2 2" xfId="13880"/>
    <cellStyle name="Comma 4 7 4 2 2 2" xfId="29291"/>
    <cellStyle name="Comma 4 7 4 2 2 2 2" xfId="60115"/>
    <cellStyle name="Comma 4 7 4 2 2 3" xfId="44705"/>
    <cellStyle name="Comma 4 7 4 2 3" xfId="21482"/>
    <cellStyle name="Comma 4 7 4 2 3 2" xfId="52306"/>
    <cellStyle name="Comma 4 7 4 2 4" xfId="36896"/>
    <cellStyle name="Comma 4 7 4 3" xfId="10077"/>
    <cellStyle name="Comma 4 7 4 3 2" xfId="25488"/>
    <cellStyle name="Comma 4 7 4 3 2 2" xfId="56312"/>
    <cellStyle name="Comma 4 7 4 3 3" xfId="40902"/>
    <cellStyle name="Comma 4 7 4 4" xfId="17679"/>
    <cellStyle name="Comma 4 7 4 4 2" xfId="48503"/>
    <cellStyle name="Comma 4 7 4 5" xfId="33093"/>
    <cellStyle name="Comma 4 7 5" xfId="4171"/>
    <cellStyle name="Comma 4 7 5 2" xfId="11981"/>
    <cellStyle name="Comma 4 7 5 2 2" xfId="27392"/>
    <cellStyle name="Comma 4 7 5 2 2 2" xfId="58216"/>
    <cellStyle name="Comma 4 7 5 2 3" xfId="42806"/>
    <cellStyle name="Comma 4 7 5 3" xfId="19583"/>
    <cellStyle name="Comma 4 7 5 3 2" xfId="50407"/>
    <cellStyle name="Comma 4 7 5 4" xfId="34997"/>
    <cellStyle name="Comma 4 7 6" xfId="8178"/>
    <cellStyle name="Comma 4 7 6 2" xfId="23589"/>
    <cellStyle name="Comma 4 7 6 2 2" xfId="54413"/>
    <cellStyle name="Comma 4 7 6 3" xfId="39003"/>
    <cellStyle name="Comma 4 7 7" xfId="15780"/>
    <cellStyle name="Comma 4 7 7 2" xfId="46604"/>
    <cellStyle name="Comma 4 7 8" xfId="31194"/>
    <cellStyle name="Comma 4 8" xfId="788"/>
    <cellStyle name="Comma 4 8 2" xfId="2687"/>
    <cellStyle name="Comma 4 8 2 2" xfId="6490"/>
    <cellStyle name="Comma 4 8 2 2 2" xfId="14300"/>
    <cellStyle name="Comma 4 8 2 2 2 2" xfId="29711"/>
    <cellStyle name="Comma 4 8 2 2 2 2 2" xfId="60535"/>
    <cellStyle name="Comma 4 8 2 2 2 3" xfId="45125"/>
    <cellStyle name="Comma 4 8 2 2 3" xfId="21902"/>
    <cellStyle name="Comma 4 8 2 2 3 2" xfId="52726"/>
    <cellStyle name="Comma 4 8 2 2 4" xfId="37316"/>
    <cellStyle name="Comma 4 8 2 3" xfId="10497"/>
    <cellStyle name="Comma 4 8 2 3 2" xfId="25908"/>
    <cellStyle name="Comma 4 8 2 3 2 2" xfId="56732"/>
    <cellStyle name="Comma 4 8 2 3 3" xfId="41322"/>
    <cellStyle name="Comma 4 8 2 4" xfId="18099"/>
    <cellStyle name="Comma 4 8 2 4 2" xfId="48923"/>
    <cellStyle name="Comma 4 8 2 5" xfId="33513"/>
    <cellStyle name="Comma 4 8 3" xfId="4591"/>
    <cellStyle name="Comma 4 8 3 2" xfId="12401"/>
    <cellStyle name="Comma 4 8 3 2 2" xfId="27812"/>
    <cellStyle name="Comma 4 8 3 2 2 2" xfId="58636"/>
    <cellStyle name="Comma 4 8 3 2 3" xfId="43226"/>
    <cellStyle name="Comma 4 8 3 3" xfId="20003"/>
    <cellStyle name="Comma 4 8 3 3 2" xfId="50827"/>
    <cellStyle name="Comma 4 8 3 4" xfId="35417"/>
    <cellStyle name="Comma 4 8 4" xfId="8598"/>
    <cellStyle name="Comma 4 8 4 2" xfId="24009"/>
    <cellStyle name="Comma 4 8 4 2 2" xfId="54833"/>
    <cellStyle name="Comma 4 8 4 3" xfId="39423"/>
    <cellStyle name="Comma 4 8 5" xfId="16200"/>
    <cellStyle name="Comma 4 8 5 2" xfId="47024"/>
    <cellStyle name="Comma 4 8 6" xfId="31614"/>
    <cellStyle name="Comma 4 9" xfId="1421"/>
    <cellStyle name="Comma 4 9 2" xfId="3320"/>
    <cellStyle name="Comma 4 9 2 2" xfId="7123"/>
    <cellStyle name="Comma 4 9 2 2 2" xfId="14933"/>
    <cellStyle name="Comma 4 9 2 2 2 2" xfId="30344"/>
    <cellStyle name="Comma 4 9 2 2 2 2 2" xfId="61168"/>
    <cellStyle name="Comma 4 9 2 2 2 3" xfId="45758"/>
    <cellStyle name="Comma 4 9 2 2 3" xfId="22535"/>
    <cellStyle name="Comma 4 9 2 2 3 2" xfId="53359"/>
    <cellStyle name="Comma 4 9 2 2 4" xfId="37949"/>
    <cellStyle name="Comma 4 9 2 3" xfId="11130"/>
    <cellStyle name="Comma 4 9 2 3 2" xfId="26541"/>
    <cellStyle name="Comma 4 9 2 3 2 2" xfId="57365"/>
    <cellStyle name="Comma 4 9 2 3 3" xfId="41955"/>
    <cellStyle name="Comma 4 9 2 4" xfId="18732"/>
    <cellStyle name="Comma 4 9 2 4 2" xfId="49556"/>
    <cellStyle name="Comma 4 9 2 5" xfId="34146"/>
    <cellStyle name="Comma 4 9 3" xfId="5224"/>
    <cellStyle name="Comma 4 9 3 2" xfId="13034"/>
    <cellStyle name="Comma 4 9 3 2 2" xfId="28445"/>
    <cellStyle name="Comma 4 9 3 2 2 2" xfId="59269"/>
    <cellStyle name="Comma 4 9 3 2 3" xfId="43859"/>
    <cellStyle name="Comma 4 9 3 3" xfId="20636"/>
    <cellStyle name="Comma 4 9 3 3 2" xfId="51460"/>
    <cellStyle name="Comma 4 9 3 4" xfId="36050"/>
    <cellStyle name="Comma 4 9 4" xfId="9231"/>
    <cellStyle name="Comma 4 9 4 2" xfId="24642"/>
    <cellStyle name="Comma 4 9 4 2 2" xfId="55466"/>
    <cellStyle name="Comma 4 9 4 3" xfId="40056"/>
    <cellStyle name="Comma 4 9 5" xfId="16833"/>
    <cellStyle name="Comma 4 9 5 2" xfId="47657"/>
    <cellStyle name="Comma 4 9 6" xfId="32247"/>
    <cellStyle name="Comma 5" xfId="48"/>
    <cellStyle name="Comma 5 10" xfId="2060"/>
    <cellStyle name="Comma 5 10 2" xfId="5863"/>
    <cellStyle name="Comma 5 10 2 2" xfId="13673"/>
    <cellStyle name="Comma 5 10 2 2 2" xfId="29084"/>
    <cellStyle name="Comma 5 10 2 2 2 2" xfId="59908"/>
    <cellStyle name="Comma 5 10 2 2 3" xfId="44498"/>
    <cellStyle name="Comma 5 10 2 3" xfId="21275"/>
    <cellStyle name="Comma 5 10 2 3 2" xfId="52099"/>
    <cellStyle name="Comma 5 10 2 4" xfId="36689"/>
    <cellStyle name="Comma 5 10 3" xfId="9870"/>
    <cellStyle name="Comma 5 10 3 2" xfId="25281"/>
    <cellStyle name="Comma 5 10 3 2 2" xfId="56105"/>
    <cellStyle name="Comma 5 10 3 3" xfId="40695"/>
    <cellStyle name="Comma 5 10 4" xfId="17472"/>
    <cellStyle name="Comma 5 10 4 2" xfId="48296"/>
    <cellStyle name="Comma 5 10 5" xfId="32886"/>
    <cellStyle name="Comma 5 11" xfId="3964"/>
    <cellStyle name="Comma 5 11 2" xfId="11774"/>
    <cellStyle name="Comma 5 11 2 2" xfId="27185"/>
    <cellStyle name="Comma 5 11 2 2 2" xfId="58009"/>
    <cellStyle name="Comma 5 11 2 3" xfId="42599"/>
    <cellStyle name="Comma 5 11 3" xfId="19376"/>
    <cellStyle name="Comma 5 11 3 2" xfId="50200"/>
    <cellStyle name="Comma 5 11 4" xfId="34790"/>
    <cellStyle name="Comma 5 12" xfId="7971"/>
    <cellStyle name="Comma 5 12 2" xfId="23382"/>
    <cellStyle name="Comma 5 12 2 2" xfId="54206"/>
    <cellStyle name="Comma 5 12 3" xfId="38796"/>
    <cellStyle name="Comma 5 13" xfId="7762"/>
    <cellStyle name="Comma 5 13 2" xfId="23173"/>
    <cellStyle name="Comma 5 13 2 2" xfId="53997"/>
    <cellStyle name="Comma 5 13 3" xfId="38587"/>
    <cellStyle name="Comma 5 14" xfId="15573"/>
    <cellStyle name="Comma 5 14 2" xfId="46397"/>
    <cellStyle name="Comma 5 15" xfId="30987"/>
    <cellStyle name="Comma 5 16" xfId="151"/>
    <cellStyle name="Comma 5 2" xfId="61"/>
    <cellStyle name="Comma 5 2 10" xfId="3984"/>
    <cellStyle name="Comma 5 2 10 2" xfId="11794"/>
    <cellStyle name="Comma 5 2 10 2 2" xfId="27205"/>
    <cellStyle name="Comma 5 2 10 2 2 2" xfId="58029"/>
    <cellStyle name="Comma 5 2 10 2 3" xfId="42619"/>
    <cellStyle name="Comma 5 2 10 3" xfId="19396"/>
    <cellStyle name="Comma 5 2 10 3 2" xfId="50220"/>
    <cellStyle name="Comma 5 2 10 4" xfId="34810"/>
    <cellStyle name="Comma 5 2 11" xfId="7991"/>
    <cellStyle name="Comma 5 2 11 2" xfId="23402"/>
    <cellStyle name="Comma 5 2 11 2 2" xfId="54226"/>
    <cellStyle name="Comma 5 2 11 3" xfId="38816"/>
    <cellStyle name="Comma 5 2 12" xfId="7782"/>
    <cellStyle name="Comma 5 2 12 2" xfId="23193"/>
    <cellStyle name="Comma 5 2 12 2 2" xfId="54017"/>
    <cellStyle name="Comma 5 2 12 3" xfId="38607"/>
    <cellStyle name="Comma 5 2 13" xfId="15593"/>
    <cellStyle name="Comma 5 2 13 2" xfId="46417"/>
    <cellStyle name="Comma 5 2 14" xfId="31007"/>
    <cellStyle name="Comma 5 2 15" xfId="180"/>
    <cellStyle name="Comma 5 2 2" xfId="72"/>
    <cellStyle name="Comma 5 2 2 10" xfId="7867"/>
    <cellStyle name="Comma 5 2 2 10 2" xfId="23278"/>
    <cellStyle name="Comma 5 2 2 10 2 2" xfId="54102"/>
    <cellStyle name="Comma 5 2 2 10 3" xfId="38692"/>
    <cellStyle name="Comma 5 2 2 11" xfId="15678"/>
    <cellStyle name="Comma 5 2 2 11 2" xfId="46502"/>
    <cellStyle name="Comma 5 2 2 12" xfId="31092"/>
    <cellStyle name="Comma 5 2 2 13" xfId="265"/>
    <cellStyle name="Comma 5 2 2 2" xfId="96"/>
    <cellStyle name="Comma 5 2 2 2 10" xfId="15760"/>
    <cellStyle name="Comma 5 2 2 2 10 2" xfId="46584"/>
    <cellStyle name="Comma 5 2 2 2 11" xfId="31174"/>
    <cellStyle name="Comma 5 2 2 2 12" xfId="347"/>
    <cellStyle name="Comma 5 2 2 2 2" xfId="770"/>
    <cellStyle name="Comma 5 2 2 2 2 2" xfId="1403"/>
    <cellStyle name="Comma 5 2 2 2 2 2 2" xfId="3302"/>
    <cellStyle name="Comma 5 2 2 2 2 2 2 2" xfId="7105"/>
    <cellStyle name="Comma 5 2 2 2 2 2 2 2 2" xfId="14915"/>
    <cellStyle name="Comma 5 2 2 2 2 2 2 2 2 2" xfId="30326"/>
    <cellStyle name="Comma 5 2 2 2 2 2 2 2 2 2 2" xfId="61150"/>
    <cellStyle name="Comma 5 2 2 2 2 2 2 2 2 3" xfId="45740"/>
    <cellStyle name="Comma 5 2 2 2 2 2 2 2 3" xfId="22517"/>
    <cellStyle name="Comma 5 2 2 2 2 2 2 2 3 2" xfId="53341"/>
    <cellStyle name="Comma 5 2 2 2 2 2 2 2 4" xfId="37931"/>
    <cellStyle name="Comma 5 2 2 2 2 2 2 3" xfId="11112"/>
    <cellStyle name="Comma 5 2 2 2 2 2 2 3 2" xfId="26523"/>
    <cellStyle name="Comma 5 2 2 2 2 2 2 3 2 2" xfId="57347"/>
    <cellStyle name="Comma 5 2 2 2 2 2 2 3 3" xfId="41937"/>
    <cellStyle name="Comma 5 2 2 2 2 2 2 4" xfId="18714"/>
    <cellStyle name="Comma 5 2 2 2 2 2 2 4 2" xfId="49538"/>
    <cellStyle name="Comma 5 2 2 2 2 2 2 5" xfId="34128"/>
    <cellStyle name="Comma 5 2 2 2 2 2 3" xfId="5206"/>
    <cellStyle name="Comma 5 2 2 2 2 2 3 2" xfId="13016"/>
    <cellStyle name="Comma 5 2 2 2 2 2 3 2 2" xfId="28427"/>
    <cellStyle name="Comma 5 2 2 2 2 2 3 2 2 2" xfId="59251"/>
    <cellStyle name="Comma 5 2 2 2 2 2 3 2 3" xfId="43841"/>
    <cellStyle name="Comma 5 2 2 2 2 2 3 3" xfId="20618"/>
    <cellStyle name="Comma 5 2 2 2 2 2 3 3 2" xfId="51442"/>
    <cellStyle name="Comma 5 2 2 2 2 2 3 4" xfId="36032"/>
    <cellStyle name="Comma 5 2 2 2 2 2 4" xfId="9213"/>
    <cellStyle name="Comma 5 2 2 2 2 2 4 2" xfId="24624"/>
    <cellStyle name="Comma 5 2 2 2 2 2 4 2 2" xfId="55448"/>
    <cellStyle name="Comma 5 2 2 2 2 2 4 3" xfId="40038"/>
    <cellStyle name="Comma 5 2 2 2 2 2 5" xfId="16815"/>
    <cellStyle name="Comma 5 2 2 2 2 2 5 2" xfId="47639"/>
    <cellStyle name="Comma 5 2 2 2 2 2 6" xfId="32229"/>
    <cellStyle name="Comma 5 2 2 2 2 3" xfId="2036"/>
    <cellStyle name="Comma 5 2 2 2 2 3 2" xfId="3935"/>
    <cellStyle name="Comma 5 2 2 2 2 3 2 2" xfId="7738"/>
    <cellStyle name="Comma 5 2 2 2 2 3 2 2 2" xfId="15548"/>
    <cellStyle name="Comma 5 2 2 2 2 3 2 2 2 2" xfId="30959"/>
    <cellStyle name="Comma 5 2 2 2 2 3 2 2 2 2 2" xfId="61783"/>
    <cellStyle name="Comma 5 2 2 2 2 3 2 2 2 3" xfId="46373"/>
    <cellStyle name="Comma 5 2 2 2 2 3 2 2 3" xfId="23150"/>
    <cellStyle name="Comma 5 2 2 2 2 3 2 2 3 2" xfId="53974"/>
    <cellStyle name="Comma 5 2 2 2 2 3 2 2 4" xfId="38564"/>
    <cellStyle name="Comma 5 2 2 2 2 3 2 3" xfId="11745"/>
    <cellStyle name="Comma 5 2 2 2 2 3 2 3 2" xfId="27156"/>
    <cellStyle name="Comma 5 2 2 2 2 3 2 3 2 2" xfId="57980"/>
    <cellStyle name="Comma 5 2 2 2 2 3 2 3 3" xfId="42570"/>
    <cellStyle name="Comma 5 2 2 2 2 3 2 4" xfId="19347"/>
    <cellStyle name="Comma 5 2 2 2 2 3 2 4 2" xfId="50171"/>
    <cellStyle name="Comma 5 2 2 2 2 3 2 5" xfId="34761"/>
    <cellStyle name="Comma 5 2 2 2 2 3 3" xfId="5839"/>
    <cellStyle name="Comma 5 2 2 2 2 3 3 2" xfId="13649"/>
    <cellStyle name="Comma 5 2 2 2 2 3 3 2 2" xfId="29060"/>
    <cellStyle name="Comma 5 2 2 2 2 3 3 2 2 2" xfId="59884"/>
    <cellStyle name="Comma 5 2 2 2 2 3 3 2 3" xfId="44474"/>
    <cellStyle name="Comma 5 2 2 2 2 3 3 3" xfId="21251"/>
    <cellStyle name="Comma 5 2 2 2 2 3 3 3 2" xfId="52075"/>
    <cellStyle name="Comma 5 2 2 2 2 3 3 4" xfId="36665"/>
    <cellStyle name="Comma 5 2 2 2 2 3 4" xfId="9846"/>
    <cellStyle name="Comma 5 2 2 2 2 3 4 2" xfId="25257"/>
    <cellStyle name="Comma 5 2 2 2 2 3 4 2 2" xfId="56081"/>
    <cellStyle name="Comma 5 2 2 2 2 3 4 3" xfId="40671"/>
    <cellStyle name="Comma 5 2 2 2 2 3 5" xfId="17448"/>
    <cellStyle name="Comma 5 2 2 2 2 3 5 2" xfId="48272"/>
    <cellStyle name="Comma 5 2 2 2 2 3 6" xfId="32862"/>
    <cellStyle name="Comma 5 2 2 2 2 4" xfId="2669"/>
    <cellStyle name="Comma 5 2 2 2 2 4 2" xfId="6472"/>
    <cellStyle name="Comma 5 2 2 2 2 4 2 2" xfId="14282"/>
    <cellStyle name="Comma 5 2 2 2 2 4 2 2 2" xfId="29693"/>
    <cellStyle name="Comma 5 2 2 2 2 4 2 2 2 2" xfId="60517"/>
    <cellStyle name="Comma 5 2 2 2 2 4 2 2 3" xfId="45107"/>
    <cellStyle name="Comma 5 2 2 2 2 4 2 3" xfId="21884"/>
    <cellStyle name="Comma 5 2 2 2 2 4 2 3 2" xfId="52708"/>
    <cellStyle name="Comma 5 2 2 2 2 4 2 4" xfId="37298"/>
    <cellStyle name="Comma 5 2 2 2 2 4 3" xfId="10479"/>
    <cellStyle name="Comma 5 2 2 2 2 4 3 2" xfId="25890"/>
    <cellStyle name="Comma 5 2 2 2 2 4 3 2 2" xfId="56714"/>
    <cellStyle name="Comma 5 2 2 2 2 4 3 3" xfId="41304"/>
    <cellStyle name="Comma 5 2 2 2 2 4 4" xfId="18081"/>
    <cellStyle name="Comma 5 2 2 2 2 4 4 2" xfId="48905"/>
    <cellStyle name="Comma 5 2 2 2 2 4 5" xfId="33495"/>
    <cellStyle name="Comma 5 2 2 2 2 5" xfId="4573"/>
    <cellStyle name="Comma 5 2 2 2 2 5 2" xfId="12383"/>
    <cellStyle name="Comma 5 2 2 2 2 5 2 2" xfId="27794"/>
    <cellStyle name="Comma 5 2 2 2 2 5 2 2 2" xfId="58618"/>
    <cellStyle name="Comma 5 2 2 2 2 5 2 3" xfId="43208"/>
    <cellStyle name="Comma 5 2 2 2 2 5 3" xfId="19985"/>
    <cellStyle name="Comma 5 2 2 2 2 5 3 2" xfId="50809"/>
    <cellStyle name="Comma 5 2 2 2 2 5 4" xfId="35399"/>
    <cellStyle name="Comma 5 2 2 2 2 6" xfId="8580"/>
    <cellStyle name="Comma 5 2 2 2 2 6 2" xfId="23991"/>
    <cellStyle name="Comma 5 2 2 2 2 6 2 2" xfId="54815"/>
    <cellStyle name="Comma 5 2 2 2 2 6 3" xfId="39405"/>
    <cellStyle name="Comma 5 2 2 2 2 7" xfId="16182"/>
    <cellStyle name="Comma 5 2 2 2 2 7 2" xfId="47006"/>
    <cellStyle name="Comma 5 2 2 2 2 8" xfId="31596"/>
    <cellStyle name="Comma 5 2 2 2 3" xfId="561"/>
    <cellStyle name="Comma 5 2 2 2 3 2" xfId="1194"/>
    <cellStyle name="Comma 5 2 2 2 3 2 2" xfId="3093"/>
    <cellStyle name="Comma 5 2 2 2 3 2 2 2" xfId="6896"/>
    <cellStyle name="Comma 5 2 2 2 3 2 2 2 2" xfId="14706"/>
    <cellStyle name="Comma 5 2 2 2 3 2 2 2 2 2" xfId="30117"/>
    <cellStyle name="Comma 5 2 2 2 3 2 2 2 2 2 2" xfId="60941"/>
    <cellStyle name="Comma 5 2 2 2 3 2 2 2 2 3" xfId="45531"/>
    <cellStyle name="Comma 5 2 2 2 3 2 2 2 3" xfId="22308"/>
    <cellStyle name="Comma 5 2 2 2 3 2 2 2 3 2" xfId="53132"/>
    <cellStyle name="Comma 5 2 2 2 3 2 2 2 4" xfId="37722"/>
    <cellStyle name="Comma 5 2 2 2 3 2 2 3" xfId="10903"/>
    <cellStyle name="Comma 5 2 2 2 3 2 2 3 2" xfId="26314"/>
    <cellStyle name="Comma 5 2 2 2 3 2 2 3 2 2" xfId="57138"/>
    <cellStyle name="Comma 5 2 2 2 3 2 2 3 3" xfId="41728"/>
    <cellStyle name="Comma 5 2 2 2 3 2 2 4" xfId="18505"/>
    <cellStyle name="Comma 5 2 2 2 3 2 2 4 2" xfId="49329"/>
    <cellStyle name="Comma 5 2 2 2 3 2 2 5" xfId="33919"/>
    <cellStyle name="Comma 5 2 2 2 3 2 3" xfId="4997"/>
    <cellStyle name="Comma 5 2 2 2 3 2 3 2" xfId="12807"/>
    <cellStyle name="Comma 5 2 2 2 3 2 3 2 2" xfId="28218"/>
    <cellStyle name="Comma 5 2 2 2 3 2 3 2 2 2" xfId="59042"/>
    <cellStyle name="Comma 5 2 2 2 3 2 3 2 3" xfId="43632"/>
    <cellStyle name="Comma 5 2 2 2 3 2 3 3" xfId="20409"/>
    <cellStyle name="Comma 5 2 2 2 3 2 3 3 2" xfId="51233"/>
    <cellStyle name="Comma 5 2 2 2 3 2 3 4" xfId="35823"/>
    <cellStyle name="Comma 5 2 2 2 3 2 4" xfId="9004"/>
    <cellStyle name="Comma 5 2 2 2 3 2 4 2" xfId="24415"/>
    <cellStyle name="Comma 5 2 2 2 3 2 4 2 2" xfId="55239"/>
    <cellStyle name="Comma 5 2 2 2 3 2 4 3" xfId="39829"/>
    <cellStyle name="Comma 5 2 2 2 3 2 5" xfId="16606"/>
    <cellStyle name="Comma 5 2 2 2 3 2 5 2" xfId="47430"/>
    <cellStyle name="Comma 5 2 2 2 3 2 6" xfId="32020"/>
    <cellStyle name="Comma 5 2 2 2 3 3" xfId="1827"/>
    <cellStyle name="Comma 5 2 2 2 3 3 2" xfId="3726"/>
    <cellStyle name="Comma 5 2 2 2 3 3 2 2" xfId="7529"/>
    <cellStyle name="Comma 5 2 2 2 3 3 2 2 2" xfId="15339"/>
    <cellStyle name="Comma 5 2 2 2 3 3 2 2 2 2" xfId="30750"/>
    <cellStyle name="Comma 5 2 2 2 3 3 2 2 2 2 2" xfId="61574"/>
    <cellStyle name="Comma 5 2 2 2 3 3 2 2 2 3" xfId="46164"/>
    <cellStyle name="Comma 5 2 2 2 3 3 2 2 3" xfId="22941"/>
    <cellStyle name="Comma 5 2 2 2 3 3 2 2 3 2" xfId="53765"/>
    <cellStyle name="Comma 5 2 2 2 3 3 2 2 4" xfId="38355"/>
    <cellStyle name="Comma 5 2 2 2 3 3 2 3" xfId="11536"/>
    <cellStyle name="Comma 5 2 2 2 3 3 2 3 2" xfId="26947"/>
    <cellStyle name="Comma 5 2 2 2 3 3 2 3 2 2" xfId="57771"/>
    <cellStyle name="Comma 5 2 2 2 3 3 2 3 3" xfId="42361"/>
    <cellStyle name="Comma 5 2 2 2 3 3 2 4" xfId="19138"/>
    <cellStyle name="Comma 5 2 2 2 3 3 2 4 2" xfId="49962"/>
    <cellStyle name="Comma 5 2 2 2 3 3 2 5" xfId="34552"/>
    <cellStyle name="Comma 5 2 2 2 3 3 3" xfId="5630"/>
    <cellStyle name="Comma 5 2 2 2 3 3 3 2" xfId="13440"/>
    <cellStyle name="Comma 5 2 2 2 3 3 3 2 2" xfId="28851"/>
    <cellStyle name="Comma 5 2 2 2 3 3 3 2 2 2" xfId="59675"/>
    <cellStyle name="Comma 5 2 2 2 3 3 3 2 3" xfId="44265"/>
    <cellStyle name="Comma 5 2 2 2 3 3 3 3" xfId="21042"/>
    <cellStyle name="Comma 5 2 2 2 3 3 3 3 2" xfId="51866"/>
    <cellStyle name="Comma 5 2 2 2 3 3 3 4" xfId="36456"/>
    <cellStyle name="Comma 5 2 2 2 3 3 4" xfId="9637"/>
    <cellStyle name="Comma 5 2 2 2 3 3 4 2" xfId="25048"/>
    <cellStyle name="Comma 5 2 2 2 3 3 4 2 2" xfId="55872"/>
    <cellStyle name="Comma 5 2 2 2 3 3 4 3" xfId="40462"/>
    <cellStyle name="Comma 5 2 2 2 3 3 5" xfId="17239"/>
    <cellStyle name="Comma 5 2 2 2 3 3 5 2" xfId="48063"/>
    <cellStyle name="Comma 5 2 2 2 3 3 6" xfId="32653"/>
    <cellStyle name="Comma 5 2 2 2 3 4" xfId="2460"/>
    <cellStyle name="Comma 5 2 2 2 3 4 2" xfId="6263"/>
    <cellStyle name="Comma 5 2 2 2 3 4 2 2" xfId="14073"/>
    <cellStyle name="Comma 5 2 2 2 3 4 2 2 2" xfId="29484"/>
    <cellStyle name="Comma 5 2 2 2 3 4 2 2 2 2" xfId="60308"/>
    <cellStyle name="Comma 5 2 2 2 3 4 2 2 3" xfId="44898"/>
    <cellStyle name="Comma 5 2 2 2 3 4 2 3" xfId="21675"/>
    <cellStyle name="Comma 5 2 2 2 3 4 2 3 2" xfId="52499"/>
    <cellStyle name="Comma 5 2 2 2 3 4 2 4" xfId="37089"/>
    <cellStyle name="Comma 5 2 2 2 3 4 3" xfId="10270"/>
    <cellStyle name="Comma 5 2 2 2 3 4 3 2" xfId="25681"/>
    <cellStyle name="Comma 5 2 2 2 3 4 3 2 2" xfId="56505"/>
    <cellStyle name="Comma 5 2 2 2 3 4 3 3" xfId="41095"/>
    <cellStyle name="Comma 5 2 2 2 3 4 4" xfId="17872"/>
    <cellStyle name="Comma 5 2 2 2 3 4 4 2" xfId="48696"/>
    <cellStyle name="Comma 5 2 2 2 3 4 5" xfId="33286"/>
    <cellStyle name="Comma 5 2 2 2 3 5" xfId="4364"/>
    <cellStyle name="Comma 5 2 2 2 3 5 2" xfId="12174"/>
    <cellStyle name="Comma 5 2 2 2 3 5 2 2" xfId="27585"/>
    <cellStyle name="Comma 5 2 2 2 3 5 2 2 2" xfId="58409"/>
    <cellStyle name="Comma 5 2 2 2 3 5 2 3" xfId="42999"/>
    <cellStyle name="Comma 5 2 2 2 3 5 3" xfId="19776"/>
    <cellStyle name="Comma 5 2 2 2 3 5 3 2" xfId="50600"/>
    <cellStyle name="Comma 5 2 2 2 3 5 4" xfId="35190"/>
    <cellStyle name="Comma 5 2 2 2 3 6" xfId="8371"/>
    <cellStyle name="Comma 5 2 2 2 3 6 2" xfId="23782"/>
    <cellStyle name="Comma 5 2 2 2 3 6 2 2" xfId="54606"/>
    <cellStyle name="Comma 5 2 2 2 3 6 3" xfId="39196"/>
    <cellStyle name="Comma 5 2 2 2 3 7" xfId="15973"/>
    <cellStyle name="Comma 5 2 2 2 3 7 2" xfId="46797"/>
    <cellStyle name="Comma 5 2 2 2 3 8" xfId="31387"/>
    <cellStyle name="Comma 5 2 2 2 4" xfId="981"/>
    <cellStyle name="Comma 5 2 2 2 4 2" xfId="2880"/>
    <cellStyle name="Comma 5 2 2 2 4 2 2" xfId="6683"/>
    <cellStyle name="Comma 5 2 2 2 4 2 2 2" xfId="14493"/>
    <cellStyle name="Comma 5 2 2 2 4 2 2 2 2" xfId="29904"/>
    <cellStyle name="Comma 5 2 2 2 4 2 2 2 2 2" xfId="60728"/>
    <cellStyle name="Comma 5 2 2 2 4 2 2 2 3" xfId="45318"/>
    <cellStyle name="Comma 5 2 2 2 4 2 2 3" xfId="22095"/>
    <cellStyle name="Comma 5 2 2 2 4 2 2 3 2" xfId="52919"/>
    <cellStyle name="Comma 5 2 2 2 4 2 2 4" xfId="37509"/>
    <cellStyle name="Comma 5 2 2 2 4 2 3" xfId="10690"/>
    <cellStyle name="Comma 5 2 2 2 4 2 3 2" xfId="26101"/>
    <cellStyle name="Comma 5 2 2 2 4 2 3 2 2" xfId="56925"/>
    <cellStyle name="Comma 5 2 2 2 4 2 3 3" xfId="41515"/>
    <cellStyle name="Comma 5 2 2 2 4 2 4" xfId="18292"/>
    <cellStyle name="Comma 5 2 2 2 4 2 4 2" xfId="49116"/>
    <cellStyle name="Comma 5 2 2 2 4 2 5" xfId="33706"/>
    <cellStyle name="Comma 5 2 2 2 4 3" xfId="4784"/>
    <cellStyle name="Comma 5 2 2 2 4 3 2" xfId="12594"/>
    <cellStyle name="Comma 5 2 2 2 4 3 2 2" xfId="28005"/>
    <cellStyle name="Comma 5 2 2 2 4 3 2 2 2" xfId="58829"/>
    <cellStyle name="Comma 5 2 2 2 4 3 2 3" xfId="43419"/>
    <cellStyle name="Comma 5 2 2 2 4 3 3" xfId="20196"/>
    <cellStyle name="Comma 5 2 2 2 4 3 3 2" xfId="51020"/>
    <cellStyle name="Comma 5 2 2 2 4 3 4" xfId="35610"/>
    <cellStyle name="Comma 5 2 2 2 4 4" xfId="8791"/>
    <cellStyle name="Comma 5 2 2 2 4 4 2" xfId="24202"/>
    <cellStyle name="Comma 5 2 2 2 4 4 2 2" xfId="55026"/>
    <cellStyle name="Comma 5 2 2 2 4 4 3" xfId="39616"/>
    <cellStyle name="Comma 5 2 2 2 4 5" xfId="16393"/>
    <cellStyle name="Comma 5 2 2 2 4 5 2" xfId="47217"/>
    <cellStyle name="Comma 5 2 2 2 4 6" xfId="31807"/>
    <cellStyle name="Comma 5 2 2 2 5" xfId="1614"/>
    <cellStyle name="Comma 5 2 2 2 5 2" xfId="3513"/>
    <cellStyle name="Comma 5 2 2 2 5 2 2" xfId="7316"/>
    <cellStyle name="Comma 5 2 2 2 5 2 2 2" xfId="15126"/>
    <cellStyle name="Comma 5 2 2 2 5 2 2 2 2" xfId="30537"/>
    <cellStyle name="Comma 5 2 2 2 5 2 2 2 2 2" xfId="61361"/>
    <cellStyle name="Comma 5 2 2 2 5 2 2 2 3" xfId="45951"/>
    <cellStyle name="Comma 5 2 2 2 5 2 2 3" xfId="22728"/>
    <cellStyle name="Comma 5 2 2 2 5 2 2 3 2" xfId="53552"/>
    <cellStyle name="Comma 5 2 2 2 5 2 2 4" xfId="38142"/>
    <cellStyle name="Comma 5 2 2 2 5 2 3" xfId="11323"/>
    <cellStyle name="Comma 5 2 2 2 5 2 3 2" xfId="26734"/>
    <cellStyle name="Comma 5 2 2 2 5 2 3 2 2" xfId="57558"/>
    <cellStyle name="Comma 5 2 2 2 5 2 3 3" xfId="42148"/>
    <cellStyle name="Comma 5 2 2 2 5 2 4" xfId="18925"/>
    <cellStyle name="Comma 5 2 2 2 5 2 4 2" xfId="49749"/>
    <cellStyle name="Comma 5 2 2 2 5 2 5" xfId="34339"/>
    <cellStyle name="Comma 5 2 2 2 5 3" xfId="5417"/>
    <cellStyle name="Comma 5 2 2 2 5 3 2" xfId="13227"/>
    <cellStyle name="Comma 5 2 2 2 5 3 2 2" xfId="28638"/>
    <cellStyle name="Comma 5 2 2 2 5 3 2 2 2" xfId="59462"/>
    <cellStyle name="Comma 5 2 2 2 5 3 2 3" xfId="44052"/>
    <cellStyle name="Comma 5 2 2 2 5 3 3" xfId="20829"/>
    <cellStyle name="Comma 5 2 2 2 5 3 3 2" xfId="51653"/>
    <cellStyle name="Comma 5 2 2 2 5 3 4" xfId="36243"/>
    <cellStyle name="Comma 5 2 2 2 5 4" xfId="9424"/>
    <cellStyle name="Comma 5 2 2 2 5 4 2" xfId="24835"/>
    <cellStyle name="Comma 5 2 2 2 5 4 2 2" xfId="55659"/>
    <cellStyle name="Comma 5 2 2 2 5 4 3" xfId="40249"/>
    <cellStyle name="Comma 5 2 2 2 5 5" xfId="17026"/>
    <cellStyle name="Comma 5 2 2 2 5 5 2" xfId="47850"/>
    <cellStyle name="Comma 5 2 2 2 5 6" xfId="32440"/>
    <cellStyle name="Comma 5 2 2 2 6" xfId="2247"/>
    <cellStyle name="Comma 5 2 2 2 6 2" xfId="6050"/>
    <cellStyle name="Comma 5 2 2 2 6 2 2" xfId="13860"/>
    <cellStyle name="Comma 5 2 2 2 6 2 2 2" xfId="29271"/>
    <cellStyle name="Comma 5 2 2 2 6 2 2 2 2" xfId="60095"/>
    <cellStyle name="Comma 5 2 2 2 6 2 2 3" xfId="44685"/>
    <cellStyle name="Comma 5 2 2 2 6 2 3" xfId="21462"/>
    <cellStyle name="Comma 5 2 2 2 6 2 3 2" xfId="52286"/>
    <cellStyle name="Comma 5 2 2 2 6 2 4" xfId="36876"/>
    <cellStyle name="Comma 5 2 2 2 6 3" xfId="10057"/>
    <cellStyle name="Comma 5 2 2 2 6 3 2" xfId="25468"/>
    <cellStyle name="Comma 5 2 2 2 6 3 2 2" xfId="56292"/>
    <cellStyle name="Comma 5 2 2 2 6 3 3" xfId="40882"/>
    <cellStyle name="Comma 5 2 2 2 6 4" xfId="17659"/>
    <cellStyle name="Comma 5 2 2 2 6 4 2" xfId="48483"/>
    <cellStyle name="Comma 5 2 2 2 6 5" xfId="33073"/>
    <cellStyle name="Comma 5 2 2 2 7" xfId="4151"/>
    <cellStyle name="Comma 5 2 2 2 7 2" xfId="11961"/>
    <cellStyle name="Comma 5 2 2 2 7 2 2" xfId="27372"/>
    <cellStyle name="Comma 5 2 2 2 7 2 2 2" xfId="58196"/>
    <cellStyle name="Comma 5 2 2 2 7 2 3" xfId="42786"/>
    <cellStyle name="Comma 5 2 2 2 7 3" xfId="19563"/>
    <cellStyle name="Comma 5 2 2 2 7 3 2" xfId="50387"/>
    <cellStyle name="Comma 5 2 2 2 7 4" xfId="34977"/>
    <cellStyle name="Comma 5 2 2 2 8" xfId="8158"/>
    <cellStyle name="Comma 5 2 2 2 8 2" xfId="23569"/>
    <cellStyle name="Comma 5 2 2 2 8 2 2" xfId="54393"/>
    <cellStyle name="Comma 5 2 2 2 8 3" xfId="38983"/>
    <cellStyle name="Comma 5 2 2 2 9" xfId="7949"/>
    <cellStyle name="Comma 5 2 2 2 9 2" xfId="23360"/>
    <cellStyle name="Comma 5 2 2 2 9 2 2" xfId="54184"/>
    <cellStyle name="Comma 5 2 2 2 9 3" xfId="38774"/>
    <cellStyle name="Comma 5 2 2 3" xfId="688"/>
    <cellStyle name="Comma 5 2 2 3 2" xfId="1321"/>
    <cellStyle name="Comma 5 2 2 3 2 2" xfId="3220"/>
    <cellStyle name="Comma 5 2 2 3 2 2 2" xfId="7023"/>
    <cellStyle name="Comma 5 2 2 3 2 2 2 2" xfId="14833"/>
    <cellStyle name="Comma 5 2 2 3 2 2 2 2 2" xfId="30244"/>
    <cellStyle name="Comma 5 2 2 3 2 2 2 2 2 2" xfId="61068"/>
    <cellStyle name="Comma 5 2 2 3 2 2 2 2 3" xfId="45658"/>
    <cellStyle name="Comma 5 2 2 3 2 2 2 3" xfId="22435"/>
    <cellStyle name="Comma 5 2 2 3 2 2 2 3 2" xfId="53259"/>
    <cellStyle name="Comma 5 2 2 3 2 2 2 4" xfId="37849"/>
    <cellStyle name="Comma 5 2 2 3 2 2 3" xfId="11030"/>
    <cellStyle name="Comma 5 2 2 3 2 2 3 2" xfId="26441"/>
    <cellStyle name="Comma 5 2 2 3 2 2 3 2 2" xfId="57265"/>
    <cellStyle name="Comma 5 2 2 3 2 2 3 3" xfId="41855"/>
    <cellStyle name="Comma 5 2 2 3 2 2 4" xfId="18632"/>
    <cellStyle name="Comma 5 2 2 3 2 2 4 2" xfId="49456"/>
    <cellStyle name="Comma 5 2 2 3 2 2 5" xfId="34046"/>
    <cellStyle name="Comma 5 2 2 3 2 3" xfId="5124"/>
    <cellStyle name="Comma 5 2 2 3 2 3 2" xfId="12934"/>
    <cellStyle name="Comma 5 2 2 3 2 3 2 2" xfId="28345"/>
    <cellStyle name="Comma 5 2 2 3 2 3 2 2 2" xfId="59169"/>
    <cellStyle name="Comma 5 2 2 3 2 3 2 3" xfId="43759"/>
    <cellStyle name="Comma 5 2 2 3 2 3 3" xfId="20536"/>
    <cellStyle name="Comma 5 2 2 3 2 3 3 2" xfId="51360"/>
    <cellStyle name="Comma 5 2 2 3 2 3 4" xfId="35950"/>
    <cellStyle name="Comma 5 2 2 3 2 4" xfId="9131"/>
    <cellStyle name="Comma 5 2 2 3 2 4 2" xfId="24542"/>
    <cellStyle name="Comma 5 2 2 3 2 4 2 2" xfId="55366"/>
    <cellStyle name="Comma 5 2 2 3 2 4 3" xfId="39956"/>
    <cellStyle name="Comma 5 2 2 3 2 5" xfId="16733"/>
    <cellStyle name="Comma 5 2 2 3 2 5 2" xfId="47557"/>
    <cellStyle name="Comma 5 2 2 3 2 6" xfId="32147"/>
    <cellStyle name="Comma 5 2 2 3 3" xfId="1954"/>
    <cellStyle name="Comma 5 2 2 3 3 2" xfId="3853"/>
    <cellStyle name="Comma 5 2 2 3 3 2 2" xfId="7656"/>
    <cellStyle name="Comma 5 2 2 3 3 2 2 2" xfId="15466"/>
    <cellStyle name="Comma 5 2 2 3 3 2 2 2 2" xfId="30877"/>
    <cellStyle name="Comma 5 2 2 3 3 2 2 2 2 2" xfId="61701"/>
    <cellStyle name="Comma 5 2 2 3 3 2 2 2 3" xfId="46291"/>
    <cellStyle name="Comma 5 2 2 3 3 2 2 3" xfId="23068"/>
    <cellStyle name="Comma 5 2 2 3 3 2 2 3 2" xfId="53892"/>
    <cellStyle name="Comma 5 2 2 3 3 2 2 4" xfId="38482"/>
    <cellStyle name="Comma 5 2 2 3 3 2 3" xfId="11663"/>
    <cellStyle name="Comma 5 2 2 3 3 2 3 2" xfId="27074"/>
    <cellStyle name="Comma 5 2 2 3 3 2 3 2 2" xfId="57898"/>
    <cellStyle name="Comma 5 2 2 3 3 2 3 3" xfId="42488"/>
    <cellStyle name="Comma 5 2 2 3 3 2 4" xfId="19265"/>
    <cellStyle name="Comma 5 2 2 3 3 2 4 2" xfId="50089"/>
    <cellStyle name="Comma 5 2 2 3 3 2 5" xfId="34679"/>
    <cellStyle name="Comma 5 2 2 3 3 3" xfId="5757"/>
    <cellStyle name="Comma 5 2 2 3 3 3 2" xfId="13567"/>
    <cellStyle name="Comma 5 2 2 3 3 3 2 2" xfId="28978"/>
    <cellStyle name="Comma 5 2 2 3 3 3 2 2 2" xfId="59802"/>
    <cellStyle name="Comma 5 2 2 3 3 3 2 3" xfId="44392"/>
    <cellStyle name="Comma 5 2 2 3 3 3 3" xfId="21169"/>
    <cellStyle name="Comma 5 2 2 3 3 3 3 2" xfId="51993"/>
    <cellStyle name="Comma 5 2 2 3 3 3 4" xfId="36583"/>
    <cellStyle name="Comma 5 2 2 3 3 4" xfId="9764"/>
    <cellStyle name="Comma 5 2 2 3 3 4 2" xfId="25175"/>
    <cellStyle name="Comma 5 2 2 3 3 4 2 2" xfId="55999"/>
    <cellStyle name="Comma 5 2 2 3 3 4 3" xfId="40589"/>
    <cellStyle name="Comma 5 2 2 3 3 5" xfId="17366"/>
    <cellStyle name="Comma 5 2 2 3 3 5 2" xfId="48190"/>
    <cellStyle name="Comma 5 2 2 3 3 6" xfId="32780"/>
    <cellStyle name="Comma 5 2 2 3 4" xfId="2587"/>
    <cellStyle name="Comma 5 2 2 3 4 2" xfId="6390"/>
    <cellStyle name="Comma 5 2 2 3 4 2 2" xfId="14200"/>
    <cellStyle name="Comma 5 2 2 3 4 2 2 2" xfId="29611"/>
    <cellStyle name="Comma 5 2 2 3 4 2 2 2 2" xfId="60435"/>
    <cellStyle name="Comma 5 2 2 3 4 2 2 3" xfId="45025"/>
    <cellStyle name="Comma 5 2 2 3 4 2 3" xfId="21802"/>
    <cellStyle name="Comma 5 2 2 3 4 2 3 2" xfId="52626"/>
    <cellStyle name="Comma 5 2 2 3 4 2 4" xfId="37216"/>
    <cellStyle name="Comma 5 2 2 3 4 3" xfId="10397"/>
    <cellStyle name="Comma 5 2 2 3 4 3 2" xfId="25808"/>
    <cellStyle name="Comma 5 2 2 3 4 3 2 2" xfId="56632"/>
    <cellStyle name="Comma 5 2 2 3 4 3 3" xfId="41222"/>
    <cellStyle name="Comma 5 2 2 3 4 4" xfId="17999"/>
    <cellStyle name="Comma 5 2 2 3 4 4 2" xfId="48823"/>
    <cellStyle name="Comma 5 2 2 3 4 5" xfId="33413"/>
    <cellStyle name="Comma 5 2 2 3 5" xfId="4491"/>
    <cellStyle name="Comma 5 2 2 3 5 2" xfId="12301"/>
    <cellStyle name="Comma 5 2 2 3 5 2 2" xfId="27712"/>
    <cellStyle name="Comma 5 2 2 3 5 2 2 2" xfId="58536"/>
    <cellStyle name="Comma 5 2 2 3 5 2 3" xfId="43126"/>
    <cellStyle name="Comma 5 2 2 3 5 3" xfId="19903"/>
    <cellStyle name="Comma 5 2 2 3 5 3 2" xfId="50727"/>
    <cellStyle name="Comma 5 2 2 3 5 4" xfId="35317"/>
    <cellStyle name="Comma 5 2 2 3 6" xfId="8498"/>
    <cellStyle name="Comma 5 2 2 3 6 2" xfId="23909"/>
    <cellStyle name="Comma 5 2 2 3 6 2 2" xfId="54733"/>
    <cellStyle name="Comma 5 2 2 3 6 3" xfId="39323"/>
    <cellStyle name="Comma 5 2 2 3 7" xfId="16100"/>
    <cellStyle name="Comma 5 2 2 3 7 2" xfId="46924"/>
    <cellStyle name="Comma 5 2 2 3 8" xfId="31514"/>
    <cellStyle name="Comma 5 2 2 4" xfId="479"/>
    <cellStyle name="Comma 5 2 2 4 2" xfId="1112"/>
    <cellStyle name="Comma 5 2 2 4 2 2" xfId="3011"/>
    <cellStyle name="Comma 5 2 2 4 2 2 2" xfId="6814"/>
    <cellStyle name="Comma 5 2 2 4 2 2 2 2" xfId="14624"/>
    <cellStyle name="Comma 5 2 2 4 2 2 2 2 2" xfId="30035"/>
    <cellStyle name="Comma 5 2 2 4 2 2 2 2 2 2" xfId="60859"/>
    <cellStyle name="Comma 5 2 2 4 2 2 2 2 3" xfId="45449"/>
    <cellStyle name="Comma 5 2 2 4 2 2 2 3" xfId="22226"/>
    <cellStyle name="Comma 5 2 2 4 2 2 2 3 2" xfId="53050"/>
    <cellStyle name="Comma 5 2 2 4 2 2 2 4" xfId="37640"/>
    <cellStyle name="Comma 5 2 2 4 2 2 3" xfId="10821"/>
    <cellStyle name="Comma 5 2 2 4 2 2 3 2" xfId="26232"/>
    <cellStyle name="Comma 5 2 2 4 2 2 3 2 2" xfId="57056"/>
    <cellStyle name="Comma 5 2 2 4 2 2 3 3" xfId="41646"/>
    <cellStyle name="Comma 5 2 2 4 2 2 4" xfId="18423"/>
    <cellStyle name="Comma 5 2 2 4 2 2 4 2" xfId="49247"/>
    <cellStyle name="Comma 5 2 2 4 2 2 5" xfId="33837"/>
    <cellStyle name="Comma 5 2 2 4 2 3" xfId="4915"/>
    <cellStyle name="Comma 5 2 2 4 2 3 2" xfId="12725"/>
    <cellStyle name="Comma 5 2 2 4 2 3 2 2" xfId="28136"/>
    <cellStyle name="Comma 5 2 2 4 2 3 2 2 2" xfId="58960"/>
    <cellStyle name="Comma 5 2 2 4 2 3 2 3" xfId="43550"/>
    <cellStyle name="Comma 5 2 2 4 2 3 3" xfId="20327"/>
    <cellStyle name="Comma 5 2 2 4 2 3 3 2" xfId="51151"/>
    <cellStyle name="Comma 5 2 2 4 2 3 4" xfId="35741"/>
    <cellStyle name="Comma 5 2 2 4 2 4" xfId="8922"/>
    <cellStyle name="Comma 5 2 2 4 2 4 2" xfId="24333"/>
    <cellStyle name="Comma 5 2 2 4 2 4 2 2" xfId="55157"/>
    <cellStyle name="Comma 5 2 2 4 2 4 3" xfId="39747"/>
    <cellStyle name="Comma 5 2 2 4 2 5" xfId="16524"/>
    <cellStyle name="Comma 5 2 2 4 2 5 2" xfId="47348"/>
    <cellStyle name="Comma 5 2 2 4 2 6" xfId="31938"/>
    <cellStyle name="Comma 5 2 2 4 3" xfId="1745"/>
    <cellStyle name="Comma 5 2 2 4 3 2" xfId="3644"/>
    <cellStyle name="Comma 5 2 2 4 3 2 2" xfId="7447"/>
    <cellStyle name="Comma 5 2 2 4 3 2 2 2" xfId="15257"/>
    <cellStyle name="Comma 5 2 2 4 3 2 2 2 2" xfId="30668"/>
    <cellStyle name="Comma 5 2 2 4 3 2 2 2 2 2" xfId="61492"/>
    <cellStyle name="Comma 5 2 2 4 3 2 2 2 3" xfId="46082"/>
    <cellStyle name="Comma 5 2 2 4 3 2 2 3" xfId="22859"/>
    <cellStyle name="Comma 5 2 2 4 3 2 2 3 2" xfId="53683"/>
    <cellStyle name="Comma 5 2 2 4 3 2 2 4" xfId="38273"/>
    <cellStyle name="Comma 5 2 2 4 3 2 3" xfId="11454"/>
    <cellStyle name="Comma 5 2 2 4 3 2 3 2" xfId="26865"/>
    <cellStyle name="Comma 5 2 2 4 3 2 3 2 2" xfId="57689"/>
    <cellStyle name="Comma 5 2 2 4 3 2 3 3" xfId="42279"/>
    <cellStyle name="Comma 5 2 2 4 3 2 4" xfId="19056"/>
    <cellStyle name="Comma 5 2 2 4 3 2 4 2" xfId="49880"/>
    <cellStyle name="Comma 5 2 2 4 3 2 5" xfId="34470"/>
    <cellStyle name="Comma 5 2 2 4 3 3" xfId="5548"/>
    <cellStyle name="Comma 5 2 2 4 3 3 2" xfId="13358"/>
    <cellStyle name="Comma 5 2 2 4 3 3 2 2" xfId="28769"/>
    <cellStyle name="Comma 5 2 2 4 3 3 2 2 2" xfId="59593"/>
    <cellStyle name="Comma 5 2 2 4 3 3 2 3" xfId="44183"/>
    <cellStyle name="Comma 5 2 2 4 3 3 3" xfId="20960"/>
    <cellStyle name="Comma 5 2 2 4 3 3 3 2" xfId="51784"/>
    <cellStyle name="Comma 5 2 2 4 3 3 4" xfId="36374"/>
    <cellStyle name="Comma 5 2 2 4 3 4" xfId="9555"/>
    <cellStyle name="Comma 5 2 2 4 3 4 2" xfId="24966"/>
    <cellStyle name="Comma 5 2 2 4 3 4 2 2" xfId="55790"/>
    <cellStyle name="Comma 5 2 2 4 3 4 3" xfId="40380"/>
    <cellStyle name="Comma 5 2 2 4 3 5" xfId="17157"/>
    <cellStyle name="Comma 5 2 2 4 3 5 2" xfId="47981"/>
    <cellStyle name="Comma 5 2 2 4 3 6" xfId="32571"/>
    <cellStyle name="Comma 5 2 2 4 4" xfId="2378"/>
    <cellStyle name="Comma 5 2 2 4 4 2" xfId="6181"/>
    <cellStyle name="Comma 5 2 2 4 4 2 2" xfId="13991"/>
    <cellStyle name="Comma 5 2 2 4 4 2 2 2" xfId="29402"/>
    <cellStyle name="Comma 5 2 2 4 4 2 2 2 2" xfId="60226"/>
    <cellStyle name="Comma 5 2 2 4 4 2 2 3" xfId="44816"/>
    <cellStyle name="Comma 5 2 2 4 4 2 3" xfId="21593"/>
    <cellStyle name="Comma 5 2 2 4 4 2 3 2" xfId="52417"/>
    <cellStyle name="Comma 5 2 2 4 4 2 4" xfId="37007"/>
    <cellStyle name="Comma 5 2 2 4 4 3" xfId="10188"/>
    <cellStyle name="Comma 5 2 2 4 4 3 2" xfId="25599"/>
    <cellStyle name="Comma 5 2 2 4 4 3 2 2" xfId="56423"/>
    <cellStyle name="Comma 5 2 2 4 4 3 3" xfId="41013"/>
    <cellStyle name="Comma 5 2 2 4 4 4" xfId="17790"/>
    <cellStyle name="Comma 5 2 2 4 4 4 2" xfId="48614"/>
    <cellStyle name="Comma 5 2 2 4 4 5" xfId="33204"/>
    <cellStyle name="Comma 5 2 2 4 5" xfId="4282"/>
    <cellStyle name="Comma 5 2 2 4 5 2" xfId="12092"/>
    <cellStyle name="Comma 5 2 2 4 5 2 2" xfId="27503"/>
    <cellStyle name="Comma 5 2 2 4 5 2 2 2" xfId="58327"/>
    <cellStyle name="Comma 5 2 2 4 5 2 3" xfId="42917"/>
    <cellStyle name="Comma 5 2 2 4 5 3" xfId="19694"/>
    <cellStyle name="Comma 5 2 2 4 5 3 2" xfId="50518"/>
    <cellStyle name="Comma 5 2 2 4 5 4" xfId="35108"/>
    <cellStyle name="Comma 5 2 2 4 6" xfId="8289"/>
    <cellStyle name="Comma 5 2 2 4 6 2" xfId="23700"/>
    <cellStyle name="Comma 5 2 2 4 6 2 2" xfId="54524"/>
    <cellStyle name="Comma 5 2 2 4 6 3" xfId="39114"/>
    <cellStyle name="Comma 5 2 2 4 7" xfId="15891"/>
    <cellStyle name="Comma 5 2 2 4 7 2" xfId="46715"/>
    <cellStyle name="Comma 5 2 2 4 8" xfId="31305"/>
    <cellStyle name="Comma 5 2 2 5" xfId="899"/>
    <cellStyle name="Comma 5 2 2 5 2" xfId="2798"/>
    <cellStyle name="Comma 5 2 2 5 2 2" xfId="6601"/>
    <cellStyle name="Comma 5 2 2 5 2 2 2" xfId="14411"/>
    <cellStyle name="Comma 5 2 2 5 2 2 2 2" xfId="29822"/>
    <cellStyle name="Comma 5 2 2 5 2 2 2 2 2" xfId="60646"/>
    <cellStyle name="Comma 5 2 2 5 2 2 2 3" xfId="45236"/>
    <cellStyle name="Comma 5 2 2 5 2 2 3" xfId="22013"/>
    <cellStyle name="Comma 5 2 2 5 2 2 3 2" xfId="52837"/>
    <cellStyle name="Comma 5 2 2 5 2 2 4" xfId="37427"/>
    <cellStyle name="Comma 5 2 2 5 2 3" xfId="10608"/>
    <cellStyle name="Comma 5 2 2 5 2 3 2" xfId="26019"/>
    <cellStyle name="Comma 5 2 2 5 2 3 2 2" xfId="56843"/>
    <cellStyle name="Comma 5 2 2 5 2 3 3" xfId="41433"/>
    <cellStyle name="Comma 5 2 2 5 2 4" xfId="18210"/>
    <cellStyle name="Comma 5 2 2 5 2 4 2" xfId="49034"/>
    <cellStyle name="Comma 5 2 2 5 2 5" xfId="33624"/>
    <cellStyle name="Comma 5 2 2 5 3" xfId="4702"/>
    <cellStyle name="Comma 5 2 2 5 3 2" xfId="12512"/>
    <cellStyle name="Comma 5 2 2 5 3 2 2" xfId="27923"/>
    <cellStyle name="Comma 5 2 2 5 3 2 2 2" xfId="58747"/>
    <cellStyle name="Comma 5 2 2 5 3 2 3" xfId="43337"/>
    <cellStyle name="Comma 5 2 2 5 3 3" xfId="20114"/>
    <cellStyle name="Comma 5 2 2 5 3 3 2" xfId="50938"/>
    <cellStyle name="Comma 5 2 2 5 3 4" xfId="35528"/>
    <cellStyle name="Comma 5 2 2 5 4" xfId="8709"/>
    <cellStyle name="Comma 5 2 2 5 4 2" xfId="24120"/>
    <cellStyle name="Comma 5 2 2 5 4 2 2" xfId="54944"/>
    <cellStyle name="Comma 5 2 2 5 4 3" xfId="39534"/>
    <cellStyle name="Comma 5 2 2 5 5" xfId="16311"/>
    <cellStyle name="Comma 5 2 2 5 5 2" xfId="47135"/>
    <cellStyle name="Comma 5 2 2 5 6" xfId="31725"/>
    <cellStyle name="Comma 5 2 2 6" xfId="1532"/>
    <cellStyle name="Comma 5 2 2 6 2" xfId="3431"/>
    <cellStyle name="Comma 5 2 2 6 2 2" xfId="7234"/>
    <cellStyle name="Comma 5 2 2 6 2 2 2" xfId="15044"/>
    <cellStyle name="Comma 5 2 2 6 2 2 2 2" xfId="30455"/>
    <cellStyle name="Comma 5 2 2 6 2 2 2 2 2" xfId="61279"/>
    <cellStyle name="Comma 5 2 2 6 2 2 2 3" xfId="45869"/>
    <cellStyle name="Comma 5 2 2 6 2 2 3" xfId="22646"/>
    <cellStyle name="Comma 5 2 2 6 2 2 3 2" xfId="53470"/>
    <cellStyle name="Comma 5 2 2 6 2 2 4" xfId="38060"/>
    <cellStyle name="Comma 5 2 2 6 2 3" xfId="11241"/>
    <cellStyle name="Comma 5 2 2 6 2 3 2" xfId="26652"/>
    <cellStyle name="Comma 5 2 2 6 2 3 2 2" xfId="57476"/>
    <cellStyle name="Comma 5 2 2 6 2 3 3" xfId="42066"/>
    <cellStyle name="Comma 5 2 2 6 2 4" xfId="18843"/>
    <cellStyle name="Comma 5 2 2 6 2 4 2" xfId="49667"/>
    <cellStyle name="Comma 5 2 2 6 2 5" xfId="34257"/>
    <cellStyle name="Comma 5 2 2 6 3" xfId="5335"/>
    <cellStyle name="Comma 5 2 2 6 3 2" xfId="13145"/>
    <cellStyle name="Comma 5 2 2 6 3 2 2" xfId="28556"/>
    <cellStyle name="Comma 5 2 2 6 3 2 2 2" xfId="59380"/>
    <cellStyle name="Comma 5 2 2 6 3 2 3" xfId="43970"/>
    <cellStyle name="Comma 5 2 2 6 3 3" xfId="20747"/>
    <cellStyle name="Comma 5 2 2 6 3 3 2" xfId="51571"/>
    <cellStyle name="Comma 5 2 2 6 3 4" xfId="36161"/>
    <cellStyle name="Comma 5 2 2 6 4" xfId="9342"/>
    <cellStyle name="Comma 5 2 2 6 4 2" xfId="24753"/>
    <cellStyle name="Comma 5 2 2 6 4 2 2" xfId="55577"/>
    <cellStyle name="Comma 5 2 2 6 4 3" xfId="40167"/>
    <cellStyle name="Comma 5 2 2 6 5" xfId="16944"/>
    <cellStyle name="Comma 5 2 2 6 5 2" xfId="47768"/>
    <cellStyle name="Comma 5 2 2 6 6" xfId="32358"/>
    <cellStyle name="Comma 5 2 2 7" xfId="2165"/>
    <cellStyle name="Comma 5 2 2 7 2" xfId="5968"/>
    <cellStyle name="Comma 5 2 2 7 2 2" xfId="13778"/>
    <cellStyle name="Comma 5 2 2 7 2 2 2" xfId="29189"/>
    <cellStyle name="Comma 5 2 2 7 2 2 2 2" xfId="60013"/>
    <cellStyle name="Comma 5 2 2 7 2 2 3" xfId="44603"/>
    <cellStyle name="Comma 5 2 2 7 2 3" xfId="21380"/>
    <cellStyle name="Comma 5 2 2 7 2 3 2" xfId="52204"/>
    <cellStyle name="Comma 5 2 2 7 2 4" xfId="36794"/>
    <cellStyle name="Comma 5 2 2 7 3" xfId="9975"/>
    <cellStyle name="Comma 5 2 2 7 3 2" xfId="25386"/>
    <cellStyle name="Comma 5 2 2 7 3 2 2" xfId="56210"/>
    <cellStyle name="Comma 5 2 2 7 3 3" xfId="40800"/>
    <cellStyle name="Comma 5 2 2 7 4" xfId="17577"/>
    <cellStyle name="Comma 5 2 2 7 4 2" xfId="48401"/>
    <cellStyle name="Comma 5 2 2 7 5" xfId="32991"/>
    <cellStyle name="Comma 5 2 2 8" xfId="4069"/>
    <cellStyle name="Comma 5 2 2 8 2" xfId="11879"/>
    <cellStyle name="Comma 5 2 2 8 2 2" xfId="27290"/>
    <cellStyle name="Comma 5 2 2 8 2 2 2" xfId="58114"/>
    <cellStyle name="Comma 5 2 2 8 2 3" xfId="42704"/>
    <cellStyle name="Comma 5 2 2 8 3" xfId="19481"/>
    <cellStyle name="Comma 5 2 2 8 3 2" xfId="50305"/>
    <cellStyle name="Comma 5 2 2 8 4" xfId="34895"/>
    <cellStyle name="Comma 5 2 2 9" xfId="8076"/>
    <cellStyle name="Comma 5 2 2 9 2" xfId="23487"/>
    <cellStyle name="Comma 5 2 2 9 2 2" xfId="54311"/>
    <cellStyle name="Comma 5 2 2 9 3" xfId="38901"/>
    <cellStyle name="Comma 5 2 3" xfId="84"/>
    <cellStyle name="Comma 5 2 3 10" xfId="15718"/>
    <cellStyle name="Comma 5 2 3 10 2" xfId="46542"/>
    <cellStyle name="Comma 5 2 3 11" xfId="31132"/>
    <cellStyle name="Comma 5 2 3 12" xfId="305"/>
    <cellStyle name="Comma 5 2 3 2" xfId="728"/>
    <cellStyle name="Comma 5 2 3 2 2" xfId="1361"/>
    <cellStyle name="Comma 5 2 3 2 2 2" xfId="3260"/>
    <cellStyle name="Comma 5 2 3 2 2 2 2" xfId="7063"/>
    <cellStyle name="Comma 5 2 3 2 2 2 2 2" xfId="14873"/>
    <cellStyle name="Comma 5 2 3 2 2 2 2 2 2" xfId="30284"/>
    <cellStyle name="Comma 5 2 3 2 2 2 2 2 2 2" xfId="61108"/>
    <cellStyle name="Comma 5 2 3 2 2 2 2 2 3" xfId="45698"/>
    <cellStyle name="Comma 5 2 3 2 2 2 2 3" xfId="22475"/>
    <cellStyle name="Comma 5 2 3 2 2 2 2 3 2" xfId="53299"/>
    <cellStyle name="Comma 5 2 3 2 2 2 2 4" xfId="37889"/>
    <cellStyle name="Comma 5 2 3 2 2 2 3" xfId="11070"/>
    <cellStyle name="Comma 5 2 3 2 2 2 3 2" xfId="26481"/>
    <cellStyle name="Comma 5 2 3 2 2 2 3 2 2" xfId="57305"/>
    <cellStyle name="Comma 5 2 3 2 2 2 3 3" xfId="41895"/>
    <cellStyle name="Comma 5 2 3 2 2 2 4" xfId="18672"/>
    <cellStyle name="Comma 5 2 3 2 2 2 4 2" xfId="49496"/>
    <cellStyle name="Comma 5 2 3 2 2 2 5" xfId="34086"/>
    <cellStyle name="Comma 5 2 3 2 2 3" xfId="5164"/>
    <cellStyle name="Comma 5 2 3 2 2 3 2" xfId="12974"/>
    <cellStyle name="Comma 5 2 3 2 2 3 2 2" xfId="28385"/>
    <cellStyle name="Comma 5 2 3 2 2 3 2 2 2" xfId="59209"/>
    <cellStyle name="Comma 5 2 3 2 2 3 2 3" xfId="43799"/>
    <cellStyle name="Comma 5 2 3 2 2 3 3" xfId="20576"/>
    <cellStyle name="Comma 5 2 3 2 2 3 3 2" xfId="51400"/>
    <cellStyle name="Comma 5 2 3 2 2 3 4" xfId="35990"/>
    <cellStyle name="Comma 5 2 3 2 2 4" xfId="9171"/>
    <cellStyle name="Comma 5 2 3 2 2 4 2" xfId="24582"/>
    <cellStyle name="Comma 5 2 3 2 2 4 2 2" xfId="55406"/>
    <cellStyle name="Comma 5 2 3 2 2 4 3" xfId="39996"/>
    <cellStyle name="Comma 5 2 3 2 2 5" xfId="16773"/>
    <cellStyle name="Comma 5 2 3 2 2 5 2" xfId="47597"/>
    <cellStyle name="Comma 5 2 3 2 2 6" xfId="32187"/>
    <cellStyle name="Comma 5 2 3 2 3" xfId="1994"/>
    <cellStyle name="Comma 5 2 3 2 3 2" xfId="3893"/>
    <cellStyle name="Comma 5 2 3 2 3 2 2" xfId="7696"/>
    <cellStyle name="Comma 5 2 3 2 3 2 2 2" xfId="15506"/>
    <cellStyle name="Comma 5 2 3 2 3 2 2 2 2" xfId="30917"/>
    <cellStyle name="Comma 5 2 3 2 3 2 2 2 2 2" xfId="61741"/>
    <cellStyle name="Comma 5 2 3 2 3 2 2 2 3" xfId="46331"/>
    <cellStyle name="Comma 5 2 3 2 3 2 2 3" xfId="23108"/>
    <cellStyle name="Comma 5 2 3 2 3 2 2 3 2" xfId="53932"/>
    <cellStyle name="Comma 5 2 3 2 3 2 2 4" xfId="38522"/>
    <cellStyle name="Comma 5 2 3 2 3 2 3" xfId="11703"/>
    <cellStyle name="Comma 5 2 3 2 3 2 3 2" xfId="27114"/>
    <cellStyle name="Comma 5 2 3 2 3 2 3 2 2" xfId="57938"/>
    <cellStyle name="Comma 5 2 3 2 3 2 3 3" xfId="42528"/>
    <cellStyle name="Comma 5 2 3 2 3 2 4" xfId="19305"/>
    <cellStyle name="Comma 5 2 3 2 3 2 4 2" xfId="50129"/>
    <cellStyle name="Comma 5 2 3 2 3 2 5" xfId="34719"/>
    <cellStyle name="Comma 5 2 3 2 3 3" xfId="5797"/>
    <cellStyle name="Comma 5 2 3 2 3 3 2" xfId="13607"/>
    <cellStyle name="Comma 5 2 3 2 3 3 2 2" xfId="29018"/>
    <cellStyle name="Comma 5 2 3 2 3 3 2 2 2" xfId="59842"/>
    <cellStyle name="Comma 5 2 3 2 3 3 2 3" xfId="44432"/>
    <cellStyle name="Comma 5 2 3 2 3 3 3" xfId="21209"/>
    <cellStyle name="Comma 5 2 3 2 3 3 3 2" xfId="52033"/>
    <cellStyle name="Comma 5 2 3 2 3 3 4" xfId="36623"/>
    <cellStyle name="Comma 5 2 3 2 3 4" xfId="9804"/>
    <cellStyle name="Comma 5 2 3 2 3 4 2" xfId="25215"/>
    <cellStyle name="Comma 5 2 3 2 3 4 2 2" xfId="56039"/>
    <cellStyle name="Comma 5 2 3 2 3 4 3" xfId="40629"/>
    <cellStyle name="Comma 5 2 3 2 3 5" xfId="17406"/>
    <cellStyle name="Comma 5 2 3 2 3 5 2" xfId="48230"/>
    <cellStyle name="Comma 5 2 3 2 3 6" xfId="32820"/>
    <cellStyle name="Comma 5 2 3 2 4" xfId="2627"/>
    <cellStyle name="Comma 5 2 3 2 4 2" xfId="6430"/>
    <cellStyle name="Comma 5 2 3 2 4 2 2" xfId="14240"/>
    <cellStyle name="Comma 5 2 3 2 4 2 2 2" xfId="29651"/>
    <cellStyle name="Comma 5 2 3 2 4 2 2 2 2" xfId="60475"/>
    <cellStyle name="Comma 5 2 3 2 4 2 2 3" xfId="45065"/>
    <cellStyle name="Comma 5 2 3 2 4 2 3" xfId="21842"/>
    <cellStyle name="Comma 5 2 3 2 4 2 3 2" xfId="52666"/>
    <cellStyle name="Comma 5 2 3 2 4 2 4" xfId="37256"/>
    <cellStyle name="Comma 5 2 3 2 4 3" xfId="10437"/>
    <cellStyle name="Comma 5 2 3 2 4 3 2" xfId="25848"/>
    <cellStyle name="Comma 5 2 3 2 4 3 2 2" xfId="56672"/>
    <cellStyle name="Comma 5 2 3 2 4 3 3" xfId="41262"/>
    <cellStyle name="Comma 5 2 3 2 4 4" xfId="18039"/>
    <cellStyle name="Comma 5 2 3 2 4 4 2" xfId="48863"/>
    <cellStyle name="Comma 5 2 3 2 4 5" xfId="33453"/>
    <cellStyle name="Comma 5 2 3 2 5" xfId="4531"/>
    <cellStyle name="Comma 5 2 3 2 5 2" xfId="12341"/>
    <cellStyle name="Comma 5 2 3 2 5 2 2" xfId="27752"/>
    <cellStyle name="Comma 5 2 3 2 5 2 2 2" xfId="58576"/>
    <cellStyle name="Comma 5 2 3 2 5 2 3" xfId="43166"/>
    <cellStyle name="Comma 5 2 3 2 5 3" xfId="19943"/>
    <cellStyle name="Comma 5 2 3 2 5 3 2" xfId="50767"/>
    <cellStyle name="Comma 5 2 3 2 5 4" xfId="35357"/>
    <cellStyle name="Comma 5 2 3 2 6" xfId="8538"/>
    <cellStyle name="Comma 5 2 3 2 6 2" xfId="23949"/>
    <cellStyle name="Comma 5 2 3 2 6 2 2" xfId="54773"/>
    <cellStyle name="Comma 5 2 3 2 6 3" xfId="39363"/>
    <cellStyle name="Comma 5 2 3 2 7" xfId="16140"/>
    <cellStyle name="Comma 5 2 3 2 7 2" xfId="46964"/>
    <cellStyle name="Comma 5 2 3 2 8" xfId="31554"/>
    <cellStyle name="Comma 5 2 3 3" xfId="519"/>
    <cellStyle name="Comma 5 2 3 3 2" xfId="1152"/>
    <cellStyle name="Comma 5 2 3 3 2 2" xfId="3051"/>
    <cellStyle name="Comma 5 2 3 3 2 2 2" xfId="6854"/>
    <cellStyle name="Comma 5 2 3 3 2 2 2 2" xfId="14664"/>
    <cellStyle name="Comma 5 2 3 3 2 2 2 2 2" xfId="30075"/>
    <cellStyle name="Comma 5 2 3 3 2 2 2 2 2 2" xfId="60899"/>
    <cellStyle name="Comma 5 2 3 3 2 2 2 2 3" xfId="45489"/>
    <cellStyle name="Comma 5 2 3 3 2 2 2 3" xfId="22266"/>
    <cellStyle name="Comma 5 2 3 3 2 2 2 3 2" xfId="53090"/>
    <cellStyle name="Comma 5 2 3 3 2 2 2 4" xfId="37680"/>
    <cellStyle name="Comma 5 2 3 3 2 2 3" xfId="10861"/>
    <cellStyle name="Comma 5 2 3 3 2 2 3 2" xfId="26272"/>
    <cellStyle name="Comma 5 2 3 3 2 2 3 2 2" xfId="57096"/>
    <cellStyle name="Comma 5 2 3 3 2 2 3 3" xfId="41686"/>
    <cellStyle name="Comma 5 2 3 3 2 2 4" xfId="18463"/>
    <cellStyle name="Comma 5 2 3 3 2 2 4 2" xfId="49287"/>
    <cellStyle name="Comma 5 2 3 3 2 2 5" xfId="33877"/>
    <cellStyle name="Comma 5 2 3 3 2 3" xfId="4955"/>
    <cellStyle name="Comma 5 2 3 3 2 3 2" xfId="12765"/>
    <cellStyle name="Comma 5 2 3 3 2 3 2 2" xfId="28176"/>
    <cellStyle name="Comma 5 2 3 3 2 3 2 2 2" xfId="59000"/>
    <cellStyle name="Comma 5 2 3 3 2 3 2 3" xfId="43590"/>
    <cellStyle name="Comma 5 2 3 3 2 3 3" xfId="20367"/>
    <cellStyle name="Comma 5 2 3 3 2 3 3 2" xfId="51191"/>
    <cellStyle name="Comma 5 2 3 3 2 3 4" xfId="35781"/>
    <cellStyle name="Comma 5 2 3 3 2 4" xfId="8962"/>
    <cellStyle name="Comma 5 2 3 3 2 4 2" xfId="24373"/>
    <cellStyle name="Comma 5 2 3 3 2 4 2 2" xfId="55197"/>
    <cellStyle name="Comma 5 2 3 3 2 4 3" xfId="39787"/>
    <cellStyle name="Comma 5 2 3 3 2 5" xfId="16564"/>
    <cellStyle name="Comma 5 2 3 3 2 5 2" xfId="47388"/>
    <cellStyle name="Comma 5 2 3 3 2 6" xfId="31978"/>
    <cellStyle name="Comma 5 2 3 3 3" xfId="1785"/>
    <cellStyle name="Comma 5 2 3 3 3 2" xfId="3684"/>
    <cellStyle name="Comma 5 2 3 3 3 2 2" xfId="7487"/>
    <cellStyle name="Comma 5 2 3 3 3 2 2 2" xfId="15297"/>
    <cellStyle name="Comma 5 2 3 3 3 2 2 2 2" xfId="30708"/>
    <cellStyle name="Comma 5 2 3 3 3 2 2 2 2 2" xfId="61532"/>
    <cellStyle name="Comma 5 2 3 3 3 2 2 2 3" xfId="46122"/>
    <cellStyle name="Comma 5 2 3 3 3 2 2 3" xfId="22899"/>
    <cellStyle name="Comma 5 2 3 3 3 2 2 3 2" xfId="53723"/>
    <cellStyle name="Comma 5 2 3 3 3 2 2 4" xfId="38313"/>
    <cellStyle name="Comma 5 2 3 3 3 2 3" xfId="11494"/>
    <cellStyle name="Comma 5 2 3 3 3 2 3 2" xfId="26905"/>
    <cellStyle name="Comma 5 2 3 3 3 2 3 2 2" xfId="57729"/>
    <cellStyle name="Comma 5 2 3 3 3 2 3 3" xfId="42319"/>
    <cellStyle name="Comma 5 2 3 3 3 2 4" xfId="19096"/>
    <cellStyle name="Comma 5 2 3 3 3 2 4 2" xfId="49920"/>
    <cellStyle name="Comma 5 2 3 3 3 2 5" xfId="34510"/>
    <cellStyle name="Comma 5 2 3 3 3 3" xfId="5588"/>
    <cellStyle name="Comma 5 2 3 3 3 3 2" xfId="13398"/>
    <cellStyle name="Comma 5 2 3 3 3 3 2 2" xfId="28809"/>
    <cellStyle name="Comma 5 2 3 3 3 3 2 2 2" xfId="59633"/>
    <cellStyle name="Comma 5 2 3 3 3 3 2 3" xfId="44223"/>
    <cellStyle name="Comma 5 2 3 3 3 3 3" xfId="21000"/>
    <cellStyle name="Comma 5 2 3 3 3 3 3 2" xfId="51824"/>
    <cellStyle name="Comma 5 2 3 3 3 3 4" xfId="36414"/>
    <cellStyle name="Comma 5 2 3 3 3 4" xfId="9595"/>
    <cellStyle name="Comma 5 2 3 3 3 4 2" xfId="25006"/>
    <cellStyle name="Comma 5 2 3 3 3 4 2 2" xfId="55830"/>
    <cellStyle name="Comma 5 2 3 3 3 4 3" xfId="40420"/>
    <cellStyle name="Comma 5 2 3 3 3 5" xfId="17197"/>
    <cellStyle name="Comma 5 2 3 3 3 5 2" xfId="48021"/>
    <cellStyle name="Comma 5 2 3 3 3 6" xfId="32611"/>
    <cellStyle name="Comma 5 2 3 3 4" xfId="2418"/>
    <cellStyle name="Comma 5 2 3 3 4 2" xfId="6221"/>
    <cellStyle name="Comma 5 2 3 3 4 2 2" xfId="14031"/>
    <cellStyle name="Comma 5 2 3 3 4 2 2 2" xfId="29442"/>
    <cellStyle name="Comma 5 2 3 3 4 2 2 2 2" xfId="60266"/>
    <cellStyle name="Comma 5 2 3 3 4 2 2 3" xfId="44856"/>
    <cellStyle name="Comma 5 2 3 3 4 2 3" xfId="21633"/>
    <cellStyle name="Comma 5 2 3 3 4 2 3 2" xfId="52457"/>
    <cellStyle name="Comma 5 2 3 3 4 2 4" xfId="37047"/>
    <cellStyle name="Comma 5 2 3 3 4 3" xfId="10228"/>
    <cellStyle name="Comma 5 2 3 3 4 3 2" xfId="25639"/>
    <cellStyle name="Comma 5 2 3 3 4 3 2 2" xfId="56463"/>
    <cellStyle name="Comma 5 2 3 3 4 3 3" xfId="41053"/>
    <cellStyle name="Comma 5 2 3 3 4 4" xfId="17830"/>
    <cellStyle name="Comma 5 2 3 3 4 4 2" xfId="48654"/>
    <cellStyle name="Comma 5 2 3 3 4 5" xfId="33244"/>
    <cellStyle name="Comma 5 2 3 3 5" xfId="4322"/>
    <cellStyle name="Comma 5 2 3 3 5 2" xfId="12132"/>
    <cellStyle name="Comma 5 2 3 3 5 2 2" xfId="27543"/>
    <cellStyle name="Comma 5 2 3 3 5 2 2 2" xfId="58367"/>
    <cellStyle name="Comma 5 2 3 3 5 2 3" xfId="42957"/>
    <cellStyle name="Comma 5 2 3 3 5 3" xfId="19734"/>
    <cellStyle name="Comma 5 2 3 3 5 3 2" xfId="50558"/>
    <cellStyle name="Comma 5 2 3 3 5 4" xfId="35148"/>
    <cellStyle name="Comma 5 2 3 3 6" xfId="8329"/>
    <cellStyle name="Comma 5 2 3 3 6 2" xfId="23740"/>
    <cellStyle name="Comma 5 2 3 3 6 2 2" xfId="54564"/>
    <cellStyle name="Comma 5 2 3 3 6 3" xfId="39154"/>
    <cellStyle name="Comma 5 2 3 3 7" xfId="15931"/>
    <cellStyle name="Comma 5 2 3 3 7 2" xfId="46755"/>
    <cellStyle name="Comma 5 2 3 3 8" xfId="31345"/>
    <cellStyle name="Comma 5 2 3 4" xfId="939"/>
    <cellStyle name="Comma 5 2 3 4 2" xfId="2838"/>
    <cellStyle name="Comma 5 2 3 4 2 2" xfId="6641"/>
    <cellStyle name="Comma 5 2 3 4 2 2 2" xfId="14451"/>
    <cellStyle name="Comma 5 2 3 4 2 2 2 2" xfId="29862"/>
    <cellStyle name="Comma 5 2 3 4 2 2 2 2 2" xfId="60686"/>
    <cellStyle name="Comma 5 2 3 4 2 2 2 3" xfId="45276"/>
    <cellStyle name="Comma 5 2 3 4 2 2 3" xfId="22053"/>
    <cellStyle name="Comma 5 2 3 4 2 2 3 2" xfId="52877"/>
    <cellStyle name="Comma 5 2 3 4 2 2 4" xfId="37467"/>
    <cellStyle name="Comma 5 2 3 4 2 3" xfId="10648"/>
    <cellStyle name="Comma 5 2 3 4 2 3 2" xfId="26059"/>
    <cellStyle name="Comma 5 2 3 4 2 3 2 2" xfId="56883"/>
    <cellStyle name="Comma 5 2 3 4 2 3 3" xfId="41473"/>
    <cellStyle name="Comma 5 2 3 4 2 4" xfId="18250"/>
    <cellStyle name="Comma 5 2 3 4 2 4 2" xfId="49074"/>
    <cellStyle name="Comma 5 2 3 4 2 5" xfId="33664"/>
    <cellStyle name="Comma 5 2 3 4 3" xfId="4742"/>
    <cellStyle name="Comma 5 2 3 4 3 2" xfId="12552"/>
    <cellStyle name="Comma 5 2 3 4 3 2 2" xfId="27963"/>
    <cellStyle name="Comma 5 2 3 4 3 2 2 2" xfId="58787"/>
    <cellStyle name="Comma 5 2 3 4 3 2 3" xfId="43377"/>
    <cellStyle name="Comma 5 2 3 4 3 3" xfId="20154"/>
    <cellStyle name="Comma 5 2 3 4 3 3 2" xfId="50978"/>
    <cellStyle name="Comma 5 2 3 4 3 4" xfId="35568"/>
    <cellStyle name="Comma 5 2 3 4 4" xfId="8749"/>
    <cellStyle name="Comma 5 2 3 4 4 2" xfId="24160"/>
    <cellStyle name="Comma 5 2 3 4 4 2 2" xfId="54984"/>
    <cellStyle name="Comma 5 2 3 4 4 3" xfId="39574"/>
    <cellStyle name="Comma 5 2 3 4 5" xfId="16351"/>
    <cellStyle name="Comma 5 2 3 4 5 2" xfId="47175"/>
    <cellStyle name="Comma 5 2 3 4 6" xfId="31765"/>
    <cellStyle name="Comma 5 2 3 5" xfId="1572"/>
    <cellStyle name="Comma 5 2 3 5 2" xfId="3471"/>
    <cellStyle name="Comma 5 2 3 5 2 2" xfId="7274"/>
    <cellStyle name="Comma 5 2 3 5 2 2 2" xfId="15084"/>
    <cellStyle name="Comma 5 2 3 5 2 2 2 2" xfId="30495"/>
    <cellStyle name="Comma 5 2 3 5 2 2 2 2 2" xfId="61319"/>
    <cellStyle name="Comma 5 2 3 5 2 2 2 3" xfId="45909"/>
    <cellStyle name="Comma 5 2 3 5 2 2 3" xfId="22686"/>
    <cellStyle name="Comma 5 2 3 5 2 2 3 2" xfId="53510"/>
    <cellStyle name="Comma 5 2 3 5 2 2 4" xfId="38100"/>
    <cellStyle name="Comma 5 2 3 5 2 3" xfId="11281"/>
    <cellStyle name="Comma 5 2 3 5 2 3 2" xfId="26692"/>
    <cellStyle name="Comma 5 2 3 5 2 3 2 2" xfId="57516"/>
    <cellStyle name="Comma 5 2 3 5 2 3 3" xfId="42106"/>
    <cellStyle name="Comma 5 2 3 5 2 4" xfId="18883"/>
    <cellStyle name="Comma 5 2 3 5 2 4 2" xfId="49707"/>
    <cellStyle name="Comma 5 2 3 5 2 5" xfId="34297"/>
    <cellStyle name="Comma 5 2 3 5 3" xfId="5375"/>
    <cellStyle name="Comma 5 2 3 5 3 2" xfId="13185"/>
    <cellStyle name="Comma 5 2 3 5 3 2 2" xfId="28596"/>
    <cellStyle name="Comma 5 2 3 5 3 2 2 2" xfId="59420"/>
    <cellStyle name="Comma 5 2 3 5 3 2 3" xfId="44010"/>
    <cellStyle name="Comma 5 2 3 5 3 3" xfId="20787"/>
    <cellStyle name="Comma 5 2 3 5 3 3 2" xfId="51611"/>
    <cellStyle name="Comma 5 2 3 5 3 4" xfId="36201"/>
    <cellStyle name="Comma 5 2 3 5 4" xfId="9382"/>
    <cellStyle name="Comma 5 2 3 5 4 2" xfId="24793"/>
    <cellStyle name="Comma 5 2 3 5 4 2 2" xfId="55617"/>
    <cellStyle name="Comma 5 2 3 5 4 3" xfId="40207"/>
    <cellStyle name="Comma 5 2 3 5 5" xfId="16984"/>
    <cellStyle name="Comma 5 2 3 5 5 2" xfId="47808"/>
    <cellStyle name="Comma 5 2 3 5 6" xfId="32398"/>
    <cellStyle name="Comma 5 2 3 6" xfId="2205"/>
    <cellStyle name="Comma 5 2 3 6 2" xfId="6008"/>
    <cellStyle name="Comma 5 2 3 6 2 2" xfId="13818"/>
    <cellStyle name="Comma 5 2 3 6 2 2 2" xfId="29229"/>
    <cellStyle name="Comma 5 2 3 6 2 2 2 2" xfId="60053"/>
    <cellStyle name="Comma 5 2 3 6 2 2 3" xfId="44643"/>
    <cellStyle name="Comma 5 2 3 6 2 3" xfId="21420"/>
    <cellStyle name="Comma 5 2 3 6 2 3 2" xfId="52244"/>
    <cellStyle name="Comma 5 2 3 6 2 4" xfId="36834"/>
    <cellStyle name="Comma 5 2 3 6 3" xfId="10015"/>
    <cellStyle name="Comma 5 2 3 6 3 2" xfId="25426"/>
    <cellStyle name="Comma 5 2 3 6 3 2 2" xfId="56250"/>
    <cellStyle name="Comma 5 2 3 6 3 3" xfId="40840"/>
    <cellStyle name="Comma 5 2 3 6 4" xfId="17617"/>
    <cellStyle name="Comma 5 2 3 6 4 2" xfId="48441"/>
    <cellStyle name="Comma 5 2 3 6 5" xfId="33031"/>
    <cellStyle name="Comma 5 2 3 7" xfId="4109"/>
    <cellStyle name="Comma 5 2 3 7 2" xfId="11919"/>
    <cellStyle name="Comma 5 2 3 7 2 2" xfId="27330"/>
    <cellStyle name="Comma 5 2 3 7 2 2 2" xfId="58154"/>
    <cellStyle name="Comma 5 2 3 7 2 3" xfId="42744"/>
    <cellStyle name="Comma 5 2 3 7 3" xfId="19521"/>
    <cellStyle name="Comma 5 2 3 7 3 2" xfId="50345"/>
    <cellStyle name="Comma 5 2 3 7 4" xfId="34935"/>
    <cellStyle name="Comma 5 2 3 8" xfId="8116"/>
    <cellStyle name="Comma 5 2 3 8 2" xfId="23527"/>
    <cellStyle name="Comma 5 2 3 8 2 2" xfId="54351"/>
    <cellStyle name="Comma 5 2 3 8 3" xfId="38941"/>
    <cellStyle name="Comma 5 2 3 9" xfId="7907"/>
    <cellStyle name="Comma 5 2 3 9 2" xfId="23318"/>
    <cellStyle name="Comma 5 2 3 9 2 2" xfId="54142"/>
    <cellStyle name="Comma 5 2 3 9 3" xfId="38732"/>
    <cellStyle name="Comma 5 2 4" xfId="225"/>
    <cellStyle name="Comma 5 2 4 10" xfId="15638"/>
    <cellStyle name="Comma 5 2 4 10 2" xfId="46462"/>
    <cellStyle name="Comma 5 2 4 11" xfId="31052"/>
    <cellStyle name="Comma 5 2 4 2" xfId="648"/>
    <cellStyle name="Comma 5 2 4 2 2" xfId="1281"/>
    <cellStyle name="Comma 5 2 4 2 2 2" xfId="3180"/>
    <cellStyle name="Comma 5 2 4 2 2 2 2" xfId="6983"/>
    <cellStyle name="Comma 5 2 4 2 2 2 2 2" xfId="14793"/>
    <cellStyle name="Comma 5 2 4 2 2 2 2 2 2" xfId="30204"/>
    <cellStyle name="Comma 5 2 4 2 2 2 2 2 2 2" xfId="61028"/>
    <cellStyle name="Comma 5 2 4 2 2 2 2 2 3" xfId="45618"/>
    <cellStyle name="Comma 5 2 4 2 2 2 2 3" xfId="22395"/>
    <cellStyle name="Comma 5 2 4 2 2 2 2 3 2" xfId="53219"/>
    <cellStyle name="Comma 5 2 4 2 2 2 2 4" xfId="37809"/>
    <cellStyle name="Comma 5 2 4 2 2 2 3" xfId="10990"/>
    <cellStyle name="Comma 5 2 4 2 2 2 3 2" xfId="26401"/>
    <cellStyle name="Comma 5 2 4 2 2 2 3 2 2" xfId="57225"/>
    <cellStyle name="Comma 5 2 4 2 2 2 3 3" xfId="41815"/>
    <cellStyle name="Comma 5 2 4 2 2 2 4" xfId="18592"/>
    <cellStyle name="Comma 5 2 4 2 2 2 4 2" xfId="49416"/>
    <cellStyle name="Comma 5 2 4 2 2 2 5" xfId="34006"/>
    <cellStyle name="Comma 5 2 4 2 2 3" xfId="5084"/>
    <cellStyle name="Comma 5 2 4 2 2 3 2" xfId="12894"/>
    <cellStyle name="Comma 5 2 4 2 2 3 2 2" xfId="28305"/>
    <cellStyle name="Comma 5 2 4 2 2 3 2 2 2" xfId="59129"/>
    <cellStyle name="Comma 5 2 4 2 2 3 2 3" xfId="43719"/>
    <cellStyle name="Comma 5 2 4 2 2 3 3" xfId="20496"/>
    <cellStyle name="Comma 5 2 4 2 2 3 3 2" xfId="51320"/>
    <cellStyle name="Comma 5 2 4 2 2 3 4" xfId="35910"/>
    <cellStyle name="Comma 5 2 4 2 2 4" xfId="9091"/>
    <cellStyle name="Comma 5 2 4 2 2 4 2" xfId="24502"/>
    <cellStyle name="Comma 5 2 4 2 2 4 2 2" xfId="55326"/>
    <cellStyle name="Comma 5 2 4 2 2 4 3" xfId="39916"/>
    <cellStyle name="Comma 5 2 4 2 2 5" xfId="16693"/>
    <cellStyle name="Comma 5 2 4 2 2 5 2" xfId="47517"/>
    <cellStyle name="Comma 5 2 4 2 2 6" xfId="32107"/>
    <cellStyle name="Comma 5 2 4 2 3" xfId="1914"/>
    <cellStyle name="Comma 5 2 4 2 3 2" xfId="3813"/>
    <cellStyle name="Comma 5 2 4 2 3 2 2" xfId="7616"/>
    <cellStyle name="Comma 5 2 4 2 3 2 2 2" xfId="15426"/>
    <cellStyle name="Comma 5 2 4 2 3 2 2 2 2" xfId="30837"/>
    <cellStyle name="Comma 5 2 4 2 3 2 2 2 2 2" xfId="61661"/>
    <cellStyle name="Comma 5 2 4 2 3 2 2 2 3" xfId="46251"/>
    <cellStyle name="Comma 5 2 4 2 3 2 2 3" xfId="23028"/>
    <cellStyle name="Comma 5 2 4 2 3 2 2 3 2" xfId="53852"/>
    <cellStyle name="Comma 5 2 4 2 3 2 2 4" xfId="38442"/>
    <cellStyle name="Comma 5 2 4 2 3 2 3" xfId="11623"/>
    <cellStyle name="Comma 5 2 4 2 3 2 3 2" xfId="27034"/>
    <cellStyle name="Comma 5 2 4 2 3 2 3 2 2" xfId="57858"/>
    <cellStyle name="Comma 5 2 4 2 3 2 3 3" xfId="42448"/>
    <cellStyle name="Comma 5 2 4 2 3 2 4" xfId="19225"/>
    <cellStyle name="Comma 5 2 4 2 3 2 4 2" xfId="50049"/>
    <cellStyle name="Comma 5 2 4 2 3 2 5" xfId="34639"/>
    <cellStyle name="Comma 5 2 4 2 3 3" xfId="5717"/>
    <cellStyle name="Comma 5 2 4 2 3 3 2" xfId="13527"/>
    <cellStyle name="Comma 5 2 4 2 3 3 2 2" xfId="28938"/>
    <cellStyle name="Comma 5 2 4 2 3 3 2 2 2" xfId="59762"/>
    <cellStyle name="Comma 5 2 4 2 3 3 2 3" xfId="44352"/>
    <cellStyle name="Comma 5 2 4 2 3 3 3" xfId="21129"/>
    <cellStyle name="Comma 5 2 4 2 3 3 3 2" xfId="51953"/>
    <cellStyle name="Comma 5 2 4 2 3 3 4" xfId="36543"/>
    <cellStyle name="Comma 5 2 4 2 3 4" xfId="9724"/>
    <cellStyle name="Comma 5 2 4 2 3 4 2" xfId="25135"/>
    <cellStyle name="Comma 5 2 4 2 3 4 2 2" xfId="55959"/>
    <cellStyle name="Comma 5 2 4 2 3 4 3" xfId="40549"/>
    <cellStyle name="Comma 5 2 4 2 3 5" xfId="17326"/>
    <cellStyle name="Comma 5 2 4 2 3 5 2" xfId="48150"/>
    <cellStyle name="Comma 5 2 4 2 3 6" xfId="32740"/>
    <cellStyle name="Comma 5 2 4 2 4" xfId="2547"/>
    <cellStyle name="Comma 5 2 4 2 4 2" xfId="6350"/>
    <cellStyle name="Comma 5 2 4 2 4 2 2" xfId="14160"/>
    <cellStyle name="Comma 5 2 4 2 4 2 2 2" xfId="29571"/>
    <cellStyle name="Comma 5 2 4 2 4 2 2 2 2" xfId="60395"/>
    <cellStyle name="Comma 5 2 4 2 4 2 2 3" xfId="44985"/>
    <cellStyle name="Comma 5 2 4 2 4 2 3" xfId="21762"/>
    <cellStyle name="Comma 5 2 4 2 4 2 3 2" xfId="52586"/>
    <cellStyle name="Comma 5 2 4 2 4 2 4" xfId="37176"/>
    <cellStyle name="Comma 5 2 4 2 4 3" xfId="10357"/>
    <cellStyle name="Comma 5 2 4 2 4 3 2" xfId="25768"/>
    <cellStyle name="Comma 5 2 4 2 4 3 2 2" xfId="56592"/>
    <cellStyle name="Comma 5 2 4 2 4 3 3" xfId="41182"/>
    <cellStyle name="Comma 5 2 4 2 4 4" xfId="17959"/>
    <cellStyle name="Comma 5 2 4 2 4 4 2" xfId="48783"/>
    <cellStyle name="Comma 5 2 4 2 4 5" xfId="33373"/>
    <cellStyle name="Comma 5 2 4 2 5" xfId="4451"/>
    <cellStyle name="Comma 5 2 4 2 5 2" xfId="12261"/>
    <cellStyle name="Comma 5 2 4 2 5 2 2" xfId="27672"/>
    <cellStyle name="Comma 5 2 4 2 5 2 2 2" xfId="58496"/>
    <cellStyle name="Comma 5 2 4 2 5 2 3" xfId="43086"/>
    <cellStyle name="Comma 5 2 4 2 5 3" xfId="19863"/>
    <cellStyle name="Comma 5 2 4 2 5 3 2" xfId="50687"/>
    <cellStyle name="Comma 5 2 4 2 5 4" xfId="35277"/>
    <cellStyle name="Comma 5 2 4 2 6" xfId="8458"/>
    <cellStyle name="Comma 5 2 4 2 6 2" xfId="23869"/>
    <cellStyle name="Comma 5 2 4 2 6 2 2" xfId="54693"/>
    <cellStyle name="Comma 5 2 4 2 6 3" xfId="39283"/>
    <cellStyle name="Comma 5 2 4 2 7" xfId="16060"/>
    <cellStyle name="Comma 5 2 4 2 7 2" xfId="46884"/>
    <cellStyle name="Comma 5 2 4 2 8" xfId="31474"/>
    <cellStyle name="Comma 5 2 4 3" xfId="439"/>
    <cellStyle name="Comma 5 2 4 3 2" xfId="1072"/>
    <cellStyle name="Comma 5 2 4 3 2 2" xfId="2971"/>
    <cellStyle name="Comma 5 2 4 3 2 2 2" xfId="6774"/>
    <cellStyle name="Comma 5 2 4 3 2 2 2 2" xfId="14584"/>
    <cellStyle name="Comma 5 2 4 3 2 2 2 2 2" xfId="29995"/>
    <cellStyle name="Comma 5 2 4 3 2 2 2 2 2 2" xfId="60819"/>
    <cellStyle name="Comma 5 2 4 3 2 2 2 2 3" xfId="45409"/>
    <cellStyle name="Comma 5 2 4 3 2 2 2 3" xfId="22186"/>
    <cellStyle name="Comma 5 2 4 3 2 2 2 3 2" xfId="53010"/>
    <cellStyle name="Comma 5 2 4 3 2 2 2 4" xfId="37600"/>
    <cellStyle name="Comma 5 2 4 3 2 2 3" xfId="10781"/>
    <cellStyle name="Comma 5 2 4 3 2 2 3 2" xfId="26192"/>
    <cellStyle name="Comma 5 2 4 3 2 2 3 2 2" xfId="57016"/>
    <cellStyle name="Comma 5 2 4 3 2 2 3 3" xfId="41606"/>
    <cellStyle name="Comma 5 2 4 3 2 2 4" xfId="18383"/>
    <cellStyle name="Comma 5 2 4 3 2 2 4 2" xfId="49207"/>
    <cellStyle name="Comma 5 2 4 3 2 2 5" xfId="33797"/>
    <cellStyle name="Comma 5 2 4 3 2 3" xfId="4875"/>
    <cellStyle name="Comma 5 2 4 3 2 3 2" xfId="12685"/>
    <cellStyle name="Comma 5 2 4 3 2 3 2 2" xfId="28096"/>
    <cellStyle name="Comma 5 2 4 3 2 3 2 2 2" xfId="58920"/>
    <cellStyle name="Comma 5 2 4 3 2 3 2 3" xfId="43510"/>
    <cellStyle name="Comma 5 2 4 3 2 3 3" xfId="20287"/>
    <cellStyle name="Comma 5 2 4 3 2 3 3 2" xfId="51111"/>
    <cellStyle name="Comma 5 2 4 3 2 3 4" xfId="35701"/>
    <cellStyle name="Comma 5 2 4 3 2 4" xfId="8882"/>
    <cellStyle name="Comma 5 2 4 3 2 4 2" xfId="24293"/>
    <cellStyle name="Comma 5 2 4 3 2 4 2 2" xfId="55117"/>
    <cellStyle name="Comma 5 2 4 3 2 4 3" xfId="39707"/>
    <cellStyle name="Comma 5 2 4 3 2 5" xfId="16484"/>
    <cellStyle name="Comma 5 2 4 3 2 5 2" xfId="47308"/>
    <cellStyle name="Comma 5 2 4 3 2 6" xfId="31898"/>
    <cellStyle name="Comma 5 2 4 3 3" xfId="1705"/>
    <cellStyle name="Comma 5 2 4 3 3 2" xfId="3604"/>
    <cellStyle name="Comma 5 2 4 3 3 2 2" xfId="7407"/>
    <cellStyle name="Comma 5 2 4 3 3 2 2 2" xfId="15217"/>
    <cellStyle name="Comma 5 2 4 3 3 2 2 2 2" xfId="30628"/>
    <cellStyle name="Comma 5 2 4 3 3 2 2 2 2 2" xfId="61452"/>
    <cellStyle name="Comma 5 2 4 3 3 2 2 2 3" xfId="46042"/>
    <cellStyle name="Comma 5 2 4 3 3 2 2 3" xfId="22819"/>
    <cellStyle name="Comma 5 2 4 3 3 2 2 3 2" xfId="53643"/>
    <cellStyle name="Comma 5 2 4 3 3 2 2 4" xfId="38233"/>
    <cellStyle name="Comma 5 2 4 3 3 2 3" xfId="11414"/>
    <cellStyle name="Comma 5 2 4 3 3 2 3 2" xfId="26825"/>
    <cellStyle name="Comma 5 2 4 3 3 2 3 2 2" xfId="57649"/>
    <cellStyle name="Comma 5 2 4 3 3 2 3 3" xfId="42239"/>
    <cellStyle name="Comma 5 2 4 3 3 2 4" xfId="19016"/>
    <cellStyle name="Comma 5 2 4 3 3 2 4 2" xfId="49840"/>
    <cellStyle name="Comma 5 2 4 3 3 2 5" xfId="34430"/>
    <cellStyle name="Comma 5 2 4 3 3 3" xfId="5508"/>
    <cellStyle name="Comma 5 2 4 3 3 3 2" xfId="13318"/>
    <cellStyle name="Comma 5 2 4 3 3 3 2 2" xfId="28729"/>
    <cellStyle name="Comma 5 2 4 3 3 3 2 2 2" xfId="59553"/>
    <cellStyle name="Comma 5 2 4 3 3 3 2 3" xfId="44143"/>
    <cellStyle name="Comma 5 2 4 3 3 3 3" xfId="20920"/>
    <cellStyle name="Comma 5 2 4 3 3 3 3 2" xfId="51744"/>
    <cellStyle name="Comma 5 2 4 3 3 3 4" xfId="36334"/>
    <cellStyle name="Comma 5 2 4 3 3 4" xfId="9515"/>
    <cellStyle name="Comma 5 2 4 3 3 4 2" xfId="24926"/>
    <cellStyle name="Comma 5 2 4 3 3 4 2 2" xfId="55750"/>
    <cellStyle name="Comma 5 2 4 3 3 4 3" xfId="40340"/>
    <cellStyle name="Comma 5 2 4 3 3 5" xfId="17117"/>
    <cellStyle name="Comma 5 2 4 3 3 5 2" xfId="47941"/>
    <cellStyle name="Comma 5 2 4 3 3 6" xfId="32531"/>
    <cellStyle name="Comma 5 2 4 3 4" xfId="2338"/>
    <cellStyle name="Comma 5 2 4 3 4 2" xfId="6141"/>
    <cellStyle name="Comma 5 2 4 3 4 2 2" xfId="13951"/>
    <cellStyle name="Comma 5 2 4 3 4 2 2 2" xfId="29362"/>
    <cellStyle name="Comma 5 2 4 3 4 2 2 2 2" xfId="60186"/>
    <cellStyle name="Comma 5 2 4 3 4 2 2 3" xfId="44776"/>
    <cellStyle name="Comma 5 2 4 3 4 2 3" xfId="21553"/>
    <cellStyle name="Comma 5 2 4 3 4 2 3 2" xfId="52377"/>
    <cellStyle name="Comma 5 2 4 3 4 2 4" xfId="36967"/>
    <cellStyle name="Comma 5 2 4 3 4 3" xfId="10148"/>
    <cellStyle name="Comma 5 2 4 3 4 3 2" xfId="25559"/>
    <cellStyle name="Comma 5 2 4 3 4 3 2 2" xfId="56383"/>
    <cellStyle name="Comma 5 2 4 3 4 3 3" xfId="40973"/>
    <cellStyle name="Comma 5 2 4 3 4 4" xfId="17750"/>
    <cellStyle name="Comma 5 2 4 3 4 4 2" xfId="48574"/>
    <cellStyle name="Comma 5 2 4 3 4 5" xfId="33164"/>
    <cellStyle name="Comma 5 2 4 3 5" xfId="4242"/>
    <cellStyle name="Comma 5 2 4 3 5 2" xfId="12052"/>
    <cellStyle name="Comma 5 2 4 3 5 2 2" xfId="27463"/>
    <cellStyle name="Comma 5 2 4 3 5 2 2 2" xfId="58287"/>
    <cellStyle name="Comma 5 2 4 3 5 2 3" xfId="42877"/>
    <cellStyle name="Comma 5 2 4 3 5 3" xfId="19654"/>
    <cellStyle name="Comma 5 2 4 3 5 3 2" xfId="50478"/>
    <cellStyle name="Comma 5 2 4 3 5 4" xfId="35068"/>
    <cellStyle name="Comma 5 2 4 3 6" xfId="8249"/>
    <cellStyle name="Comma 5 2 4 3 6 2" xfId="23660"/>
    <cellStyle name="Comma 5 2 4 3 6 2 2" xfId="54484"/>
    <cellStyle name="Comma 5 2 4 3 6 3" xfId="39074"/>
    <cellStyle name="Comma 5 2 4 3 7" xfId="15851"/>
    <cellStyle name="Comma 5 2 4 3 7 2" xfId="46675"/>
    <cellStyle name="Comma 5 2 4 3 8" xfId="31265"/>
    <cellStyle name="Comma 5 2 4 4" xfId="859"/>
    <cellStyle name="Comma 5 2 4 4 2" xfId="2758"/>
    <cellStyle name="Comma 5 2 4 4 2 2" xfId="6561"/>
    <cellStyle name="Comma 5 2 4 4 2 2 2" xfId="14371"/>
    <cellStyle name="Comma 5 2 4 4 2 2 2 2" xfId="29782"/>
    <cellStyle name="Comma 5 2 4 4 2 2 2 2 2" xfId="60606"/>
    <cellStyle name="Comma 5 2 4 4 2 2 2 3" xfId="45196"/>
    <cellStyle name="Comma 5 2 4 4 2 2 3" xfId="21973"/>
    <cellStyle name="Comma 5 2 4 4 2 2 3 2" xfId="52797"/>
    <cellStyle name="Comma 5 2 4 4 2 2 4" xfId="37387"/>
    <cellStyle name="Comma 5 2 4 4 2 3" xfId="10568"/>
    <cellStyle name="Comma 5 2 4 4 2 3 2" xfId="25979"/>
    <cellStyle name="Comma 5 2 4 4 2 3 2 2" xfId="56803"/>
    <cellStyle name="Comma 5 2 4 4 2 3 3" xfId="41393"/>
    <cellStyle name="Comma 5 2 4 4 2 4" xfId="18170"/>
    <cellStyle name="Comma 5 2 4 4 2 4 2" xfId="48994"/>
    <cellStyle name="Comma 5 2 4 4 2 5" xfId="33584"/>
    <cellStyle name="Comma 5 2 4 4 3" xfId="4662"/>
    <cellStyle name="Comma 5 2 4 4 3 2" xfId="12472"/>
    <cellStyle name="Comma 5 2 4 4 3 2 2" xfId="27883"/>
    <cellStyle name="Comma 5 2 4 4 3 2 2 2" xfId="58707"/>
    <cellStyle name="Comma 5 2 4 4 3 2 3" xfId="43297"/>
    <cellStyle name="Comma 5 2 4 4 3 3" xfId="20074"/>
    <cellStyle name="Comma 5 2 4 4 3 3 2" xfId="50898"/>
    <cellStyle name="Comma 5 2 4 4 3 4" xfId="35488"/>
    <cellStyle name="Comma 5 2 4 4 4" xfId="8669"/>
    <cellStyle name="Comma 5 2 4 4 4 2" xfId="24080"/>
    <cellStyle name="Comma 5 2 4 4 4 2 2" xfId="54904"/>
    <cellStyle name="Comma 5 2 4 4 4 3" xfId="39494"/>
    <cellStyle name="Comma 5 2 4 4 5" xfId="16271"/>
    <cellStyle name="Comma 5 2 4 4 5 2" xfId="47095"/>
    <cellStyle name="Comma 5 2 4 4 6" xfId="31685"/>
    <cellStyle name="Comma 5 2 4 5" xfId="1492"/>
    <cellStyle name="Comma 5 2 4 5 2" xfId="3391"/>
    <cellStyle name="Comma 5 2 4 5 2 2" xfId="7194"/>
    <cellStyle name="Comma 5 2 4 5 2 2 2" xfId="15004"/>
    <cellStyle name="Comma 5 2 4 5 2 2 2 2" xfId="30415"/>
    <cellStyle name="Comma 5 2 4 5 2 2 2 2 2" xfId="61239"/>
    <cellStyle name="Comma 5 2 4 5 2 2 2 3" xfId="45829"/>
    <cellStyle name="Comma 5 2 4 5 2 2 3" xfId="22606"/>
    <cellStyle name="Comma 5 2 4 5 2 2 3 2" xfId="53430"/>
    <cellStyle name="Comma 5 2 4 5 2 2 4" xfId="38020"/>
    <cellStyle name="Comma 5 2 4 5 2 3" xfId="11201"/>
    <cellStyle name="Comma 5 2 4 5 2 3 2" xfId="26612"/>
    <cellStyle name="Comma 5 2 4 5 2 3 2 2" xfId="57436"/>
    <cellStyle name="Comma 5 2 4 5 2 3 3" xfId="42026"/>
    <cellStyle name="Comma 5 2 4 5 2 4" xfId="18803"/>
    <cellStyle name="Comma 5 2 4 5 2 4 2" xfId="49627"/>
    <cellStyle name="Comma 5 2 4 5 2 5" xfId="34217"/>
    <cellStyle name="Comma 5 2 4 5 3" xfId="5295"/>
    <cellStyle name="Comma 5 2 4 5 3 2" xfId="13105"/>
    <cellStyle name="Comma 5 2 4 5 3 2 2" xfId="28516"/>
    <cellStyle name="Comma 5 2 4 5 3 2 2 2" xfId="59340"/>
    <cellStyle name="Comma 5 2 4 5 3 2 3" xfId="43930"/>
    <cellStyle name="Comma 5 2 4 5 3 3" xfId="20707"/>
    <cellStyle name="Comma 5 2 4 5 3 3 2" xfId="51531"/>
    <cellStyle name="Comma 5 2 4 5 3 4" xfId="36121"/>
    <cellStyle name="Comma 5 2 4 5 4" xfId="9302"/>
    <cellStyle name="Comma 5 2 4 5 4 2" xfId="24713"/>
    <cellStyle name="Comma 5 2 4 5 4 2 2" xfId="55537"/>
    <cellStyle name="Comma 5 2 4 5 4 3" xfId="40127"/>
    <cellStyle name="Comma 5 2 4 5 5" xfId="16904"/>
    <cellStyle name="Comma 5 2 4 5 5 2" xfId="47728"/>
    <cellStyle name="Comma 5 2 4 5 6" xfId="32318"/>
    <cellStyle name="Comma 5 2 4 6" xfId="2125"/>
    <cellStyle name="Comma 5 2 4 6 2" xfId="5928"/>
    <cellStyle name="Comma 5 2 4 6 2 2" xfId="13738"/>
    <cellStyle name="Comma 5 2 4 6 2 2 2" xfId="29149"/>
    <cellStyle name="Comma 5 2 4 6 2 2 2 2" xfId="59973"/>
    <cellStyle name="Comma 5 2 4 6 2 2 3" xfId="44563"/>
    <cellStyle name="Comma 5 2 4 6 2 3" xfId="21340"/>
    <cellStyle name="Comma 5 2 4 6 2 3 2" xfId="52164"/>
    <cellStyle name="Comma 5 2 4 6 2 4" xfId="36754"/>
    <cellStyle name="Comma 5 2 4 6 3" xfId="9935"/>
    <cellStyle name="Comma 5 2 4 6 3 2" xfId="25346"/>
    <cellStyle name="Comma 5 2 4 6 3 2 2" xfId="56170"/>
    <cellStyle name="Comma 5 2 4 6 3 3" xfId="40760"/>
    <cellStyle name="Comma 5 2 4 6 4" xfId="17537"/>
    <cellStyle name="Comma 5 2 4 6 4 2" xfId="48361"/>
    <cellStyle name="Comma 5 2 4 6 5" xfId="32951"/>
    <cellStyle name="Comma 5 2 4 7" xfId="4029"/>
    <cellStyle name="Comma 5 2 4 7 2" xfId="11839"/>
    <cellStyle name="Comma 5 2 4 7 2 2" xfId="27250"/>
    <cellStyle name="Comma 5 2 4 7 2 2 2" xfId="58074"/>
    <cellStyle name="Comma 5 2 4 7 2 3" xfId="42664"/>
    <cellStyle name="Comma 5 2 4 7 3" xfId="19441"/>
    <cellStyle name="Comma 5 2 4 7 3 2" xfId="50265"/>
    <cellStyle name="Comma 5 2 4 7 4" xfId="34855"/>
    <cellStyle name="Comma 5 2 4 8" xfId="8036"/>
    <cellStyle name="Comma 5 2 4 8 2" xfId="23447"/>
    <cellStyle name="Comma 5 2 4 8 2 2" xfId="54271"/>
    <cellStyle name="Comma 5 2 4 8 3" xfId="38861"/>
    <cellStyle name="Comma 5 2 4 9" xfId="7827"/>
    <cellStyle name="Comma 5 2 4 9 2" xfId="23238"/>
    <cellStyle name="Comma 5 2 4 9 2 2" xfId="54062"/>
    <cellStyle name="Comma 5 2 4 9 3" xfId="38652"/>
    <cellStyle name="Comma 5 2 5" xfId="603"/>
    <cellStyle name="Comma 5 2 5 2" xfId="1236"/>
    <cellStyle name="Comma 5 2 5 2 2" xfId="3135"/>
    <cellStyle name="Comma 5 2 5 2 2 2" xfId="6938"/>
    <cellStyle name="Comma 5 2 5 2 2 2 2" xfId="14748"/>
    <cellStyle name="Comma 5 2 5 2 2 2 2 2" xfId="30159"/>
    <cellStyle name="Comma 5 2 5 2 2 2 2 2 2" xfId="60983"/>
    <cellStyle name="Comma 5 2 5 2 2 2 2 3" xfId="45573"/>
    <cellStyle name="Comma 5 2 5 2 2 2 3" xfId="22350"/>
    <cellStyle name="Comma 5 2 5 2 2 2 3 2" xfId="53174"/>
    <cellStyle name="Comma 5 2 5 2 2 2 4" xfId="37764"/>
    <cellStyle name="Comma 5 2 5 2 2 3" xfId="10945"/>
    <cellStyle name="Comma 5 2 5 2 2 3 2" xfId="26356"/>
    <cellStyle name="Comma 5 2 5 2 2 3 2 2" xfId="57180"/>
    <cellStyle name="Comma 5 2 5 2 2 3 3" xfId="41770"/>
    <cellStyle name="Comma 5 2 5 2 2 4" xfId="18547"/>
    <cellStyle name="Comma 5 2 5 2 2 4 2" xfId="49371"/>
    <cellStyle name="Comma 5 2 5 2 2 5" xfId="33961"/>
    <cellStyle name="Comma 5 2 5 2 3" xfId="5039"/>
    <cellStyle name="Comma 5 2 5 2 3 2" xfId="12849"/>
    <cellStyle name="Comma 5 2 5 2 3 2 2" xfId="28260"/>
    <cellStyle name="Comma 5 2 5 2 3 2 2 2" xfId="59084"/>
    <cellStyle name="Comma 5 2 5 2 3 2 3" xfId="43674"/>
    <cellStyle name="Comma 5 2 5 2 3 3" xfId="20451"/>
    <cellStyle name="Comma 5 2 5 2 3 3 2" xfId="51275"/>
    <cellStyle name="Comma 5 2 5 2 3 4" xfId="35865"/>
    <cellStyle name="Comma 5 2 5 2 4" xfId="9046"/>
    <cellStyle name="Comma 5 2 5 2 4 2" xfId="24457"/>
    <cellStyle name="Comma 5 2 5 2 4 2 2" xfId="55281"/>
    <cellStyle name="Comma 5 2 5 2 4 3" xfId="39871"/>
    <cellStyle name="Comma 5 2 5 2 5" xfId="16648"/>
    <cellStyle name="Comma 5 2 5 2 5 2" xfId="47472"/>
    <cellStyle name="Comma 5 2 5 2 6" xfId="32062"/>
    <cellStyle name="Comma 5 2 5 3" xfId="1869"/>
    <cellStyle name="Comma 5 2 5 3 2" xfId="3768"/>
    <cellStyle name="Comma 5 2 5 3 2 2" xfId="7571"/>
    <cellStyle name="Comma 5 2 5 3 2 2 2" xfId="15381"/>
    <cellStyle name="Comma 5 2 5 3 2 2 2 2" xfId="30792"/>
    <cellStyle name="Comma 5 2 5 3 2 2 2 2 2" xfId="61616"/>
    <cellStyle name="Comma 5 2 5 3 2 2 2 3" xfId="46206"/>
    <cellStyle name="Comma 5 2 5 3 2 2 3" xfId="22983"/>
    <cellStyle name="Comma 5 2 5 3 2 2 3 2" xfId="53807"/>
    <cellStyle name="Comma 5 2 5 3 2 2 4" xfId="38397"/>
    <cellStyle name="Comma 5 2 5 3 2 3" xfId="11578"/>
    <cellStyle name="Comma 5 2 5 3 2 3 2" xfId="26989"/>
    <cellStyle name="Comma 5 2 5 3 2 3 2 2" xfId="57813"/>
    <cellStyle name="Comma 5 2 5 3 2 3 3" xfId="42403"/>
    <cellStyle name="Comma 5 2 5 3 2 4" xfId="19180"/>
    <cellStyle name="Comma 5 2 5 3 2 4 2" xfId="50004"/>
    <cellStyle name="Comma 5 2 5 3 2 5" xfId="34594"/>
    <cellStyle name="Comma 5 2 5 3 3" xfId="5672"/>
    <cellStyle name="Comma 5 2 5 3 3 2" xfId="13482"/>
    <cellStyle name="Comma 5 2 5 3 3 2 2" xfId="28893"/>
    <cellStyle name="Comma 5 2 5 3 3 2 2 2" xfId="59717"/>
    <cellStyle name="Comma 5 2 5 3 3 2 3" xfId="44307"/>
    <cellStyle name="Comma 5 2 5 3 3 3" xfId="21084"/>
    <cellStyle name="Comma 5 2 5 3 3 3 2" xfId="51908"/>
    <cellStyle name="Comma 5 2 5 3 3 4" xfId="36498"/>
    <cellStyle name="Comma 5 2 5 3 4" xfId="9679"/>
    <cellStyle name="Comma 5 2 5 3 4 2" xfId="25090"/>
    <cellStyle name="Comma 5 2 5 3 4 2 2" xfId="55914"/>
    <cellStyle name="Comma 5 2 5 3 4 3" xfId="40504"/>
    <cellStyle name="Comma 5 2 5 3 5" xfId="17281"/>
    <cellStyle name="Comma 5 2 5 3 5 2" xfId="48105"/>
    <cellStyle name="Comma 5 2 5 3 6" xfId="32695"/>
    <cellStyle name="Comma 5 2 5 4" xfId="2502"/>
    <cellStyle name="Comma 5 2 5 4 2" xfId="6305"/>
    <cellStyle name="Comma 5 2 5 4 2 2" xfId="14115"/>
    <cellStyle name="Comma 5 2 5 4 2 2 2" xfId="29526"/>
    <cellStyle name="Comma 5 2 5 4 2 2 2 2" xfId="60350"/>
    <cellStyle name="Comma 5 2 5 4 2 2 3" xfId="44940"/>
    <cellStyle name="Comma 5 2 5 4 2 3" xfId="21717"/>
    <cellStyle name="Comma 5 2 5 4 2 3 2" xfId="52541"/>
    <cellStyle name="Comma 5 2 5 4 2 4" xfId="37131"/>
    <cellStyle name="Comma 5 2 5 4 3" xfId="10312"/>
    <cellStyle name="Comma 5 2 5 4 3 2" xfId="25723"/>
    <cellStyle name="Comma 5 2 5 4 3 2 2" xfId="56547"/>
    <cellStyle name="Comma 5 2 5 4 3 3" xfId="41137"/>
    <cellStyle name="Comma 5 2 5 4 4" xfId="17914"/>
    <cellStyle name="Comma 5 2 5 4 4 2" xfId="48738"/>
    <cellStyle name="Comma 5 2 5 4 5" xfId="33328"/>
    <cellStyle name="Comma 5 2 5 5" xfId="4406"/>
    <cellStyle name="Comma 5 2 5 5 2" xfId="12216"/>
    <cellStyle name="Comma 5 2 5 5 2 2" xfId="27627"/>
    <cellStyle name="Comma 5 2 5 5 2 2 2" xfId="58451"/>
    <cellStyle name="Comma 5 2 5 5 2 3" xfId="43041"/>
    <cellStyle name="Comma 5 2 5 5 3" xfId="19818"/>
    <cellStyle name="Comma 5 2 5 5 3 2" xfId="50642"/>
    <cellStyle name="Comma 5 2 5 5 4" xfId="35232"/>
    <cellStyle name="Comma 5 2 5 6" xfId="8413"/>
    <cellStyle name="Comma 5 2 5 6 2" xfId="23824"/>
    <cellStyle name="Comma 5 2 5 6 2 2" xfId="54648"/>
    <cellStyle name="Comma 5 2 5 6 3" xfId="39238"/>
    <cellStyle name="Comma 5 2 5 7" xfId="16015"/>
    <cellStyle name="Comma 5 2 5 7 2" xfId="46839"/>
    <cellStyle name="Comma 5 2 5 8" xfId="31429"/>
    <cellStyle name="Comma 5 2 6" xfId="394"/>
    <cellStyle name="Comma 5 2 6 2" xfId="1027"/>
    <cellStyle name="Comma 5 2 6 2 2" xfId="2926"/>
    <cellStyle name="Comma 5 2 6 2 2 2" xfId="6729"/>
    <cellStyle name="Comma 5 2 6 2 2 2 2" xfId="14539"/>
    <cellStyle name="Comma 5 2 6 2 2 2 2 2" xfId="29950"/>
    <cellStyle name="Comma 5 2 6 2 2 2 2 2 2" xfId="60774"/>
    <cellStyle name="Comma 5 2 6 2 2 2 2 3" xfId="45364"/>
    <cellStyle name="Comma 5 2 6 2 2 2 3" xfId="22141"/>
    <cellStyle name="Comma 5 2 6 2 2 2 3 2" xfId="52965"/>
    <cellStyle name="Comma 5 2 6 2 2 2 4" xfId="37555"/>
    <cellStyle name="Comma 5 2 6 2 2 3" xfId="10736"/>
    <cellStyle name="Comma 5 2 6 2 2 3 2" xfId="26147"/>
    <cellStyle name="Comma 5 2 6 2 2 3 2 2" xfId="56971"/>
    <cellStyle name="Comma 5 2 6 2 2 3 3" xfId="41561"/>
    <cellStyle name="Comma 5 2 6 2 2 4" xfId="18338"/>
    <cellStyle name="Comma 5 2 6 2 2 4 2" xfId="49162"/>
    <cellStyle name="Comma 5 2 6 2 2 5" xfId="33752"/>
    <cellStyle name="Comma 5 2 6 2 3" xfId="4830"/>
    <cellStyle name="Comma 5 2 6 2 3 2" xfId="12640"/>
    <cellStyle name="Comma 5 2 6 2 3 2 2" xfId="28051"/>
    <cellStyle name="Comma 5 2 6 2 3 2 2 2" xfId="58875"/>
    <cellStyle name="Comma 5 2 6 2 3 2 3" xfId="43465"/>
    <cellStyle name="Comma 5 2 6 2 3 3" xfId="20242"/>
    <cellStyle name="Comma 5 2 6 2 3 3 2" xfId="51066"/>
    <cellStyle name="Comma 5 2 6 2 3 4" xfId="35656"/>
    <cellStyle name="Comma 5 2 6 2 4" xfId="8837"/>
    <cellStyle name="Comma 5 2 6 2 4 2" xfId="24248"/>
    <cellStyle name="Comma 5 2 6 2 4 2 2" xfId="55072"/>
    <cellStyle name="Comma 5 2 6 2 4 3" xfId="39662"/>
    <cellStyle name="Comma 5 2 6 2 5" xfId="16439"/>
    <cellStyle name="Comma 5 2 6 2 5 2" xfId="47263"/>
    <cellStyle name="Comma 5 2 6 2 6" xfId="31853"/>
    <cellStyle name="Comma 5 2 6 3" xfId="1660"/>
    <cellStyle name="Comma 5 2 6 3 2" xfId="3559"/>
    <cellStyle name="Comma 5 2 6 3 2 2" xfId="7362"/>
    <cellStyle name="Comma 5 2 6 3 2 2 2" xfId="15172"/>
    <cellStyle name="Comma 5 2 6 3 2 2 2 2" xfId="30583"/>
    <cellStyle name="Comma 5 2 6 3 2 2 2 2 2" xfId="61407"/>
    <cellStyle name="Comma 5 2 6 3 2 2 2 3" xfId="45997"/>
    <cellStyle name="Comma 5 2 6 3 2 2 3" xfId="22774"/>
    <cellStyle name="Comma 5 2 6 3 2 2 3 2" xfId="53598"/>
    <cellStyle name="Comma 5 2 6 3 2 2 4" xfId="38188"/>
    <cellStyle name="Comma 5 2 6 3 2 3" xfId="11369"/>
    <cellStyle name="Comma 5 2 6 3 2 3 2" xfId="26780"/>
    <cellStyle name="Comma 5 2 6 3 2 3 2 2" xfId="57604"/>
    <cellStyle name="Comma 5 2 6 3 2 3 3" xfId="42194"/>
    <cellStyle name="Comma 5 2 6 3 2 4" xfId="18971"/>
    <cellStyle name="Comma 5 2 6 3 2 4 2" xfId="49795"/>
    <cellStyle name="Comma 5 2 6 3 2 5" xfId="34385"/>
    <cellStyle name="Comma 5 2 6 3 3" xfId="5463"/>
    <cellStyle name="Comma 5 2 6 3 3 2" xfId="13273"/>
    <cellStyle name="Comma 5 2 6 3 3 2 2" xfId="28684"/>
    <cellStyle name="Comma 5 2 6 3 3 2 2 2" xfId="59508"/>
    <cellStyle name="Comma 5 2 6 3 3 2 3" xfId="44098"/>
    <cellStyle name="Comma 5 2 6 3 3 3" xfId="20875"/>
    <cellStyle name="Comma 5 2 6 3 3 3 2" xfId="51699"/>
    <cellStyle name="Comma 5 2 6 3 3 4" xfId="36289"/>
    <cellStyle name="Comma 5 2 6 3 4" xfId="9470"/>
    <cellStyle name="Comma 5 2 6 3 4 2" xfId="24881"/>
    <cellStyle name="Comma 5 2 6 3 4 2 2" xfId="55705"/>
    <cellStyle name="Comma 5 2 6 3 4 3" xfId="40295"/>
    <cellStyle name="Comma 5 2 6 3 5" xfId="17072"/>
    <cellStyle name="Comma 5 2 6 3 5 2" xfId="47896"/>
    <cellStyle name="Comma 5 2 6 3 6" xfId="32486"/>
    <cellStyle name="Comma 5 2 6 4" xfId="2293"/>
    <cellStyle name="Comma 5 2 6 4 2" xfId="6096"/>
    <cellStyle name="Comma 5 2 6 4 2 2" xfId="13906"/>
    <cellStyle name="Comma 5 2 6 4 2 2 2" xfId="29317"/>
    <cellStyle name="Comma 5 2 6 4 2 2 2 2" xfId="60141"/>
    <cellStyle name="Comma 5 2 6 4 2 2 3" xfId="44731"/>
    <cellStyle name="Comma 5 2 6 4 2 3" xfId="21508"/>
    <cellStyle name="Comma 5 2 6 4 2 3 2" xfId="52332"/>
    <cellStyle name="Comma 5 2 6 4 2 4" xfId="36922"/>
    <cellStyle name="Comma 5 2 6 4 3" xfId="10103"/>
    <cellStyle name="Comma 5 2 6 4 3 2" xfId="25514"/>
    <cellStyle name="Comma 5 2 6 4 3 2 2" xfId="56338"/>
    <cellStyle name="Comma 5 2 6 4 3 3" xfId="40928"/>
    <cellStyle name="Comma 5 2 6 4 4" xfId="17705"/>
    <cellStyle name="Comma 5 2 6 4 4 2" xfId="48529"/>
    <cellStyle name="Comma 5 2 6 4 5" xfId="33119"/>
    <cellStyle name="Comma 5 2 6 5" xfId="4197"/>
    <cellStyle name="Comma 5 2 6 5 2" xfId="12007"/>
    <cellStyle name="Comma 5 2 6 5 2 2" xfId="27418"/>
    <cellStyle name="Comma 5 2 6 5 2 2 2" xfId="58242"/>
    <cellStyle name="Comma 5 2 6 5 2 3" xfId="42832"/>
    <cellStyle name="Comma 5 2 6 5 3" xfId="19609"/>
    <cellStyle name="Comma 5 2 6 5 3 2" xfId="50433"/>
    <cellStyle name="Comma 5 2 6 5 4" xfId="35023"/>
    <cellStyle name="Comma 5 2 6 6" xfId="8204"/>
    <cellStyle name="Comma 5 2 6 6 2" xfId="23615"/>
    <cellStyle name="Comma 5 2 6 6 2 2" xfId="54439"/>
    <cellStyle name="Comma 5 2 6 6 3" xfId="39029"/>
    <cellStyle name="Comma 5 2 6 7" xfId="15806"/>
    <cellStyle name="Comma 5 2 6 7 2" xfId="46630"/>
    <cellStyle name="Comma 5 2 6 8" xfId="31220"/>
    <cellStyle name="Comma 5 2 7" xfId="814"/>
    <cellStyle name="Comma 5 2 7 2" xfId="2713"/>
    <cellStyle name="Comma 5 2 7 2 2" xfId="6516"/>
    <cellStyle name="Comma 5 2 7 2 2 2" xfId="14326"/>
    <cellStyle name="Comma 5 2 7 2 2 2 2" xfId="29737"/>
    <cellStyle name="Comma 5 2 7 2 2 2 2 2" xfId="60561"/>
    <cellStyle name="Comma 5 2 7 2 2 2 3" xfId="45151"/>
    <cellStyle name="Comma 5 2 7 2 2 3" xfId="21928"/>
    <cellStyle name="Comma 5 2 7 2 2 3 2" xfId="52752"/>
    <cellStyle name="Comma 5 2 7 2 2 4" xfId="37342"/>
    <cellStyle name="Comma 5 2 7 2 3" xfId="10523"/>
    <cellStyle name="Comma 5 2 7 2 3 2" xfId="25934"/>
    <cellStyle name="Comma 5 2 7 2 3 2 2" xfId="56758"/>
    <cellStyle name="Comma 5 2 7 2 3 3" xfId="41348"/>
    <cellStyle name="Comma 5 2 7 2 4" xfId="18125"/>
    <cellStyle name="Comma 5 2 7 2 4 2" xfId="48949"/>
    <cellStyle name="Comma 5 2 7 2 5" xfId="33539"/>
    <cellStyle name="Comma 5 2 7 3" xfId="4617"/>
    <cellStyle name="Comma 5 2 7 3 2" xfId="12427"/>
    <cellStyle name="Comma 5 2 7 3 2 2" xfId="27838"/>
    <cellStyle name="Comma 5 2 7 3 2 2 2" xfId="58662"/>
    <cellStyle name="Comma 5 2 7 3 2 3" xfId="43252"/>
    <cellStyle name="Comma 5 2 7 3 3" xfId="20029"/>
    <cellStyle name="Comma 5 2 7 3 3 2" xfId="50853"/>
    <cellStyle name="Comma 5 2 7 3 4" xfId="35443"/>
    <cellStyle name="Comma 5 2 7 4" xfId="8624"/>
    <cellStyle name="Comma 5 2 7 4 2" xfId="24035"/>
    <cellStyle name="Comma 5 2 7 4 2 2" xfId="54859"/>
    <cellStyle name="Comma 5 2 7 4 3" xfId="39449"/>
    <cellStyle name="Comma 5 2 7 5" xfId="16226"/>
    <cellStyle name="Comma 5 2 7 5 2" xfId="47050"/>
    <cellStyle name="Comma 5 2 7 6" xfId="31640"/>
    <cellStyle name="Comma 5 2 8" xfId="1447"/>
    <cellStyle name="Comma 5 2 8 2" xfId="3346"/>
    <cellStyle name="Comma 5 2 8 2 2" xfId="7149"/>
    <cellStyle name="Comma 5 2 8 2 2 2" xfId="14959"/>
    <cellStyle name="Comma 5 2 8 2 2 2 2" xfId="30370"/>
    <cellStyle name="Comma 5 2 8 2 2 2 2 2" xfId="61194"/>
    <cellStyle name="Comma 5 2 8 2 2 2 3" xfId="45784"/>
    <cellStyle name="Comma 5 2 8 2 2 3" xfId="22561"/>
    <cellStyle name="Comma 5 2 8 2 2 3 2" xfId="53385"/>
    <cellStyle name="Comma 5 2 8 2 2 4" xfId="37975"/>
    <cellStyle name="Comma 5 2 8 2 3" xfId="11156"/>
    <cellStyle name="Comma 5 2 8 2 3 2" xfId="26567"/>
    <cellStyle name="Comma 5 2 8 2 3 2 2" xfId="57391"/>
    <cellStyle name="Comma 5 2 8 2 3 3" xfId="41981"/>
    <cellStyle name="Comma 5 2 8 2 4" xfId="18758"/>
    <cellStyle name="Comma 5 2 8 2 4 2" xfId="49582"/>
    <cellStyle name="Comma 5 2 8 2 5" xfId="34172"/>
    <cellStyle name="Comma 5 2 8 3" xfId="5250"/>
    <cellStyle name="Comma 5 2 8 3 2" xfId="13060"/>
    <cellStyle name="Comma 5 2 8 3 2 2" xfId="28471"/>
    <cellStyle name="Comma 5 2 8 3 2 2 2" xfId="59295"/>
    <cellStyle name="Comma 5 2 8 3 2 3" xfId="43885"/>
    <cellStyle name="Comma 5 2 8 3 3" xfId="20662"/>
    <cellStyle name="Comma 5 2 8 3 3 2" xfId="51486"/>
    <cellStyle name="Comma 5 2 8 3 4" xfId="36076"/>
    <cellStyle name="Comma 5 2 8 4" xfId="9257"/>
    <cellStyle name="Comma 5 2 8 4 2" xfId="24668"/>
    <cellStyle name="Comma 5 2 8 4 2 2" xfId="55492"/>
    <cellStyle name="Comma 5 2 8 4 3" xfId="40082"/>
    <cellStyle name="Comma 5 2 8 5" xfId="16859"/>
    <cellStyle name="Comma 5 2 8 5 2" xfId="47683"/>
    <cellStyle name="Comma 5 2 8 6" xfId="32273"/>
    <cellStyle name="Comma 5 2 9" xfId="2080"/>
    <cellStyle name="Comma 5 2 9 2" xfId="5883"/>
    <cellStyle name="Comma 5 2 9 2 2" xfId="13693"/>
    <cellStyle name="Comma 5 2 9 2 2 2" xfId="29104"/>
    <cellStyle name="Comma 5 2 9 2 2 2 2" xfId="59928"/>
    <cellStyle name="Comma 5 2 9 2 2 3" xfId="44518"/>
    <cellStyle name="Comma 5 2 9 2 3" xfId="21295"/>
    <cellStyle name="Comma 5 2 9 2 3 2" xfId="52119"/>
    <cellStyle name="Comma 5 2 9 2 4" xfId="36709"/>
    <cellStyle name="Comma 5 2 9 3" xfId="9890"/>
    <cellStyle name="Comma 5 2 9 3 2" xfId="25301"/>
    <cellStyle name="Comma 5 2 9 3 2 2" xfId="56125"/>
    <cellStyle name="Comma 5 2 9 3 3" xfId="40715"/>
    <cellStyle name="Comma 5 2 9 4" xfId="17492"/>
    <cellStyle name="Comma 5 2 9 4 2" xfId="48316"/>
    <cellStyle name="Comma 5 2 9 5" xfId="32906"/>
    <cellStyle name="Comma 5 3" xfId="66"/>
    <cellStyle name="Comma 5 3 10" xfId="7847"/>
    <cellStyle name="Comma 5 3 10 2" xfId="23258"/>
    <cellStyle name="Comma 5 3 10 2 2" xfId="54082"/>
    <cellStyle name="Comma 5 3 10 3" xfId="38672"/>
    <cellStyle name="Comma 5 3 11" xfId="15658"/>
    <cellStyle name="Comma 5 3 11 2" xfId="46482"/>
    <cellStyle name="Comma 5 3 12" xfId="31072"/>
    <cellStyle name="Comma 5 3 13" xfId="245"/>
    <cellStyle name="Comma 5 3 2" xfId="90"/>
    <cellStyle name="Comma 5 3 2 10" xfId="15740"/>
    <cellStyle name="Comma 5 3 2 10 2" xfId="46564"/>
    <cellStyle name="Comma 5 3 2 11" xfId="31154"/>
    <cellStyle name="Comma 5 3 2 12" xfId="327"/>
    <cellStyle name="Comma 5 3 2 2" xfId="750"/>
    <cellStyle name="Comma 5 3 2 2 2" xfId="1383"/>
    <cellStyle name="Comma 5 3 2 2 2 2" xfId="3282"/>
    <cellStyle name="Comma 5 3 2 2 2 2 2" xfId="7085"/>
    <cellStyle name="Comma 5 3 2 2 2 2 2 2" xfId="14895"/>
    <cellStyle name="Comma 5 3 2 2 2 2 2 2 2" xfId="30306"/>
    <cellStyle name="Comma 5 3 2 2 2 2 2 2 2 2" xfId="61130"/>
    <cellStyle name="Comma 5 3 2 2 2 2 2 2 3" xfId="45720"/>
    <cellStyle name="Comma 5 3 2 2 2 2 2 3" xfId="22497"/>
    <cellStyle name="Comma 5 3 2 2 2 2 2 3 2" xfId="53321"/>
    <cellStyle name="Comma 5 3 2 2 2 2 2 4" xfId="37911"/>
    <cellStyle name="Comma 5 3 2 2 2 2 3" xfId="11092"/>
    <cellStyle name="Comma 5 3 2 2 2 2 3 2" xfId="26503"/>
    <cellStyle name="Comma 5 3 2 2 2 2 3 2 2" xfId="57327"/>
    <cellStyle name="Comma 5 3 2 2 2 2 3 3" xfId="41917"/>
    <cellStyle name="Comma 5 3 2 2 2 2 4" xfId="18694"/>
    <cellStyle name="Comma 5 3 2 2 2 2 4 2" xfId="49518"/>
    <cellStyle name="Comma 5 3 2 2 2 2 5" xfId="34108"/>
    <cellStyle name="Comma 5 3 2 2 2 3" xfId="5186"/>
    <cellStyle name="Comma 5 3 2 2 2 3 2" xfId="12996"/>
    <cellStyle name="Comma 5 3 2 2 2 3 2 2" xfId="28407"/>
    <cellStyle name="Comma 5 3 2 2 2 3 2 2 2" xfId="59231"/>
    <cellStyle name="Comma 5 3 2 2 2 3 2 3" xfId="43821"/>
    <cellStyle name="Comma 5 3 2 2 2 3 3" xfId="20598"/>
    <cellStyle name="Comma 5 3 2 2 2 3 3 2" xfId="51422"/>
    <cellStyle name="Comma 5 3 2 2 2 3 4" xfId="36012"/>
    <cellStyle name="Comma 5 3 2 2 2 4" xfId="9193"/>
    <cellStyle name="Comma 5 3 2 2 2 4 2" xfId="24604"/>
    <cellStyle name="Comma 5 3 2 2 2 4 2 2" xfId="55428"/>
    <cellStyle name="Comma 5 3 2 2 2 4 3" xfId="40018"/>
    <cellStyle name="Comma 5 3 2 2 2 5" xfId="16795"/>
    <cellStyle name="Comma 5 3 2 2 2 5 2" xfId="47619"/>
    <cellStyle name="Comma 5 3 2 2 2 6" xfId="32209"/>
    <cellStyle name="Comma 5 3 2 2 3" xfId="2016"/>
    <cellStyle name="Comma 5 3 2 2 3 2" xfId="3915"/>
    <cellStyle name="Comma 5 3 2 2 3 2 2" xfId="7718"/>
    <cellStyle name="Comma 5 3 2 2 3 2 2 2" xfId="15528"/>
    <cellStyle name="Comma 5 3 2 2 3 2 2 2 2" xfId="30939"/>
    <cellStyle name="Comma 5 3 2 2 3 2 2 2 2 2" xfId="61763"/>
    <cellStyle name="Comma 5 3 2 2 3 2 2 2 3" xfId="46353"/>
    <cellStyle name="Comma 5 3 2 2 3 2 2 3" xfId="23130"/>
    <cellStyle name="Comma 5 3 2 2 3 2 2 3 2" xfId="53954"/>
    <cellStyle name="Comma 5 3 2 2 3 2 2 4" xfId="38544"/>
    <cellStyle name="Comma 5 3 2 2 3 2 3" xfId="11725"/>
    <cellStyle name="Comma 5 3 2 2 3 2 3 2" xfId="27136"/>
    <cellStyle name="Comma 5 3 2 2 3 2 3 2 2" xfId="57960"/>
    <cellStyle name="Comma 5 3 2 2 3 2 3 3" xfId="42550"/>
    <cellStyle name="Comma 5 3 2 2 3 2 4" xfId="19327"/>
    <cellStyle name="Comma 5 3 2 2 3 2 4 2" xfId="50151"/>
    <cellStyle name="Comma 5 3 2 2 3 2 5" xfId="34741"/>
    <cellStyle name="Comma 5 3 2 2 3 3" xfId="5819"/>
    <cellStyle name="Comma 5 3 2 2 3 3 2" xfId="13629"/>
    <cellStyle name="Comma 5 3 2 2 3 3 2 2" xfId="29040"/>
    <cellStyle name="Comma 5 3 2 2 3 3 2 2 2" xfId="59864"/>
    <cellStyle name="Comma 5 3 2 2 3 3 2 3" xfId="44454"/>
    <cellStyle name="Comma 5 3 2 2 3 3 3" xfId="21231"/>
    <cellStyle name="Comma 5 3 2 2 3 3 3 2" xfId="52055"/>
    <cellStyle name="Comma 5 3 2 2 3 3 4" xfId="36645"/>
    <cellStyle name="Comma 5 3 2 2 3 4" xfId="9826"/>
    <cellStyle name="Comma 5 3 2 2 3 4 2" xfId="25237"/>
    <cellStyle name="Comma 5 3 2 2 3 4 2 2" xfId="56061"/>
    <cellStyle name="Comma 5 3 2 2 3 4 3" xfId="40651"/>
    <cellStyle name="Comma 5 3 2 2 3 5" xfId="17428"/>
    <cellStyle name="Comma 5 3 2 2 3 5 2" xfId="48252"/>
    <cellStyle name="Comma 5 3 2 2 3 6" xfId="32842"/>
    <cellStyle name="Comma 5 3 2 2 4" xfId="2649"/>
    <cellStyle name="Comma 5 3 2 2 4 2" xfId="6452"/>
    <cellStyle name="Comma 5 3 2 2 4 2 2" xfId="14262"/>
    <cellStyle name="Comma 5 3 2 2 4 2 2 2" xfId="29673"/>
    <cellStyle name="Comma 5 3 2 2 4 2 2 2 2" xfId="60497"/>
    <cellStyle name="Comma 5 3 2 2 4 2 2 3" xfId="45087"/>
    <cellStyle name="Comma 5 3 2 2 4 2 3" xfId="21864"/>
    <cellStyle name="Comma 5 3 2 2 4 2 3 2" xfId="52688"/>
    <cellStyle name="Comma 5 3 2 2 4 2 4" xfId="37278"/>
    <cellStyle name="Comma 5 3 2 2 4 3" xfId="10459"/>
    <cellStyle name="Comma 5 3 2 2 4 3 2" xfId="25870"/>
    <cellStyle name="Comma 5 3 2 2 4 3 2 2" xfId="56694"/>
    <cellStyle name="Comma 5 3 2 2 4 3 3" xfId="41284"/>
    <cellStyle name="Comma 5 3 2 2 4 4" xfId="18061"/>
    <cellStyle name="Comma 5 3 2 2 4 4 2" xfId="48885"/>
    <cellStyle name="Comma 5 3 2 2 4 5" xfId="33475"/>
    <cellStyle name="Comma 5 3 2 2 5" xfId="4553"/>
    <cellStyle name="Comma 5 3 2 2 5 2" xfId="12363"/>
    <cellStyle name="Comma 5 3 2 2 5 2 2" xfId="27774"/>
    <cellStyle name="Comma 5 3 2 2 5 2 2 2" xfId="58598"/>
    <cellStyle name="Comma 5 3 2 2 5 2 3" xfId="43188"/>
    <cellStyle name="Comma 5 3 2 2 5 3" xfId="19965"/>
    <cellStyle name="Comma 5 3 2 2 5 3 2" xfId="50789"/>
    <cellStyle name="Comma 5 3 2 2 5 4" xfId="35379"/>
    <cellStyle name="Comma 5 3 2 2 6" xfId="8560"/>
    <cellStyle name="Comma 5 3 2 2 6 2" xfId="23971"/>
    <cellStyle name="Comma 5 3 2 2 6 2 2" xfId="54795"/>
    <cellStyle name="Comma 5 3 2 2 6 3" xfId="39385"/>
    <cellStyle name="Comma 5 3 2 2 7" xfId="16162"/>
    <cellStyle name="Comma 5 3 2 2 7 2" xfId="46986"/>
    <cellStyle name="Comma 5 3 2 2 8" xfId="31576"/>
    <cellStyle name="Comma 5 3 2 3" xfId="541"/>
    <cellStyle name="Comma 5 3 2 3 2" xfId="1174"/>
    <cellStyle name="Comma 5 3 2 3 2 2" xfId="3073"/>
    <cellStyle name="Comma 5 3 2 3 2 2 2" xfId="6876"/>
    <cellStyle name="Comma 5 3 2 3 2 2 2 2" xfId="14686"/>
    <cellStyle name="Comma 5 3 2 3 2 2 2 2 2" xfId="30097"/>
    <cellStyle name="Comma 5 3 2 3 2 2 2 2 2 2" xfId="60921"/>
    <cellStyle name="Comma 5 3 2 3 2 2 2 2 3" xfId="45511"/>
    <cellStyle name="Comma 5 3 2 3 2 2 2 3" xfId="22288"/>
    <cellStyle name="Comma 5 3 2 3 2 2 2 3 2" xfId="53112"/>
    <cellStyle name="Comma 5 3 2 3 2 2 2 4" xfId="37702"/>
    <cellStyle name="Comma 5 3 2 3 2 2 3" xfId="10883"/>
    <cellStyle name="Comma 5 3 2 3 2 2 3 2" xfId="26294"/>
    <cellStyle name="Comma 5 3 2 3 2 2 3 2 2" xfId="57118"/>
    <cellStyle name="Comma 5 3 2 3 2 2 3 3" xfId="41708"/>
    <cellStyle name="Comma 5 3 2 3 2 2 4" xfId="18485"/>
    <cellStyle name="Comma 5 3 2 3 2 2 4 2" xfId="49309"/>
    <cellStyle name="Comma 5 3 2 3 2 2 5" xfId="33899"/>
    <cellStyle name="Comma 5 3 2 3 2 3" xfId="4977"/>
    <cellStyle name="Comma 5 3 2 3 2 3 2" xfId="12787"/>
    <cellStyle name="Comma 5 3 2 3 2 3 2 2" xfId="28198"/>
    <cellStyle name="Comma 5 3 2 3 2 3 2 2 2" xfId="59022"/>
    <cellStyle name="Comma 5 3 2 3 2 3 2 3" xfId="43612"/>
    <cellStyle name="Comma 5 3 2 3 2 3 3" xfId="20389"/>
    <cellStyle name="Comma 5 3 2 3 2 3 3 2" xfId="51213"/>
    <cellStyle name="Comma 5 3 2 3 2 3 4" xfId="35803"/>
    <cellStyle name="Comma 5 3 2 3 2 4" xfId="8984"/>
    <cellStyle name="Comma 5 3 2 3 2 4 2" xfId="24395"/>
    <cellStyle name="Comma 5 3 2 3 2 4 2 2" xfId="55219"/>
    <cellStyle name="Comma 5 3 2 3 2 4 3" xfId="39809"/>
    <cellStyle name="Comma 5 3 2 3 2 5" xfId="16586"/>
    <cellStyle name="Comma 5 3 2 3 2 5 2" xfId="47410"/>
    <cellStyle name="Comma 5 3 2 3 2 6" xfId="32000"/>
    <cellStyle name="Comma 5 3 2 3 3" xfId="1807"/>
    <cellStyle name="Comma 5 3 2 3 3 2" xfId="3706"/>
    <cellStyle name="Comma 5 3 2 3 3 2 2" xfId="7509"/>
    <cellStyle name="Comma 5 3 2 3 3 2 2 2" xfId="15319"/>
    <cellStyle name="Comma 5 3 2 3 3 2 2 2 2" xfId="30730"/>
    <cellStyle name="Comma 5 3 2 3 3 2 2 2 2 2" xfId="61554"/>
    <cellStyle name="Comma 5 3 2 3 3 2 2 2 3" xfId="46144"/>
    <cellStyle name="Comma 5 3 2 3 3 2 2 3" xfId="22921"/>
    <cellStyle name="Comma 5 3 2 3 3 2 2 3 2" xfId="53745"/>
    <cellStyle name="Comma 5 3 2 3 3 2 2 4" xfId="38335"/>
    <cellStyle name="Comma 5 3 2 3 3 2 3" xfId="11516"/>
    <cellStyle name="Comma 5 3 2 3 3 2 3 2" xfId="26927"/>
    <cellStyle name="Comma 5 3 2 3 3 2 3 2 2" xfId="57751"/>
    <cellStyle name="Comma 5 3 2 3 3 2 3 3" xfId="42341"/>
    <cellStyle name="Comma 5 3 2 3 3 2 4" xfId="19118"/>
    <cellStyle name="Comma 5 3 2 3 3 2 4 2" xfId="49942"/>
    <cellStyle name="Comma 5 3 2 3 3 2 5" xfId="34532"/>
    <cellStyle name="Comma 5 3 2 3 3 3" xfId="5610"/>
    <cellStyle name="Comma 5 3 2 3 3 3 2" xfId="13420"/>
    <cellStyle name="Comma 5 3 2 3 3 3 2 2" xfId="28831"/>
    <cellStyle name="Comma 5 3 2 3 3 3 2 2 2" xfId="59655"/>
    <cellStyle name="Comma 5 3 2 3 3 3 2 3" xfId="44245"/>
    <cellStyle name="Comma 5 3 2 3 3 3 3" xfId="21022"/>
    <cellStyle name="Comma 5 3 2 3 3 3 3 2" xfId="51846"/>
    <cellStyle name="Comma 5 3 2 3 3 3 4" xfId="36436"/>
    <cellStyle name="Comma 5 3 2 3 3 4" xfId="9617"/>
    <cellStyle name="Comma 5 3 2 3 3 4 2" xfId="25028"/>
    <cellStyle name="Comma 5 3 2 3 3 4 2 2" xfId="55852"/>
    <cellStyle name="Comma 5 3 2 3 3 4 3" xfId="40442"/>
    <cellStyle name="Comma 5 3 2 3 3 5" xfId="17219"/>
    <cellStyle name="Comma 5 3 2 3 3 5 2" xfId="48043"/>
    <cellStyle name="Comma 5 3 2 3 3 6" xfId="32633"/>
    <cellStyle name="Comma 5 3 2 3 4" xfId="2440"/>
    <cellStyle name="Comma 5 3 2 3 4 2" xfId="6243"/>
    <cellStyle name="Comma 5 3 2 3 4 2 2" xfId="14053"/>
    <cellStyle name="Comma 5 3 2 3 4 2 2 2" xfId="29464"/>
    <cellStyle name="Comma 5 3 2 3 4 2 2 2 2" xfId="60288"/>
    <cellStyle name="Comma 5 3 2 3 4 2 2 3" xfId="44878"/>
    <cellStyle name="Comma 5 3 2 3 4 2 3" xfId="21655"/>
    <cellStyle name="Comma 5 3 2 3 4 2 3 2" xfId="52479"/>
    <cellStyle name="Comma 5 3 2 3 4 2 4" xfId="37069"/>
    <cellStyle name="Comma 5 3 2 3 4 3" xfId="10250"/>
    <cellStyle name="Comma 5 3 2 3 4 3 2" xfId="25661"/>
    <cellStyle name="Comma 5 3 2 3 4 3 2 2" xfId="56485"/>
    <cellStyle name="Comma 5 3 2 3 4 3 3" xfId="41075"/>
    <cellStyle name="Comma 5 3 2 3 4 4" xfId="17852"/>
    <cellStyle name="Comma 5 3 2 3 4 4 2" xfId="48676"/>
    <cellStyle name="Comma 5 3 2 3 4 5" xfId="33266"/>
    <cellStyle name="Comma 5 3 2 3 5" xfId="4344"/>
    <cellStyle name="Comma 5 3 2 3 5 2" xfId="12154"/>
    <cellStyle name="Comma 5 3 2 3 5 2 2" xfId="27565"/>
    <cellStyle name="Comma 5 3 2 3 5 2 2 2" xfId="58389"/>
    <cellStyle name="Comma 5 3 2 3 5 2 3" xfId="42979"/>
    <cellStyle name="Comma 5 3 2 3 5 3" xfId="19756"/>
    <cellStyle name="Comma 5 3 2 3 5 3 2" xfId="50580"/>
    <cellStyle name="Comma 5 3 2 3 5 4" xfId="35170"/>
    <cellStyle name="Comma 5 3 2 3 6" xfId="8351"/>
    <cellStyle name="Comma 5 3 2 3 6 2" xfId="23762"/>
    <cellStyle name="Comma 5 3 2 3 6 2 2" xfId="54586"/>
    <cellStyle name="Comma 5 3 2 3 6 3" xfId="39176"/>
    <cellStyle name="Comma 5 3 2 3 7" xfId="15953"/>
    <cellStyle name="Comma 5 3 2 3 7 2" xfId="46777"/>
    <cellStyle name="Comma 5 3 2 3 8" xfId="31367"/>
    <cellStyle name="Comma 5 3 2 4" xfId="961"/>
    <cellStyle name="Comma 5 3 2 4 2" xfId="2860"/>
    <cellStyle name="Comma 5 3 2 4 2 2" xfId="6663"/>
    <cellStyle name="Comma 5 3 2 4 2 2 2" xfId="14473"/>
    <cellStyle name="Comma 5 3 2 4 2 2 2 2" xfId="29884"/>
    <cellStyle name="Comma 5 3 2 4 2 2 2 2 2" xfId="60708"/>
    <cellStyle name="Comma 5 3 2 4 2 2 2 3" xfId="45298"/>
    <cellStyle name="Comma 5 3 2 4 2 2 3" xfId="22075"/>
    <cellStyle name="Comma 5 3 2 4 2 2 3 2" xfId="52899"/>
    <cellStyle name="Comma 5 3 2 4 2 2 4" xfId="37489"/>
    <cellStyle name="Comma 5 3 2 4 2 3" xfId="10670"/>
    <cellStyle name="Comma 5 3 2 4 2 3 2" xfId="26081"/>
    <cellStyle name="Comma 5 3 2 4 2 3 2 2" xfId="56905"/>
    <cellStyle name="Comma 5 3 2 4 2 3 3" xfId="41495"/>
    <cellStyle name="Comma 5 3 2 4 2 4" xfId="18272"/>
    <cellStyle name="Comma 5 3 2 4 2 4 2" xfId="49096"/>
    <cellStyle name="Comma 5 3 2 4 2 5" xfId="33686"/>
    <cellStyle name="Comma 5 3 2 4 3" xfId="4764"/>
    <cellStyle name="Comma 5 3 2 4 3 2" xfId="12574"/>
    <cellStyle name="Comma 5 3 2 4 3 2 2" xfId="27985"/>
    <cellStyle name="Comma 5 3 2 4 3 2 2 2" xfId="58809"/>
    <cellStyle name="Comma 5 3 2 4 3 2 3" xfId="43399"/>
    <cellStyle name="Comma 5 3 2 4 3 3" xfId="20176"/>
    <cellStyle name="Comma 5 3 2 4 3 3 2" xfId="51000"/>
    <cellStyle name="Comma 5 3 2 4 3 4" xfId="35590"/>
    <cellStyle name="Comma 5 3 2 4 4" xfId="8771"/>
    <cellStyle name="Comma 5 3 2 4 4 2" xfId="24182"/>
    <cellStyle name="Comma 5 3 2 4 4 2 2" xfId="55006"/>
    <cellStyle name="Comma 5 3 2 4 4 3" xfId="39596"/>
    <cellStyle name="Comma 5 3 2 4 5" xfId="16373"/>
    <cellStyle name="Comma 5 3 2 4 5 2" xfId="47197"/>
    <cellStyle name="Comma 5 3 2 4 6" xfId="31787"/>
    <cellStyle name="Comma 5 3 2 5" xfId="1594"/>
    <cellStyle name="Comma 5 3 2 5 2" xfId="3493"/>
    <cellStyle name="Comma 5 3 2 5 2 2" xfId="7296"/>
    <cellStyle name="Comma 5 3 2 5 2 2 2" xfId="15106"/>
    <cellStyle name="Comma 5 3 2 5 2 2 2 2" xfId="30517"/>
    <cellStyle name="Comma 5 3 2 5 2 2 2 2 2" xfId="61341"/>
    <cellStyle name="Comma 5 3 2 5 2 2 2 3" xfId="45931"/>
    <cellStyle name="Comma 5 3 2 5 2 2 3" xfId="22708"/>
    <cellStyle name="Comma 5 3 2 5 2 2 3 2" xfId="53532"/>
    <cellStyle name="Comma 5 3 2 5 2 2 4" xfId="38122"/>
    <cellStyle name="Comma 5 3 2 5 2 3" xfId="11303"/>
    <cellStyle name="Comma 5 3 2 5 2 3 2" xfId="26714"/>
    <cellStyle name="Comma 5 3 2 5 2 3 2 2" xfId="57538"/>
    <cellStyle name="Comma 5 3 2 5 2 3 3" xfId="42128"/>
    <cellStyle name="Comma 5 3 2 5 2 4" xfId="18905"/>
    <cellStyle name="Comma 5 3 2 5 2 4 2" xfId="49729"/>
    <cellStyle name="Comma 5 3 2 5 2 5" xfId="34319"/>
    <cellStyle name="Comma 5 3 2 5 3" xfId="5397"/>
    <cellStyle name="Comma 5 3 2 5 3 2" xfId="13207"/>
    <cellStyle name="Comma 5 3 2 5 3 2 2" xfId="28618"/>
    <cellStyle name="Comma 5 3 2 5 3 2 2 2" xfId="59442"/>
    <cellStyle name="Comma 5 3 2 5 3 2 3" xfId="44032"/>
    <cellStyle name="Comma 5 3 2 5 3 3" xfId="20809"/>
    <cellStyle name="Comma 5 3 2 5 3 3 2" xfId="51633"/>
    <cellStyle name="Comma 5 3 2 5 3 4" xfId="36223"/>
    <cellStyle name="Comma 5 3 2 5 4" xfId="9404"/>
    <cellStyle name="Comma 5 3 2 5 4 2" xfId="24815"/>
    <cellStyle name="Comma 5 3 2 5 4 2 2" xfId="55639"/>
    <cellStyle name="Comma 5 3 2 5 4 3" xfId="40229"/>
    <cellStyle name="Comma 5 3 2 5 5" xfId="17006"/>
    <cellStyle name="Comma 5 3 2 5 5 2" xfId="47830"/>
    <cellStyle name="Comma 5 3 2 5 6" xfId="32420"/>
    <cellStyle name="Comma 5 3 2 6" xfId="2227"/>
    <cellStyle name="Comma 5 3 2 6 2" xfId="6030"/>
    <cellStyle name="Comma 5 3 2 6 2 2" xfId="13840"/>
    <cellStyle name="Comma 5 3 2 6 2 2 2" xfId="29251"/>
    <cellStyle name="Comma 5 3 2 6 2 2 2 2" xfId="60075"/>
    <cellStyle name="Comma 5 3 2 6 2 2 3" xfId="44665"/>
    <cellStyle name="Comma 5 3 2 6 2 3" xfId="21442"/>
    <cellStyle name="Comma 5 3 2 6 2 3 2" xfId="52266"/>
    <cellStyle name="Comma 5 3 2 6 2 4" xfId="36856"/>
    <cellStyle name="Comma 5 3 2 6 3" xfId="10037"/>
    <cellStyle name="Comma 5 3 2 6 3 2" xfId="25448"/>
    <cellStyle name="Comma 5 3 2 6 3 2 2" xfId="56272"/>
    <cellStyle name="Comma 5 3 2 6 3 3" xfId="40862"/>
    <cellStyle name="Comma 5 3 2 6 4" xfId="17639"/>
    <cellStyle name="Comma 5 3 2 6 4 2" xfId="48463"/>
    <cellStyle name="Comma 5 3 2 6 5" xfId="33053"/>
    <cellStyle name="Comma 5 3 2 7" xfId="4131"/>
    <cellStyle name="Comma 5 3 2 7 2" xfId="11941"/>
    <cellStyle name="Comma 5 3 2 7 2 2" xfId="27352"/>
    <cellStyle name="Comma 5 3 2 7 2 2 2" xfId="58176"/>
    <cellStyle name="Comma 5 3 2 7 2 3" xfId="42766"/>
    <cellStyle name="Comma 5 3 2 7 3" xfId="19543"/>
    <cellStyle name="Comma 5 3 2 7 3 2" xfId="50367"/>
    <cellStyle name="Comma 5 3 2 7 4" xfId="34957"/>
    <cellStyle name="Comma 5 3 2 8" xfId="8138"/>
    <cellStyle name="Comma 5 3 2 8 2" xfId="23549"/>
    <cellStyle name="Comma 5 3 2 8 2 2" xfId="54373"/>
    <cellStyle name="Comma 5 3 2 8 3" xfId="38963"/>
    <cellStyle name="Comma 5 3 2 9" xfId="7929"/>
    <cellStyle name="Comma 5 3 2 9 2" xfId="23340"/>
    <cellStyle name="Comma 5 3 2 9 2 2" xfId="54164"/>
    <cellStyle name="Comma 5 3 2 9 3" xfId="38754"/>
    <cellStyle name="Comma 5 3 3" xfId="668"/>
    <cellStyle name="Comma 5 3 3 2" xfId="1301"/>
    <cellStyle name="Comma 5 3 3 2 2" xfId="3200"/>
    <cellStyle name="Comma 5 3 3 2 2 2" xfId="7003"/>
    <cellStyle name="Comma 5 3 3 2 2 2 2" xfId="14813"/>
    <cellStyle name="Comma 5 3 3 2 2 2 2 2" xfId="30224"/>
    <cellStyle name="Comma 5 3 3 2 2 2 2 2 2" xfId="61048"/>
    <cellStyle name="Comma 5 3 3 2 2 2 2 3" xfId="45638"/>
    <cellStyle name="Comma 5 3 3 2 2 2 3" xfId="22415"/>
    <cellStyle name="Comma 5 3 3 2 2 2 3 2" xfId="53239"/>
    <cellStyle name="Comma 5 3 3 2 2 2 4" xfId="37829"/>
    <cellStyle name="Comma 5 3 3 2 2 3" xfId="11010"/>
    <cellStyle name="Comma 5 3 3 2 2 3 2" xfId="26421"/>
    <cellStyle name="Comma 5 3 3 2 2 3 2 2" xfId="57245"/>
    <cellStyle name="Comma 5 3 3 2 2 3 3" xfId="41835"/>
    <cellStyle name="Comma 5 3 3 2 2 4" xfId="18612"/>
    <cellStyle name="Comma 5 3 3 2 2 4 2" xfId="49436"/>
    <cellStyle name="Comma 5 3 3 2 2 5" xfId="34026"/>
    <cellStyle name="Comma 5 3 3 2 3" xfId="5104"/>
    <cellStyle name="Comma 5 3 3 2 3 2" xfId="12914"/>
    <cellStyle name="Comma 5 3 3 2 3 2 2" xfId="28325"/>
    <cellStyle name="Comma 5 3 3 2 3 2 2 2" xfId="59149"/>
    <cellStyle name="Comma 5 3 3 2 3 2 3" xfId="43739"/>
    <cellStyle name="Comma 5 3 3 2 3 3" xfId="20516"/>
    <cellStyle name="Comma 5 3 3 2 3 3 2" xfId="51340"/>
    <cellStyle name="Comma 5 3 3 2 3 4" xfId="35930"/>
    <cellStyle name="Comma 5 3 3 2 4" xfId="9111"/>
    <cellStyle name="Comma 5 3 3 2 4 2" xfId="24522"/>
    <cellStyle name="Comma 5 3 3 2 4 2 2" xfId="55346"/>
    <cellStyle name="Comma 5 3 3 2 4 3" xfId="39936"/>
    <cellStyle name="Comma 5 3 3 2 5" xfId="16713"/>
    <cellStyle name="Comma 5 3 3 2 5 2" xfId="47537"/>
    <cellStyle name="Comma 5 3 3 2 6" xfId="32127"/>
    <cellStyle name="Comma 5 3 3 3" xfId="1934"/>
    <cellStyle name="Comma 5 3 3 3 2" xfId="3833"/>
    <cellStyle name="Comma 5 3 3 3 2 2" xfId="7636"/>
    <cellStyle name="Comma 5 3 3 3 2 2 2" xfId="15446"/>
    <cellStyle name="Comma 5 3 3 3 2 2 2 2" xfId="30857"/>
    <cellStyle name="Comma 5 3 3 3 2 2 2 2 2" xfId="61681"/>
    <cellStyle name="Comma 5 3 3 3 2 2 2 3" xfId="46271"/>
    <cellStyle name="Comma 5 3 3 3 2 2 3" xfId="23048"/>
    <cellStyle name="Comma 5 3 3 3 2 2 3 2" xfId="53872"/>
    <cellStyle name="Comma 5 3 3 3 2 2 4" xfId="38462"/>
    <cellStyle name="Comma 5 3 3 3 2 3" xfId="11643"/>
    <cellStyle name="Comma 5 3 3 3 2 3 2" xfId="27054"/>
    <cellStyle name="Comma 5 3 3 3 2 3 2 2" xfId="57878"/>
    <cellStyle name="Comma 5 3 3 3 2 3 3" xfId="42468"/>
    <cellStyle name="Comma 5 3 3 3 2 4" xfId="19245"/>
    <cellStyle name="Comma 5 3 3 3 2 4 2" xfId="50069"/>
    <cellStyle name="Comma 5 3 3 3 2 5" xfId="34659"/>
    <cellStyle name="Comma 5 3 3 3 3" xfId="5737"/>
    <cellStyle name="Comma 5 3 3 3 3 2" xfId="13547"/>
    <cellStyle name="Comma 5 3 3 3 3 2 2" xfId="28958"/>
    <cellStyle name="Comma 5 3 3 3 3 2 2 2" xfId="59782"/>
    <cellStyle name="Comma 5 3 3 3 3 2 3" xfId="44372"/>
    <cellStyle name="Comma 5 3 3 3 3 3" xfId="21149"/>
    <cellStyle name="Comma 5 3 3 3 3 3 2" xfId="51973"/>
    <cellStyle name="Comma 5 3 3 3 3 4" xfId="36563"/>
    <cellStyle name="Comma 5 3 3 3 4" xfId="9744"/>
    <cellStyle name="Comma 5 3 3 3 4 2" xfId="25155"/>
    <cellStyle name="Comma 5 3 3 3 4 2 2" xfId="55979"/>
    <cellStyle name="Comma 5 3 3 3 4 3" xfId="40569"/>
    <cellStyle name="Comma 5 3 3 3 5" xfId="17346"/>
    <cellStyle name="Comma 5 3 3 3 5 2" xfId="48170"/>
    <cellStyle name="Comma 5 3 3 3 6" xfId="32760"/>
    <cellStyle name="Comma 5 3 3 4" xfId="2567"/>
    <cellStyle name="Comma 5 3 3 4 2" xfId="6370"/>
    <cellStyle name="Comma 5 3 3 4 2 2" xfId="14180"/>
    <cellStyle name="Comma 5 3 3 4 2 2 2" xfId="29591"/>
    <cellStyle name="Comma 5 3 3 4 2 2 2 2" xfId="60415"/>
    <cellStyle name="Comma 5 3 3 4 2 2 3" xfId="45005"/>
    <cellStyle name="Comma 5 3 3 4 2 3" xfId="21782"/>
    <cellStyle name="Comma 5 3 3 4 2 3 2" xfId="52606"/>
    <cellStyle name="Comma 5 3 3 4 2 4" xfId="37196"/>
    <cellStyle name="Comma 5 3 3 4 3" xfId="10377"/>
    <cellStyle name="Comma 5 3 3 4 3 2" xfId="25788"/>
    <cellStyle name="Comma 5 3 3 4 3 2 2" xfId="56612"/>
    <cellStyle name="Comma 5 3 3 4 3 3" xfId="41202"/>
    <cellStyle name="Comma 5 3 3 4 4" xfId="17979"/>
    <cellStyle name="Comma 5 3 3 4 4 2" xfId="48803"/>
    <cellStyle name="Comma 5 3 3 4 5" xfId="33393"/>
    <cellStyle name="Comma 5 3 3 5" xfId="4471"/>
    <cellStyle name="Comma 5 3 3 5 2" xfId="12281"/>
    <cellStyle name="Comma 5 3 3 5 2 2" xfId="27692"/>
    <cellStyle name="Comma 5 3 3 5 2 2 2" xfId="58516"/>
    <cellStyle name="Comma 5 3 3 5 2 3" xfId="43106"/>
    <cellStyle name="Comma 5 3 3 5 3" xfId="19883"/>
    <cellStyle name="Comma 5 3 3 5 3 2" xfId="50707"/>
    <cellStyle name="Comma 5 3 3 5 4" xfId="35297"/>
    <cellStyle name="Comma 5 3 3 6" xfId="8478"/>
    <cellStyle name="Comma 5 3 3 6 2" xfId="23889"/>
    <cellStyle name="Comma 5 3 3 6 2 2" xfId="54713"/>
    <cellStyle name="Comma 5 3 3 6 3" xfId="39303"/>
    <cellStyle name="Comma 5 3 3 7" xfId="16080"/>
    <cellStyle name="Comma 5 3 3 7 2" xfId="46904"/>
    <cellStyle name="Comma 5 3 3 8" xfId="31494"/>
    <cellStyle name="Comma 5 3 4" xfId="459"/>
    <cellStyle name="Comma 5 3 4 2" xfId="1092"/>
    <cellStyle name="Comma 5 3 4 2 2" xfId="2991"/>
    <cellStyle name="Comma 5 3 4 2 2 2" xfId="6794"/>
    <cellStyle name="Comma 5 3 4 2 2 2 2" xfId="14604"/>
    <cellStyle name="Comma 5 3 4 2 2 2 2 2" xfId="30015"/>
    <cellStyle name="Comma 5 3 4 2 2 2 2 2 2" xfId="60839"/>
    <cellStyle name="Comma 5 3 4 2 2 2 2 3" xfId="45429"/>
    <cellStyle name="Comma 5 3 4 2 2 2 3" xfId="22206"/>
    <cellStyle name="Comma 5 3 4 2 2 2 3 2" xfId="53030"/>
    <cellStyle name="Comma 5 3 4 2 2 2 4" xfId="37620"/>
    <cellStyle name="Comma 5 3 4 2 2 3" xfId="10801"/>
    <cellStyle name="Comma 5 3 4 2 2 3 2" xfId="26212"/>
    <cellStyle name="Comma 5 3 4 2 2 3 2 2" xfId="57036"/>
    <cellStyle name="Comma 5 3 4 2 2 3 3" xfId="41626"/>
    <cellStyle name="Comma 5 3 4 2 2 4" xfId="18403"/>
    <cellStyle name="Comma 5 3 4 2 2 4 2" xfId="49227"/>
    <cellStyle name="Comma 5 3 4 2 2 5" xfId="33817"/>
    <cellStyle name="Comma 5 3 4 2 3" xfId="4895"/>
    <cellStyle name="Comma 5 3 4 2 3 2" xfId="12705"/>
    <cellStyle name="Comma 5 3 4 2 3 2 2" xfId="28116"/>
    <cellStyle name="Comma 5 3 4 2 3 2 2 2" xfId="58940"/>
    <cellStyle name="Comma 5 3 4 2 3 2 3" xfId="43530"/>
    <cellStyle name="Comma 5 3 4 2 3 3" xfId="20307"/>
    <cellStyle name="Comma 5 3 4 2 3 3 2" xfId="51131"/>
    <cellStyle name="Comma 5 3 4 2 3 4" xfId="35721"/>
    <cellStyle name="Comma 5 3 4 2 4" xfId="8902"/>
    <cellStyle name="Comma 5 3 4 2 4 2" xfId="24313"/>
    <cellStyle name="Comma 5 3 4 2 4 2 2" xfId="55137"/>
    <cellStyle name="Comma 5 3 4 2 4 3" xfId="39727"/>
    <cellStyle name="Comma 5 3 4 2 5" xfId="16504"/>
    <cellStyle name="Comma 5 3 4 2 5 2" xfId="47328"/>
    <cellStyle name="Comma 5 3 4 2 6" xfId="31918"/>
    <cellStyle name="Comma 5 3 4 3" xfId="1725"/>
    <cellStyle name="Comma 5 3 4 3 2" xfId="3624"/>
    <cellStyle name="Comma 5 3 4 3 2 2" xfId="7427"/>
    <cellStyle name="Comma 5 3 4 3 2 2 2" xfId="15237"/>
    <cellStyle name="Comma 5 3 4 3 2 2 2 2" xfId="30648"/>
    <cellStyle name="Comma 5 3 4 3 2 2 2 2 2" xfId="61472"/>
    <cellStyle name="Comma 5 3 4 3 2 2 2 3" xfId="46062"/>
    <cellStyle name="Comma 5 3 4 3 2 2 3" xfId="22839"/>
    <cellStyle name="Comma 5 3 4 3 2 2 3 2" xfId="53663"/>
    <cellStyle name="Comma 5 3 4 3 2 2 4" xfId="38253"/>
    <cellStyle name="Comma 5 3 4 3 2 3" xfId="11434"/>
    <cellStyle name="Comma 5 3 4 3 2 3 2" xfId="26845"/>
    <cellStyle name="Comma 5 3 4 3 2 3 2 2" xfId="57669"/>
    <cellStyle name="Comma 5 3 4 3 2 3 3" xfId="42259"/>
    <cellStyle name="Comma 5 3 4 3 2 4" xfId="19036"/>
    <cellStyle name="Comma 5 3 4 3 2 4 2" xfId="49860"/>
    <cellStyle name="Comma 5 3 4 3 2 5" xfId="34450"/>
    <cellStyle name="Comma 5 3 4 3 3" xfId="5528"/>
    <cellStyle name="Comma 5 3 4 3 3 2" xfId="13338"/>
    <cellStyle name="Comma 5 3 4 3 3 2 2" xfId="28749"/>
    <cellStyle name="Comma 5 3 4 3 3 2 2 2" xfId="59573"/>
    <cellStyle name="Comma 5 3 4 3 3 2 3" xfId="44163"/>
    <cellStyle name="Comma 5 3 4 3 3 3" xfId="20940"/>
    <cellStyle name="Comma 5 3 4 3 3 3 2" xfId="51764"/>
    <cellStyle name="Comma 5 3 4 3 3 4" xfId="36354"/>
    <cellStyle name="Comma 5 3 4 3 4" xfId="9535"/>
    <cellStyle name="Comma 5 3 4 3 4 2" xfId="24946"/>
    <cellStyle name="Comma 5 3 4 3 4 2 2" xfId="55770"/>
    <cellStyle name="Comma 5 3 4 3 4 3" xfId="40360"/>
    <cellStyle name="Comma 5 3 4 3 5" xfId="17137"/>
    <cellStyle name="Comma 5 3 4 3 5 2" xfId="47961"/>
    <cellStyle name="Comma 5 3 4 3 6" xfId="32551"/>
    <cellStyle name="Comma 5 3 4 4" xfId="2358"/>
    <cellStyle name="Comma 5 3 4 4 2" xfId="6161"/>
    <cellStyle name="Comma 5 3 4 4 2 2" xfId="13971"/>
    <cellStyle name="Comma 5 3 4 4 2 2 2" xfId="29382"/>
    <cellStyle name="Comma 5 3 4 4 2 2 2 2" xfId="60206"/>
    <cellStyle name="Comma 5 3 4 4 2 2 3" xfId="44796"/>
    <cellStyle name="Comma 5 3 4 4 2 3" xfId="21573"/>
    <cellStyle name="Comma 5 3 4 4 2 3 2" xfId="52397"/>
    <cellStyle name="Comma 5 3 4 4 2 4" xfId="36987"/>
    <cellStyle name="Comma 5 3 4 4 3" xfId="10168"/>
    <cellStyle name="Comma 5 3 4 4 3 2" xfId="25579"/>
    <cellStyle name="Comma 5 3 4 4 3 2 2" xfId="56403"/>
    <cellStyle name="Comma 5 3 4 4 3 3" xfId="40993"/>
    <cellStyle name="Comma 5 3 4 4 4" xfId="17770"/>
    <cellStyle name="Comma 5 3 4 4 4 2" xfId="48594"/>
    <cellStyle name="Comma 5 3 4 4 5" xfId="33184"/>
    <cellStyle name="Comma 5 3 4 5" xfId="4262"/>
    <cellStyle name="Comma 5 3 4 5 2" xfId="12072"/>
    <cellStyle name="Comma 5 3 4 5 2 2" xfId="27483"/>
    <cellStyle name="Comma 5 3 4 5 2 2 2" xfId="58307"/>
    <cellStyle name="Comma 5 3 4 5 2 3" xfId="42897"/>
    <cellStyle name="Comma 5 3 4 5 3" xfId="19674"/>
    <cellStyle name="Comma 5 3 4 5 3 2" xfId="50498"/>
    <cellStyle name="Comma 5 3 4 5 4" xfId="35088"/>
    <cellStyle name="Comma 5 3 4 6" xfId="8269"/>
    <cellStyle name="Comma 5 3 4 6 2" xfId="23680"/>
    <cellStyle name="Comma 5 3 4 6 2 2" xfId="54504"/>
    <cellStyle name="Comma 5 3 4 6 3" xfId="39094"/>
    <cellStyle name="Comma 5 3 4 7" xfId="15871"/>
    <cellStyle name="Comma 5 3 4 7 2" xfId="46695"/>
    <cellStyle name="Comma 5 3 4 8" xfId="31285"/>
    <cellStyle name="Comma 5 3 5" xfId="879"/>
    <cellStyle name="Comma 5 3 5 2" xfId="2778"/>
    <cellStyle name="Comma 5 3 5 2 2" xfId="6581"/>
    <cellStyle name="Comma 5 3 5 2 2 2" xfId="14391"/>
    <cellStyle name="Comma 5 3 5 2 2 2 2" xfId="29802"/>
    <cellStyle name="Comma 5 3 5 2 2 2 2 2" xfId="60626"/>
    <cellStyle name="Comma 5 3 5 2 2 2 3" xfId="45216"/>
    <cellStyle name="Comma 5 3 5 2 2 3" xfId="21993"/>
    <cellStyle name="Comma 5 3 5 2 2 3 2" xfId="52817"/>
    <cellStyle name="Comma 5 3 5 2 2 4" xfId="37407"/>
    <cellStyle name="Comma 5 3 5 2 3" xfId="10588"/>
    <cellStyle name="Comma 5 3 5 2 3 2" xfId="25999"/>
    <cellStyle name="Comma 5 3 5 2 3 2 2" xfId="56823"/>
    <cellStyle name="Comma 5 3 5 2 3 3" xfId="41413"/>
    <cellStyle name="Comma 5 3 5 2 4" xfId="18190"/>
    <cellStyle name="Comma 5 3 5 2 4 2" xfId="49014"/>
    <cellStyle name="Comma 5 3 5 2 5" xfId="33604"/>
    <cellStyle name="Comma 5 3 5 3" xfId="4682"/>
    <cellStyle name="Comma 5 3 5 3 2" xfId="12492"/>
    <cellStyle name="Comma 5 3 5 3 2 2" xfId="27903"/>
    <cellStyle name="Comma 5 3 5 3 2 2 2" xfId="58727"/>
    <cellStyle name="Comma 5 3 5 3 2 3" xfId="43317"/>
    <cellStyle name="Comma 5 3 5 3 3" xfId="20094"/>
    <cellStyle name="Comma 5 3 5 3 3 2" xfId="50918"/>
    <cellStyle name="Comma 5 3 5 3 4" xfId="35508"/>
    <cellStyle name="Comma 5 3 5 4" xfId="8689"/>
    <cellStyle name="Comma 5 3 5 4 2" xfId="24100"/>
    <cellStyle name="Comma 5 3 5 4 2 2" xfId="54924"/>
    <cellStyle name="Comma 5 3 5 4 3" xfId="39514"/>
    <cellStyle name="Comma 5 3 5 5" xfId="16291"/>
    <cellStyle name="Comma 5 3 5 5 2" xfId="47115"/>
    <cellStyle name="Comma 5 3 5 6" xfId="31705"/>
    <cellStyle name="Comma 5 3 6" xfId="1512"/>
    <cellStyle name="Comma 5 3 6 2" xfId="3411"/>
    <cellStyle name="Comma 5 3 6 2 2" xfId="7214"/>
    <cellStyle name="Comma 5 3 6 2 2 2" xfId="15024"/>
    <cellStyle name="Comma 5 3 6 2 2 2 2" xfId="30435"/>
    <cellStyle name="Comma 5 3 6 2 2 2 2 2" xfId="61259"/>
    <cellStyle name="Comma 5 3 6 2 2 2 3" xfId="45849"/>
    <cellStyle name="Comma 5 3 6 2 2 3" xfId="22626"/>
    <cellStyle name="Comma 5 3 6 2 2 3 2" xfId="53450"/>
    <cellStyle name="Comma 5 3 6 2 2 4" xfId="38040"/>
    <cellStyle name="Comma 5 3 6 2 3" xfId="11221"/>
    <cellStyle name="Comma 5 3 6 2 3 2" xfId="26632"/>
    <cellStyle name="Comma 5 3 6 2 3 2 2" xfId="57456"/>
    <cellStyle name="Comma 5 3 6 2 3 3" xfId="42046"/>
    <cellStyle name="Comma 5 3 6 2 4" xfId="18823"/>
    <cellStyle name="Comma 5 3 6 2 4 2" xfId="49647"/>
    <cellStyle name="Comma 5 3 6 2 5" xfId="34237"/>
    <cellStyle name="Comma 5 3 6 3" xfId="5315"/>
    <cellStyle name="Comma 5 3 6 3 2" xfId="13125"/>
    <cellStyle name="Comma 5 3 6 3 2 2" xfId="28536"/>
    <cellStyle name="Comma 5 3 6 3 2 2 2" xfId="59360"/>
    <cellStyle name="Comma 5 3 6 3 2 3" xfId="43950"/>
    <cellStyle name="Comma 5 3 6 3 3" xfId="20727"/>
    <cellStyle name="Comma 5 3 6 3 3 2" xfId="51551"/>
    <cellStyle name="Comma 5 3 6 3 4" xfId="36141"/>
    <cellStyle name="Comma 5 3 6 4" xfId="9322"/>
    <cellStyle name="Comma 5 3 6 4 2" xfId="24733"/>
    <cellStyle name="Comma 5 3 6 4 2 2" xfId="55557"/>
    <cellStyle name="Comma 5 3 6 4 3" xfId="40147"/>
    <cellStyle name="Comma 5 3 6 5" xfId="16924"/>
    <cellStyle name="Comma 5 3 6 5 2" xfId="47748"/>
    <cellStyle name="Comma 5 3 6 6" xfId="32338"/>
    <cellStyle name="Comma 5 3 7" xfId="2145"/>
    <cellStyle name="Comma 5 3 7 2" xfId="5948"/>
    <cellStyle name="Comma 5 3 7 2 2" xfId="13758"/>
    <cellStyle name="Comma 5 3 7 2 2 2" xfId="29169"/>
    <cellStyle name="Comma 5 3 7 2 2 2 2" xfId="59993"/>
    <cellStyle name="Comma 5 3 7 2 2 3" xfId="44583"/>
    <cellStyle name="Comma 5 3 7 2 3" xfId="21360"/>
    <cellStyle name="Comma 5 3 7 2 3 2" xfId="52184"/>
    <cellStyle name="Comma 5 3 7 2 4" xfId="36774"/>
    <cellStyle name="Comma 5 3 7 3" xfId="9955"/>
    <cellStyle name="Comma 5 3 7 3 2" xfId="25366"/>
    <cellStyle name="Comma 5 3 7 3 2 2" xfId="56190"/>
    <cellStyle name="Comma 5 3 7 3 3" xfId="40780"/>
    <cellStyle name="Comma 5 3 7 4" xfId="17557"/>
    <cellStyle name="Comma 5 3 7 4 2" xfId="48381"/>
    <cellStyle name="Comma 5 3 7 5" xfId="32971"/>
    <cellStyle name="Comma 5 3 8" xfId="4049"/>
    <cellStyle name="Comma 5 3 8 2" xfId="11859"/>
    <cellStyle name="Comma 5 3 8 2 2" xfId="27270"/>
    <cellStyle name="Comma 5 3 8 2 2 2" xfId="58094"/>
    <cellStyle name="Comma 5 3 8 2 3" xfId="42684"/>
    <cellStyle name="Comma 5 3 8 3" xfId="19461"/>
    <cellStyle name="Comma 5 3 8 3 2" xfId="50285"/>
    <cellStyle name="Comma 5 3 8 4" xfId="34875"/>
    <cellStyle name="Comma 5 3 9" xfId="8056"/>
    <cellStyle name="Comma 5 3 9 2" xfId="23467"/>
    <cellStyle name="Comma 5 3 9 2 2" xfId="54291"/>
    <cellStyle name="Comma 5 3 9 3" xfId="38881"/>
    <cellStyle name="Comma 5 4" xfId="78"/>
    <cellStyle name="Comma 5 4 10" xfId="15698"/>
    <cellStyle name="Comma 5 4 10 2" xfId="46522"/>
    <cellStyle name="Comma 5 4 11" xfId="31112"/>
    <cellStyle name="Comma 5 4 12" xfId="285"/>
    <cellStyle name="Comma 5 4 2" xfId="708"/>
    <cellStyle name="Comma 5 4 2 2" xfId="1341"/>
    <cellStyle name="Comma 5 4 2 2 2" xfId="3240"/>
    <cellStyle name="Comma 5 4 2 2 2 2" xfId="7043"/>
    <cellStyle name="Comma 5 4 2 2 2 2 2" xfId="14853"/>
    <cellStyle name="Comma 5 4 2 2 2 2 2 2" xfId="30264"/>
    <cellStyle name="Comma 5 4 2 2 2 2 2 2 2" xfId="61088"/>
    <cellStyle name="Comma 5 4 2 2 2 2 2 3" xfId="45678"/>
    <cellStyle name="Comma 5 4 2 2 2 2 3" xfId="22455"/>
    <cellStyle name="Comma 5 4 2 2 2 2 3 2" xfId="53279"/>
    <cellStyle name="Comma 5 4 2 2 2 2 4" xfId="37869"/>
    <cellStyle name="Comma 5 4 2 2 2 3" xfId="11050"/>
    <cellStyle name="Comma 5 4 2 2 2 3 2" xfId="26461"/>
    <cellStyle name="Comma 5 4 2 2 2 3 2 2" xfId="57285"/>
    <cellStyle name="Comma 5 4 2 2 2 3 3" xfId="41875"/>
    <cellStyle name="Comma 5 4 2 2 2 4" xfId="18652"/>
    <cellStyle name="Comma 5 4 2 2 2 4 2" xfId="49476"/>
    <cellStyle name="Comma 5 4 2 2 2 5" xfId="34066"/>
    <cellStyle name="Comma 5 4 2 2 3" xfId="5144"/>
    <cellStyle name="Comma 5 4 2 2 3 2" xfId="12954"/>
    <cellStyle name="Comma 5 4 2 2 3 2 2" xfId="28365"/>
    <cellStyle name="Comma 5 4 2 2 3 2 2 2" xfId="59189"/>
    <cellStyle name="Comma 5 4 2 2 3 2 3" xfId="43779"/>
    <cellStyle name="Comma 5 4 2 2 3 3" xfId="20556"/>
    <cellStyle name="Comma 5 4 2 2 3 3 2" xfId="51380"/>
    <cellStyle name="Comma 5 4 2 2 3 4" xfId="35970"/>
    <cellStyle name="Comma 5 4 2 2 4" xfId="9151"/>
    <cellStyle name="Comma 5 4 2 2 4 2" xfId="24562"/>
    <cellStyle name="Comma 5 4 2 2 4 2 2" xfId="55386"/>
    <cellStyle name="Comma 5 4 2 2 4 3" xfId="39976"/>
    <cellStyle name="Comma 5 4 2 2 5" xfId="16753"/>
    <cellStyle name="Comma 5 4 2 2 5 2" xfId="47577"/>
    <cellStyle name="Comma 5 4 2 2 6" xfId="32167"/>
    <cellStyle name="Comma 5 4 2 3" xfId="1974"/>
    <cellStyle name="Comma 5 4 2 3 2" xfId="3873"/>
    <cellStyle name="Comma 5 4 2 3 2 2" xfId="7676"/>
    <cellStyle name="Comma 5 4 2 3 2 2 2" xfId="15486"/>
    <cellStyle name="Comma 5 4 2 3 2 2 2 2" xfId="30897"/>
    <cellStyle name="Comma 5 4 2 3 2 2 2 2 2" xfId="61721"/>
    <cellStyle name="Comma 5 4 2 3 2 2 2 3" xfId="46311"/>
    <cellStyle name="Comma 5 4 2 3 2 2 3" xfId="23088"/>
    <cellStyle name="Comma 5 4 2 3 2 2 3 2" xfId="53912"/>
    <cellStyle name="Comma 5 4 2 3 2 2 4" xfId="38502"/>
    <cellStyle name="Comma 5 4 2 3 2 3" xfId="11683"/>
    <cellStyle name="Comma 5 4 2 3 2 3 2" xfId="27094"/>
    <cellStyle name="Comma 5 4 2 3 2 3 2 2" xfId="57918"/>
    <cellStyle name="Comma 5 4 2 3 2 3 3" xfId="42508"/>
    <cellStyle name="Comma 5 4 2 3 2 4" xfId="19285"/>
    <cellStyle name="Comma 5 4 2 3 2 4 2" xfId="50109"/>
    <cellStyle name="Comma 5 4 2 3 2 5" xfId="34699"/>
    <cellStyle name="Comma 5 4 2 3 3" xfId="5777"/>
    <cellStyle name="Comma 5 4 2 3 3 2" xfId="13587"/>
    <cellStyle name="Comma 5 4 2 3 3 2 2" xfId="28998"/>
    <cellStyle name="Comma 5 4 2 3 3 2 2 2" xfId="59822"/>
    <cellStyle name="Comma 5 4 2 3 3 2 3" xfId="44412"/>
    <cellStyle name="Comma 5 4 2 3 3 3" xfId="21189"/>
    <cellStyle name="Comma 5 4 2 3 3 3 2" xfId="52013"/>
    <cellStyle name="Comma 5 4 2 3 3 4" xfId="36603"/>
    <cellStyle name="Comma 5 4 2 3 4" xfId="9784"/>
    <cellStyle name="Comma 5 4 2 3 4 2" xfId="25195"/>
    <cellStyle name="Comma 5 4 2 3 4 2 2" xfId="56019"/>
    <cellStyle name="Comma 5 4 2 3 4 3" xfId="40609"/>
    <cellStyle name="Comma 5 4 2 3 5" xfId="17386"/>
    <cellStyle name="Comma 5 4 2 3 5 2" xfId="48210"/>
    <cellStyle name="Comma 5 4 2 3 6" xfId="32800"/>
    <cellStyle name="Comma 5 4 2 4" xfId="2607"/>
    <cellStyle name="Comma 5 4 2 4 2" xfId="6410"/>
    <cellStyle name="Comma 5 4 2 4 2 2" xfId="14220"/>
    <cellStyle name="Comma 5 4 2 4 2 2 2" xfId="29631"/>
    <cellStyle name="Comma 5 4 2 4 2 2 2 2" xfId="60455"/>
    <cellStyle name="Comma 5 4 2 4 2 2 3" xfId="45045"/>
    <cellStyle name="Comma 5 4 2 4 2 3" xfId="21822"/>
    <cellStyle name="Comma 5 4 2 4 2 3 2" xfId="52646"/>
    <cellStyle name="Comma 5 4 2 4 2 4" xfId="37236"/>
    <cellStyle name="Comma 5 4 2 4 3" xfId="10417"/>
    <cellStyle name="Comma 5 4 2 4 3 2" xfId="25828"/>
    <cellStyle name="Comma 5 4 2 4 3 2 2" xfId="56652"/>
    <cellStyle name="Comma 5 4 2 4 3 3" xfId="41242"/>
    <cellStyle name="Comma 5 4 2 4 4" xfId="18019"/>
    <cellStyle name="Comma 5 4 2 4 4 2" xfId="48843"/>
    <cellStyle name="Comma 5 4 2 4 5" xfId="33433"/>
    <cellStyle name="Comma 5 4 2 5" xfId="4511"/>
    <cellStyle name="Comma 5 4 2 5 2" xfId="12321"/>
    <cellStyle name="Comma 5 4 2 5 2 2" xfId="27732"/>
    <cellStyle name="Comma 5 4 2 5 2 2 2" xfId="58556"/>
    <cellStyle name="Comma 5 4 2 5 2 3" xfId="43146"/>
    <cellStyle name="Comma 5 4 2 5 3" xfId="19923"/>
    <cellStyle name="Comma 5 4 2 5 3 2" xfId="50747"/>
    <cellStyle name="Comma 5 4 2 5 4" xfId="35337"/>
    <cellStyle name="Comma 5 4 2 6" xfId="8518"/>
    <cellStyle name="Comma 5 4 2 6 2" xfId="23929"/>
    <cellStyle name="Comma 5 4 2 6 2 2" xfId="54753"/>
    <cellStyle name="Comma 5 4 2 6 3" xfId="39343"/>
    <cellStyle name="Comma 5 4 2 7" xfId="16120"/>
    <cellStyle name="Comma 5 4 2 7 2" xfId="46944"/>
    <cellStyle name="Comma 5 4 2 8" xfId="31534"/>
    <cellStyle name="Comma 5 4 3" xfId="499"/>
    <cellStyle name="Comma 5 4 3 2" xfId="1132"/>
    <cellStyle name="Comma 5 4 3 2 2" xfId="3031"/>
    <cellStyle name="Comma 5 4 3 2 2 2" xfId="6834"/>
    <cellStyle name="Comma 5 4 3 2 2 2 2" xfId="14644"/>
    <cellStyle name="Comma 5 4 3 2 2 2 2 2" xfId="30055"/>
    <cellStyle name="Comma 5 4 3 2 2 2 2 2 2" xfId="60879"/>
    <cellStyle name="Comma 5 4 3 2 2 2 2 3" xfId="45469"/>
    <cellStyle name="Comma 5 4 3 2 2 2 3" xfId="22246"/>
    <cellStyle name="Comma 5 4 3 2 2 2 3 2" xfId="53070"/>
    <cellStyle name="Comma 5 4 3 2 2 2 4" xfId="37660"/>
    <cellStyle name="Comma 5 4 3 2 2 3" xfId="10841"/>
    <cellStyle name="Comma 5 4 3 2 2 3 2" xfId="26252"/>
    <cellStyle name="Comma 5 4 3 2 2 3 2 2" xfId="57076"/>
    <cellStyle name="Comma 5 4 3 2 2 3 3" xfId="41666"/>
    <cellStyle name="Comma 5 4 3 2 2 4" xfId="18443"/>
    <cellStyle name="Comma 5 4 3 2 2 4 2" xfId="49267"/>
    <cellStyle name="Comma 5 4 3 2 2 5" xfId="33857"/>
    <cellStyle name="Comma 5 4 3 2 3" xfId="4935"/>
    <cellStyle name="Comma 5 4 3 2 3 2" xfId="12745"/>
    <cellStyle name="Comma 5 4 3 2 3 2 2" xfId="28156"/>
    <cellStyle name="Comma 5 4 3 2 3 2 2 2" xfId="58980"/>
    <cellStyle name="Comma 5 4 3 2 3 2 3" xfId="43570"/>
    <cellStyle name="Comma 5 4 3 2 3 3" xfId="20347"/>
    <cellStyle name="Comma 5 4 3 2 3 3 2" xfId="51171"/>
    <cellStyle name="Comma 5 4 3 2 3 4" xfId="35761"/>
    <cellStyle name="Comma 5 4 3 2 4" xfId="8942"/>
    <cellStyle name="Comma 5 4 3 2 4 2" xfId="24353"/>
    <cellStyle name="Comma 5 4 3 2 4 2 2" xfId="55177"/>
    <cellStyle name="Comma 5 4 3 2 4 3" xfId="39767"/>
    <cellStyle name="Comma 5 4 3 2 5" xfId="16544"/>
    <cellStyle name="Comma 5 4 3 2 5 2" xfId="47368"/>
    <cellStyle name="Comma 5 4 3 2 6" xfId="31958"/>
    <cellStyle name="Comma 5 4 3 3" xfId="1765"/>
    <cellStyle name="Comma 5 4 3 3 2" xfId="3664"/>
    <cellStyle name="Comma 5 4 3 3 2 2" xfId="7467"/>
    <cellStyle name="Comma 5 4 3 3 2 2 2" xfId="15277"/>
    <cellStyle name="Comma 5 4 3 3 2 2 2 2" xfId="30688"/>
    <cellStyle name="Comma 5 4 3 3 2 2 2 2 2" xfId="61512"/>
    <cellStyle name="Comma 5 4 3 3 2 2 2 3" xfId="46102"/>
    <cellStyle name="Comma 5 4 3 3 2 2 3" xfId="22879"/>
    <cellStyle name="Comma 5 4 3 3 2 2 3 2" xfId="53703"/>
    <cellStyle name="Comma 5 4 3 3 2 2 4" xfId="38293"/>
    <cellStyle name="Comma 5 4 3 3 2 3" xfId="11474"/>
    <cellStyle name="Comma 5 4 3 3 2 3 2" xfId="26885"/>
    <cellStyle name="Comma 5 4 3 3 2 3 2 2" xfId="57709"/>
    <cellStyle name="Comma 5 4 3 3 2 3 3" xfId="42299"/>
    <cellStyle name="Comma 5 4 3 3 2 4" xfId="19076"/>
    <cellStyle name="Comma 5 4 3 3 2 4 2" xfId="49900"/>
    <cellStyle name="Comma 5 4 3 3 2 5" xfId="34490"/>
    <cellStyle name="Comma 5 4 3 3 3" xfId="5568"/>
    <cellStyle name="Comma 5 4 3 3 3 2" xfId="13378"/>
    <cellStyle name="Comma 5 4 3 3 3 2 2" xfId="28789"/>
    <cellStyle name="Comma 5 4 3 3 3 2 2 2" xfId="59613"/>
    <cellStyle name="Comma 5 4 3 3 3 2 3" xfId="44203"/>
    <cellStyle name="Comma 5 4 3 3 3 3" xfId="20980"/>
    <cellStyle name="Comma 5 4 3 3 3 3 2" xfId="51804"/>
    <cellStyle name="Comma 5 4 3 3 3 4" xfId="36394"/>
    <cellStyle name="Comma 5 4 3 3 4" xfId="9575"/>
    <cellStyle name="Comma 5 4 3 3 4 2" xfId="24986"/>
    <cellStyle name="Comma 5 4 3 3 4 2 2" xfId="55810"/>
    <cellStyle name="Comma 5 4 3 3 4 3" xfId="40400"/>
    <cellStyle name="Comma 5 4 3 3 5" xfId="17177"/>
    <cellStyle name="Comma 5 4 3 3 5 2" xfId="48001"/>
    <cellStyle name="Comma 5 4 3 3 6" xfId="32591"/>
    <cellStyle name="Comma 5 4 3 4" xfId="2398"/>
    <cellStyle name="Comma 5 4 3 4 2" xfId="6201"/>
    <cellStyle name="Comma 5 4 3 4 2 2" xfId="14011"/>
    <cellStyle name="Comma 5 4 3 4 2 2 2" xfId="29422"/>
    <cellStyle name="Comma 5 4 3 4 2 2 2 2" xfId="60246"/>
    <cellStyle name="Comma 5 4 3 4 2 2 3" xfId="44836"/>
    <cellStyle name="Comma 5 4 3 4 2 3" xfId="21613"/>
    <cellStyle name="Comma 5 4 3 4 2 3 2" xfId="52437"/>
    <cellStyle name="Comma 5 4 3 4 2 4" xfId="37027"/>
    <cellStyle name="Comma 5 4 3 4 3" xfId="10208"/>
    <cellStyle name="Comma 5 4 3 4 3 2" xfId="25619"/>
    <cellStyle name="Comma 5 4 3 4 3 2 2" xfId="56443"/>
    <cellStyle name="Comma 5 4 3 4 3 3" xfId="41033"/>
    <cellStyle name="Comma 5 4 3 4 4" xfId="17810"/>
    <cellStyle name="Comma 5 4 3 4 4 2" xfId="48634"/>
    <cellStyle name="Comma 5 4 3 4 5" xfId="33224"/>
    <cellStyle name="Comma 5 4 3 5" xfId="4302"/>
    <cellStyle name="Comma 5 4 3 5 2" xfId="12112"/>
    <cellStyle name="Comma 5 4 3 5 2 2" xfId="27523"/>
    <cellStyle name="Comma 5 4 3 5 2 2 2" xfId="58347"/>
    <cellStyle name="Comma 5 4 3 5 2 3" xfId="42937"/>
    <cellStyle name="Comma 5 4 3 5 3" xfId="19714"/>
    <cellStyle name="Comma 5 4 3 5 3 2" xfId="50538"/>
    <cellStyle name="Comma 5 4 3 5 4" xfId="35128"/>
    <cellStyle name="Comma 5 4 3 6" xfId="8309"/>
    <cellStyle name="Comma 5 4 3 6 2" xfId="23720"/>
    <cellStyle name="Comma 5 4 3 6 2 2" xfId="54544"/>
    <cellStyle name="Comma 5 4 3 6 3" xfId="39134"/>
    <cellStyle name="Comma 5 4 3 7" xfId="15911"/>
    <cellStyle name="Comma 5 4 3 7 2" xfId="46735"/>
    <cellStyle name="Comma 5 4 3 8" xfId="31325"/>
    <cellStyle name="Comma 5 4 4" xfId="919"/>
    <cellStyle name="Comma 5 4 4 2" xfId="2818"/>
    <cellStyle name="Comma 5 4 4 2 2" xfId="6621"/>
    <cellStyle name="Comma 5 4 4 2 2 2" xfId="14431"/>
    <cellStyle name="Comma 5 4 4 2 2 2 2" xfId="29842"/>
    <cellStyle name="Comma 5 4 4 2 2 2 2 2" xfId="60666"/>
    <cellStyle name="Comma 5 4 4 2 2 2 3" xfId="45256"/>
    <cellStyle name="Comma 5 4 4 2 2 3" xfId="22033"/>
    <cellStyle name="Comma 5 4 4 2 2 3 2" xfId="52857"/>
    <cellStyle name="Comma 5 4 4 2 2 4" xfId="37447"/>
    <cellStyle name="Comma 5 4 4 2 3" xfId="10628"/>
    <cellStyle name="Comma 5 4 4 2 3 2" xfId="26039"/>
    <cellStyle name="Comma 5 4 4 2 3 2 2" xfId="56863"/>
    <cellStyle name="Comma 5 4 4 2 3 3" xfId="41453"/>
    <cellStyle name="Comma 5 4 4 2 4" xfId="18230"/>
    <cellStyle name="Comma 5 4 4 2 4 2" xfId="49054"/>
    <cellStyle name="Comma 5 4 4 2 5" xfId="33644"/>
    <cellStyle name="Comma 5 4 4 3" xfId="4722"/>
    <cellStyle name="Comma 5 4 4 3 2" xfId="12532"/>
    <cellStyle name="Comma 5 4 4 3 2 2" xfId="27943"/>
    <cellStyle name="Comma 5 4 4 3 2 2 2" xfId="58767"/>
    <cellStyle name="Comma 5 4 4 3 2 3" xfId="43357"/>
    <cellStyle name="Comma 5 4 4 3 3" xfId="20134"/>
    <cellStyle name="Comma 5 4 4 3 3 2" xfId="50958"/>
    <cellStyle name="Comma 5 4 4 3 4" xfId="35548"/>
    <cellStyle name="Comma 5 4 4 4" xfId="8729"/>
    <cellStyle name="Comma 5 4 4 4 2" xfId="24140"/>
    <cellStyle name="Comma 5 4 4 4 2 2" xfId="54964"/>
    <cellStyle name="Comma 5 4 4 4 3" xfId="39554"/>
    <cellStyle name="Comma 5 4 4 5" xfId="16331"/>
    <cellStyle name="Comma 5 4 4 5 2" xfId="47155"/>
    <cellStyle name="Comma 5 4 4 6" xfId="31745"/>
    <cellStyle name="Comma 5 4 5" xfId="1552"/>
    <cellStyle name="Comma 5 4 5 2" xfId="3451"/>
    <cellStyle name="Comma 5 4 5 2 2" xfId="7254"/>
    <cellStyle name="Comma 5 4 5 2 2 2" xfId="15064"/>
    <cellStyle name="Comma 5 4 5 2 2 2 2" xfId="30475"/>
    <cellStyle name="Comma 5 4 5 2 2 2 2 2" xfId="61299"/>
    <cellStyle name="Comma 5 4 5 2 2 2 3" xfId="45889"/>
    <cellStyle name="Comma 5 4 5 2 2 3" xfId="22666"/>
    <cellStyle name="Comma 5 4 5 2 2 3 2" xfId="53490"/>
    <cellStyle name="Comma 5 4 5 2 2 4" xfId="38080"/>
    <cellStyle name="Comma 5 4 5 2 3" xfId="11261"/>
    <cellStyle name="Comma 5 4 5 2 3 2" xfId="26672"/>
    <cellStyle name="Comma 5 4 5 2 3 2 2" xfId="57496"/>
    <cellStyle name="Comma 5 4 5 2 3 3" xfId="42086"/>
    <cellStyle name="Comma 5 4 5 2 4" xfId="18863"/>
    <cellStyle name="Comma 5 4 5 2 4 2" xfId="49687"/>
    <cellStyle name="Comma 5 4 5 2 5" xfId="34277"/>
    <cellStyle name="Comma 5 4 5 3" xfId="5355"/>
    <cellStyle name="Comma 5 4 5 3 2" xfId="13165"/>
    <cellStyle name="Comma 5 4 5 3 2 2" xfId="28576"/>
    <cellStyle name="Comma 5 4 5 3 2 2 2" xfId="59400"/>
    <cellStyle name="Comma 5 4 5 3 2 3" xfId="43990"/>
    <cellStyle name="Comma 5 4 5 3 3" xfId="20767"/>
    <cellStyle name="Comma 5 4 5 3 3 2" xfId="51591"/>
    <cellStyle name="Comma 5 4 5 3 4" xfId="36181"/>
    <cellStyle name="Comma 5 4 5 4" xfId="9362"/>
    <cellStyle name="Comma 5 4 5 4 2" xfId="24773"/>
    <cellStyle name="Comma 5 4 5 4 2 2" xfId="55597"/>
    <cellStyle name="Comma 5 4 5 4 3" xfId="40187"/>
    <cellStyle name="Comma 5 4 5 5" xfId="16964"/>
    <cellStyle name="Comma 5 4 5 5 2" xfId="47788"/>
    <cellStyle name="Comma 5 4 5 6" xfId="32378"/>
    <cellStyle name="Comma 5 4 6" xfId="2185"/>
    <cellStyle name="Comma 5 4 6 2" xfId="5988"/>
    <cellStyle name="Comma 5 4 6 2 2" xfId="13798"/>
    <cellStyle name="Comma 5 4 6 2 2 2" xfId="29209"/>
    <cellStyle name="Comma 5 4 6 2 2 2 2" xfId="60033"/>
    <cellStyle name="Comma 5 4 6 2 2 3" xfId="44623"/>
    <cellStyle name="Comma 5 4 6 2 3" xfId="21400"/>
    <cellStyle name="Comma 5 4 6 2 3 2" xfId="52224"/>
    <cellStyle name="Comma 5 4 6 2 4" xfId="36814"/>
    <cellStyle name="Comma 5 4 6 3" xfId="9995"/>
    <cellStyle name="Comma 5 4 6 3 2" xfId="25406"/>
    <cellStyle name="Comma 5 4 6 3 2 2" xfId="56230"/>
    <cellStyle name="Comma 5 4 6 3 3" xfId="40820"/>
    <cellStyle name="Comma 5 4 6 4" xfId="17597"/>
    <cellStyle name="Comma 5 4 6 4 2" xfId="48421"/>
    <cellStyle name="Comma 5 4 6 5" xfId="33011"/>
    <cellStyle name="Comma 5 4 7" xfId="4089"/>
    <cellStyle name="Comma 5 4 7 2" xfId="11899"/>
    <cellStyle name="Comma 5 4 7 2 2" xfId="27310"/>
    <cellStyle name="Comma 5 4 7 2 2 2" xfId="58134"/>
    <cellStyle name="Comma 5 4 7 2 3" xfId="42724"/>
    <cellStyle name="Comma 5 4 7 3" xfId="19501"/>
    <cellStyle name="Comma 5 4 7 3 2" xfId="50325"/>
    <cellStyle name="Comma 5 4 7 4" xfId="34915"/>
    <cellStyle name="Comma 5 4 8" xfId="8096"/>
    <cellStyle name="Comma 5 4 8 2" xfId="23507"/>
    <cellStyle name="Comma 5 4 8 2 2" xfId="54331"/>
    <cellStyle name="Comma 5 4 8 3" xfId="38921"/>
    <cellStyle name="Comma 5 4 9" xfId="7887"/>
    <cellStyle name="Comma 5 4 9 2" xfId="23298"/>
    <cellStyle name="Comma 5 4 9 2 2" xfId="54122"/>
    <cellStyle name="Comma 5 4 9 3" xfId="38712"/>
    <cellStyle name="Comma 5 5" xfId="112"/>
    <cellStyle name="Comma 5 5 10" xfId="15618"/>
    <cellStyle name="Comma 5 5 10 2" xfId="46442"/>
    <cellStyle name="Comma 5 5 11" xfId="31032"/>
    <cellStyle name="Comma 5 5 12" xfId="205"/>
    <cellStyle name="Comma 5 5 2" xfId="628"/>
    <cellStyle name="Comma 5 5 2 2" xfId="1261"/>
    <cellStyle name="Comma 5 5 2 2 2" xfId="3160"/>
    <cellStyle name="Comma 5 5 2 2 2 2" xfId="6963"/>
    <cellStyle name="Comma 5 5 2 2 2 2 2" xfId="14773"/>
    <cellStyle name="Comma 5 5 2 2 2 2 2 2" xfId="30184"/>
    <cellStyle name="Comma 5 5 2 2 2 2 2 2 2" xfId="61008"/>
    <cellStyle name="Comma 5 5 2 2 2 2 2 3" xfId="45598"/>
    <cellStyle name="Comma 5 5 2 2 2 2 3" xfId="22375"/>
    <cellStyle name="Comma 5 5 2 2 2 2 3 2" xfId="53199"/>
    <cellStyle name="Comma 5 5 2 2 2 2 4" xfId="37789"/>
    <cellStyle name="Comma 5 5 2 2 2 3" xfId="10970"/>
    <cellStyle name="Comma 5 5 2 2 2 3 2" xfId="26381"/>
    <cellStyle name="Comma 5 5 2 2 2 3 2 2" xfId="57205"/>
    <cellStyle name="Comma 5 5 2 2 2 3 3" xfId="41795"/>
    <cellStyle name="Comma 5 5 2 2 2 4" xfId="18572"/>
    <cellStyle name="Comma 5 5 2 2 2 4 2" xfId="49396"/>
    <cellStyle name="Comma 5 5 2 2 2 5" xfId="33986"/>
    <cellStyle name="Comma 5 5 2 2 3" xfId="5064"/>
    <cellStyle name="Comma 5 5 2 2 3 2" xfId="12874"/>
    <cellStyle name="Comma 5 5 2 2 3 2 2" xfId="28285"/>
    <cellStyle name="Comma 5 5 2 2 3 2 2 2" xfId="59109"/>
    <cellStyle name="Comma 5 5 2 2 3 2 3" xfId="43699"/>
    <cellStyle name="Comma 5 5 2 2 3 3" xfId="20476"/>
    <cellStyle name="Comma 5 5 2 2 3 3 2" xfId="51300"/>
    <cellStyle name="Comma 5 5 2 2 3 4" xfId="35890"/>
    <cellStyle name="Comma 5 5 2 2 4" xfId="9071"/>
    <cellStyle name="Comma 5 5 2 2 4 2" xfId="24482"/>
    <cellStyle name="Comma 5 5 2 2 4 2 2" xfId="55306"/>
    <cellStyle name="Comma 5 5 2 2 4 3" xfId="39896"/>
    <cellStyle name="Comma 5 5 2 2 5" xfId="16673"/>
    <cellStyle name="Comma 5 5 2 2 5 2" xfId="47497"/>
    <cellStyle name="Comma 5 5 2 2 6" xfId="32087"/>
    <cellStyle name="Comma 5 5 2 3" xfId="1894"/>
    <cellStyle name="Comma 5 5 2 3 2" xfId="3793"/>
    <cellStyle name="Comma 5 5 2 3 2 2" xfId="7596"/>
    <cellStyle name="Comma 5 5 2 3 2 2 2" xfId="15406"/>
    <cellStyle name="Comma 5 5 2 3 2 2 2 2" xfId="30817"/>
    <cellStyle name="Comma 5 5 2 3 2 2 2 2 2" xfId="61641"/>
    <cellStyle name="Comma 5 5 2 3 2 2 2 3" xfId="46231"/>
    <cellStyle name="Comma 5 5 2 3 2 2 3" xfId="23008"/>
    <cellStyle name="Comma 5 5 2 3 2 2 3 2" xfId="53832"/>
    <cellStyle name="Comma 5 5 2 3 2 2 4" xfId="38422"/>
    <cellStyle name="Comma 5 5 2 3 2 3" xfId="11603"/>
    <cellStyle name="Comma 5 5 2 3 2 3 2" xfId="27014"/>
    <cellStyle name="Comma 5 5 2 3 2 3 2 2" xfId="57838"/>
    <cellStyle name="Comma 5 5 2 3 2 3 3" xfId="42428"/>
    <cellStyle name="Comma 5 5 2 3 2 4" xfId="19205"/>
    <cellStyle name="Comma 5 5 2 3 2 4 2" xfId="50029"/>
    <cellStyle name="Comma 5 5 2 3 2 5" xfId="34619"/>
    <cellStyle name="Comma 5 5 2 3 3" xfId="5697"/>
    <cellStyle name="Comma 5 5 2 3 3 2" xfId="13507"/>
    <cellStyle name="Comma 5 5 2 3 3 2 2" xfId="28918"/>
    <cellStyle name="Comma 5 5 2 3 3 2 2 2" xfId="59742"/>
    <cellStyle name="Comma 5 5 2 3 3 2 3" xfId="44332"/>
    <cellStyle name="Comma 5 5 2 3 3 3" xfId="21109"/>
    <cellStyle name="Comma 5 5 2 3 3 3 2" xfId="51933"/>
    <cellStyle name="Comma 5 5 2 3 3 4" xfId="36523"/>
    <cellStyle name="Comma 5 5 2 3 4" xfId="9704"/>
    <cellStyle name="Comma 5 5 2 3 4 2" xfId="25115"/>
    <cellStyle name="Comma 5 5 2 3 4 2 2" xfId="55939"/>
    <cellStyle name="Comma 5 5 2 3 4 3" xfId="40529"/>
    <cellStyle name="Comma 5 5 2 3 5" xfId="17306"/>
    <cellStyle name="Comma 5 5 2 3 5 2" xfId="48130"/>
    <cellStyle name="Comma 5 5 2 3 6" xfId="32720"/>
    <cellStyle name="Comma 5 5 2 4" xfId="2527"/>
    <cellStyle name="Comma 5 5 2 4 2" xfId="6330"/>
    <cellStyle name="Comma 5 5 2 4 2 2" xfId="14140"/>
    <cellStyle name="Comma 5 5 2 4 2 2 2" xfId="29551"/>
    <cellStyle name="Comma 5 5 2 4 2 2 2 2" xfId="60375"/>
    <cellStyle name="Comma 5 5 2 4 2 2 3" xfId="44965"/>
    <cellStyle name="Comma 5 5 2 4 2 3" xfId="21742"/>
    <cellStyle name="Comma 5 5 2 4 2 3 2" xfId="52566"/>
    <cellStyle name="Comma 5 5 2 4 2 4" xfId="37156"/>
    <cellStyle name="Comma 5 5 2 4 3" xfId="10337"/>
    <cellStyle name="Comma 5 5 2 4 3 2" xfId="25748"/>
    <cellStyle name="Comma 5 5 2 4 3 2 2" xfId="56572"/>
    <cellStyle name="Comma 5 5 2 4 3 3" xfId="41162"/>
    <cellStyle name="Comma 5 5 2 4 4" xfId="17939"/>
    <cellStyle name="Comma 5 5 2 4 4 2" xfId="48763"/>
    <cellStyle name="Comma 5 5 2 4 5" xfId="33353"/>
    <cellStyle name="Comma 5 5 2 5" xfId="4431"/>
    <cellStyle name="Comma 5 5 2 5 2" xfId="12241"/>
    <cellStyle name="Comma 5 5 2 5 2 2" xfId="27652"/>
    <cellStyle name="Comma 5 5 2 5 2 2 2" xfId="58476"/>
    <cellStyle name="Comma 5 5 2 5 2 3" xfId="43066"/>
    <cellStyle name="Comma 5 5 2 5 3" xfId="19843"/>
    <cellStyle name="Comma 5 5 2 5 3 2" xfId="50667"/>
    <cellStyle name="Comma 5 5 2 5 4" xfId="35257"/>
    <cellStyle name="Comma 5 5 2 6" xfId="8438"/>
    <cellStyle name="Comma 5 5 2 6 2" xfId="23849"/>
    <cellStyle name="Comma 5 5 2 6 2 2" xfId="54673"/>
    <cellStyle name="Comma 5 5 2 6 3" xfId="39263"/>
    <cellStyle name="Comma 5 5 2 7" xfId="16040"/>
    <cellStyle name="Comma 5 5 2 7 2" xfId="46864"/>
    <cellStyle name="Comma 5 5 2 8" xfId="31454"/>
    <cellStyle name="Comma 5 5 3" xfId="419"/>
    <cellStyle name="Comma 5 5 3 2" xfId="1052"/>
    <cellStyle name="Comma 5 5 3 2 2" xfId="2951"/>
    <cellStyle name="Comma 5 5 3 2 2 2" xfId="6754"/>
    <cellStyle name="Comma 5 5 3 2 2 2 2" xfId="14564"/>
    <cellStyle name="Comma 5 5 3 2 2 2 2 2" xfId="29975"/>
    <cellStyle name="Comma 5 5 3 2 2 2 2 2 2" xfId="60799"/>
    <cellStyle name="Comma 5 5 3 2 2 2 2 3" xfId="45389"/>
    <cellStyle name="Comma 5 5 3 2 2 2 3" xfId="22166"/>
    <cellStyle name="Comma 5 5 3 2 2 2 3 2" xfId="52990"/>
    <cellStyle name="Comma 5 5 3 2 2 2 4" xfId="37580"/>
    <cellStyle name="Comma 5 5 3 2 2 3" xfId="10761"/>
    <cellStyle name="Comma 5 5 3 2 2 3 2" xfId="26172"/>
    <cellStyle name="Comma 5 5 3 2 2 3 2 2" xfId="56996"/>
    <cellStyle name="Comma 5 5 3 2 2 3 3" xfId="41586"/>
    <cellStyle name="Comma 5 5 3 2 2 4" xfId="18363"/>
    <cellStyle name="Comma 5 5 3 2 2 4 2" xfId="49187"/>
    <cellStyle name="Comma 5 5 3 2 2 5" xfId="33777"/>
    <cellStyle name="Comma 5 5 3 2 3" xfId="4855"/>
    <cellStyle name="Comma 5 5 3 2 3 2" xfId="12665"/>
    <cellStyle name="Comma 5 5 3 2 3 2 2" xfId="28076"/>
    <cellStyle name="Comma 5 5 3 2 3 2 2 2" xfId="58900"/>
    <cellStyle name="Comma 5 5 3 2 3 2 3" xfId="43490"/>
    <cellStyle name="Comma 5 5 3 2 3 3" xfId="20267"/>
    <cellStyle name="Comma 5 5 3 2 3 3 2" xfId="51091"/>
    <cellStyle name="Comma 5 5 3 2 3 4" xfId="35681"/>
    <cellStyle name="Comma 5 5 3 2 4" xfId="8862"/>
    <cellStyle name="Comma 5 5 3 2 4 2" xfId="24273"/>
    <cellStyle name="Comma 5 5 3 2 4 2 2" xfId="55097"/>
    <cellStyle name="Comma 5 5 3 2 4 3" xfId="39687"/>
    <cellStyle name="Comma 5 5 3 2 5" xfId="16464"/>
    <cellStyle name="Comma 5 5 3 2 5 2" xfId="47288"/>
    <cellStyle name="Comma 5 5 3 2 6" xfId="31878"/>
    <cellStyle name="Comma 5 5 3 3" xfId="1685"/>
    <cellStyle name="Comma 5 5 3 3 2" xfId="3584"/>
    <cellStyle name="Comma 5 5 3 3 2 2" xfId="7387"/>
    <cellStyle name="Comma 5 5 3 3 2 2 2" xfId="15197"/>
    <cellStyle name="Comma 5 5 3 3 2 2 2 2" xfId="30608"/>
    <cellStyle name="Comma 5 5 3 3 2 2 2 2 2" xfId="61432"/>
    <cellStyle name="Comma 5 5 3 3 2 2 2 3" xfId="46022"/>
    <cellStyle name="Comma 5 5 3 3 2 2 3" xfId="22799"/>
    <cellStyle name="Comma 5 5 3 3 2 2 3 2" xfId="53623"/>
    <cellStyle name="Comma 5 5 3 3 2 2 4" xfId="38213"/>
    <cellStyle name="Comma 5 5 3 3 2 3" xfId="11394"/>
    <cellStyle name="Comma 5 5 3 3 2 3 2" xfId="26805"/>
    <cellStyle name="Comma 5 5 3 3 2 3 2 2" xfId="57629"/>
    <cellStyle name="Comma 5 5 3 3 2 3 3" xfId="42219"/>
    <cellStyle name="Comma 5 5 3 3 2 4" xfId="18996"/>
    <cellStyle name="Comma 5 5 3 3 2 4 2" xfId="49820"/>
    <cellStyle name="Comma 5 5 3 3 2 5" xfId="34410"/>
    <cellStyle name="Comma 5 5 3 3 3" xfId="5488"/>
    <cellStyle name="Comma 5 5 3 3 3 2" xfId="13298"/>
    <cellStyle name="Comma 5 5 3 3 3 2 2" xfId="28709"/>
    <cellStyle name="Comma 5 5 3 3 3 2 2 2" xfId="59533"/>
    <cellStyle name="Comma 5 5 3 3 3 2 3" xfId="44123"/>
    <cellStyle name="Comma 5 5 3 3 3 3" xfId="20900"/>
    <cellStyle name="Comma 5 5 3 3 3 3 2" xfId="51724"/>
    <cellStyle name="Comma 5 5 3 3 3 4" xfId="36314"/>
    <cellStyle name="Comma 5 5 3 3 4" xfId="9495"/>
    <cellStyle name="Comma 5 5 3 3 4 2" xfId="24906"/>
    <cellStyle name="Comma 5 5 3 3 4 2 2" xfId="55730"/>
    <cellStyle name="Comma 5 5 3 3 4 3" xfId="40320"/>
    <cellStyle name="Comma 5 5 3 3 5" xfId="17097"/>
    <cellStyle name="Comma 5 5 3 3 5 2" xfId="47921"/>
    <cellStyle name="Comma 5 5 3 3 6" xfId="32511"/>
    <cellStyle name="Comma 5 5 3 4" xfId="2318"/>
    <cellStyle name="Comma 5 5 3 4 2" xfId="6121"/>
    <cellStyle name="Comma 5 5 3 4 2 2" xfId="13931"/>
    <cellStyle name="Comma 5 5 3 4 2 2 2" xfId="29342"/>
    <cellStyle name="Comma 5 5 3 4 2 2 2 2" xfId="60166"/>
    <cellStyle name="Comma 5 5 3 4 2 2 3" xfId="44756"/>
    <cellStyle name="Comma 5 5 3 4 2 3" xfId="21533"/>
    <cellStyle name="Comma 5 5 3 4 2 3 2" xfId="52357"/>
    <cellStyle name="Comma 5 5 3 4 2 4" xfId="36947"/>
    <cellStyle name="Comma 5 5 3 4 3" xfId="10128"/>
    <cellStyle name="Comma 5 5 3 4 3 2" xfId="25539"/>
    <cellStyle name="Comma 5 5 3 4 3 2 2" xfId="56363"/>
    <cellStyle name="Comma 5 5 3 4 3 3" xfId="40953"/>
    <cellStyle name="Comma 5 5 3 4 4" xfId="17730"/>
    <cellStyle name="Comma 5 5 3 4 4 2" xfId="48554"/>
    <cellStyle name="Comma 5 5 3 4 5" xfId="33144"/>
    <cellStyle name="Comma 5 5 3 5" xfId="4222"/>
    <cellStyle name="Comma 5 5 3 5 2" xfId="12032"/>
    <cellStyle name="Comma 5 5 3 5 2 2" xfId="27443"/>
    <cellStyle name="Comma 5 5 3 5 2 2 2" xfId="58267"/>
    <cellStyle name="Comma 5 5 3 5 2 3" xfId="42857"/>
    <cellStyle name="Comma 5 5 3 5 3" xfId="19634"/>
    <cellStyle name="Comma 5 5 3 5 3 2" xfId="50458"/>
    <cellStyle name="Comma 5 5 3 5 4" xfId="35048"/>
    <cellStyle name="Comma 5 5 3 6" xfId="8229"/>
    <cellStyle name="Comma 5 5 3 6 2" xfId="23640"/>
    <cellStyle name="Comma 5 5 3 6 2 2" xfId="54464"/>
    <cellStyle name="Comma 5 5 3 6 3" xfId="39054"/>
    <cellStyle name="Comma 5 5 3 7" xfId="15831"/>
    <cellStyle name="Comma 5 5 3 7 2" xfId="46655"/>
    <cellStyle name="Comma 5 5 3 8" xfId="31245"/>
    <cellStyle name="Comma 5 5 4" xfId="839"/>
    <cellStyle name="Comma 5 5 4 2" xfId="2738"/>
    <cellStyle name="Comma 5 5 4 2 2" xfId="6541"/>
    <cellStyle name="Comma 5 5 4 2 2 2" xfId="14351"/>
    <cellStyle name="Comma 5 5 4 2 2 2 2" xfId="29762"/>
    <cellStyle name="Comma 5 5 4 2 2 2 2 2" xfId="60586"/>
    <cellStyle name="Comma 5 5 4 2 2 2 3" xfId="45176"/>
    <cellStyle name="Comma 5 5 4 2 2 3" xfId="21953"/>
    <cellStyle name="Comma 5 5 4 2 2 3 2" xfId="52777"/>
    <cellStyle name="Comma 5 5 4 2 2 4" xfId="37367"/>
    <cellStyle name="Comma 5 5 4 2 3" xfId="10548"/>
    <cellStyle name="Comma 5 5 4 2 3 2" xfId="25959"/>
    <cellStyle name="Comma 5 5 4 2 3 2 2" xfId="56783"/>
    <cellStyle name="Comma 5 5 4 2 3 3" xfId="41373"/>
    <cellStyle name="Comma 5 5 4 2 4" xfId="18150"/>
    <cellStyle name="Comma 5 5 4 2 4 2" xfId="48974"/>
    <cellStyle name="Comma 5 5 4 2 5" xfId="33564"/>
    <cellStyle name="Comma 5 5 4 3" xfId="4642"/>
    <cellStyle name="Comma 5 5 4 3 2" xfId="12452"/>
    <cellStyle name="Comma 5 5 4 3 2 2" xfId="27863"/>
    <cellStyle name="Comma 5 5 4 3 2 2 2" xfId="58687"/>
    <cellStyle name="Comma 5 5 4 3 2 3" xfId="43277"/>
    <cellStyle name="Comma 5 5 4 3 3" xfId="20054"/>
    <cellStyle name="Comma 5 5 4 3 3 2" xfId="50878"/>
    <cellStyle name="Comma 5 5 4 3 4" xfId="35468"/>
    <cellStyle name="Comma 5 5 4 4" xfId="8649"/>
    <cellStyle name="Comma 5 5 4 4 2" xfId="24060"/>
    <cellStyle name="Comma 5 5 4 4 2 2" xfId="54884"/>
    <cellStyle name="Comma 5 5 4 4 3" xfId="39474"/>
    <cellStyle name="Comma 5 5 4 5" xfId="16251"/>
    <cellStyle name="Comma 5 5 4 5 2" xfId="47075"/>
    <cellStyle name="Comma 5 5 4 6" xfId="31665"/>
    <cellStyle name="Comma 5 5 5" xfId="1472"/>
    <cellStyle name="Comma 5 5 5 2" xfId="3371"/>
    <cellStyle name="Comma 5 5 5 2 2" xfId="7174"/>
    <cellStyle name="Comma 5 5 5 2 2 2" xfId="14984"/>
    <cellStyle name="Comma 5 5 5 2 2 2 2" xfId="30395"/>
    <cellStyle name="Comma 5 5 5 2 2 2 2 2" xfId="61219"/>
    <cellStyle name="Comma 5 5 5 2 2 2 3" xfId="45809"/>
    <cellStyle name="Comma 5 5 5 2 2 3" xfId="22586"/>
    <cellStyle name="Comma 5 5 5 2 2 3 2" xfId="53410"/>
    <cellStyle name="Comma 5 5 5 2 2 4" xfId="38000"/>
    <cellStyle name="Comma 5 5 5 2 3" xfId="11181"/>
    <cellStyle name="Comma 5 5 5 2 3 2" xfId="26592"/>
    <cellStyle name="Comma 5 5 5 2 3 2 2" xfId="57416"/>
    <cellStyle name="Comma 5 5 5 2 3 3" xfId="42006"/>
    <cellStyle name="Comma 5 5 5 2 4" xfId="18783"/>
    <cellStyle name="Comma 5 5 5 2 4 2" xfId="49607"/>
    <cellStyle name="Comma 5 5 5 2 5" xfId="34197"/>
    <cellStyle name="Comma 5 5 5 3" xfId="5275"/>
    <cellStyle name="Comma 5 5 5 3 2" xfId="13085"/>
    <cellStyle name="Comma 5 5 5 3 2 2" xfId="28496"/>
    <cellStyle name="Comma 5 5 5 3 2 2 2" xfId="59320"/>
    <cellStyle name="Comma 5 5 5 3 2 3" xfId="43910"/>
    <cellStyle name="Comma 5 5 5 3 3" xfId="20687"/>
    <cellStyle name="Comma 5 5 5 3 3 2" xfId="51511"/>
    <cellStyle name="Comma 5 5 5 3 4" xfId="36101"/>
    <cellStyle name="Comma 5 5 5 4" xfId="9282"/>
    <cellStyle name="Comma 5 5 5 4 2" xfId="24693"/>
    <cellStyle name="Comma 5 5 5 4 2 2" xfId="55517"/>
    <cellStyle name="Comma 5 5 5 4 3" xfId="40107"/>
    <cellStyle name="Comma 5 5 5 5" xfId="16884"/>
    <cellStyle name="Comma 5 5 5 5 2" xfId="47708"/>
    <cellStyle name="Comma 5 5 5 6" xfId="32298"/>
    <cellStyle name="Comma 5 5 6" xfId="2105"/>
    <cellStyle name="Comma 5 5 6 2" xfId="5908"/>
    <cellStyle name="Comma 5 5 6 2 2" xfId="13718"/>
    <cellStyle name="Comma 5 5 6 2 2 2" xfId="29129"/>
    <cellStyle name="Comma 5 5 6 2 2 2 2" xfId="59953"/>
    <cellStyle name="Comma 5 5 6 2 2 3" xfId="44543"/>
    <cellStyle name="Comma 5 5 6 2 3" xfId="21320"/>
    <cellStyle name="Comma 5 5 6 2 3 2" xfId="52144"/>
    <cellStyle name="Comma 5 5 6 2 4" xfId="36734"/>
    <cellStyle name="Comma 5 5 6 3" xfId="9915"/>
    <cellStyle name="Comma 5 5 6 3 2" xfId="25326"/>
    <cellStyle name="Comma 5 5 6 3 2 2" xfId="56150"/>
    <cellStyle name="Comma 5 5 6 3 3" xfId="40740"/>
    <cellStyle name="Comma 5 5 6 4" xfId="17517"/>
    <cellStyle name="Comma 5 5 6 4 2" xfId="48341"/>
    <cellStyle name="Comma 5 5 6 5" xfId="32931"/>
    <cellStyle name="Comma 5 5 7" xfId="4009"/>
    <cellStyle name="Comma 5 5 7 2" xfId="11819"/>
    <cellStyle name="Comma 5 5 7 2 2" xfId="27230"/>
    <cellStyle name="Comma 5 5 7 2 2 2" xfId="58054"/>
    <cellStyle name="Comma 5 5 7 2 3" xfId="42644"/>
    <cellStyle name="Comma 5 5 7 3" xfId="19421"/>
    <cellStyle name="Comma 5 5 7 3 2" xfId="50245"/>
    <cellStyle name="Comma 5 5 7 4" xfId="34835"/>
    <cellStyle name="Comma 5 5 8" xfId="8016"/>
    <cellStyle name="Comma 5 5 8 2" xfId="23427"/>
    <cellStyle name="Comma 5 5 8 2 2" xfId="54251"/>
    <cellStyle name="Comma 5 5 8 3" xfId="38841"/>
    <cellStyle name="Comma 5 5 9" xfId="7807"/>
    <cellStyle name="Comma 5 5 9 2" xfId="23218"/>
    <cellStyle name="Comma 5 5 9 2 2" xfId="54042"/>
    <cellStyle name="Comma 5 5 9 3" xfId="38632"/>
    <cellStyle name="Comma 5 6" xfId="583"/>
    <cellStyle name="Comma 5 6 2" xfId="1216"/>
    <cellStyle name="Comma 5 6 2 2" xfId="3115"/>
    <cellStyle name="Comma 5 6 2 2 2" xfId="6918"/>
    <cellStyle name="Comma 5 6 2 2 2 2" xfId="14728"/>
    <cellStyle name="Comma 5 6 2 2 2 2 2" xfId="30139"/>
    <cellStyle name="Comma 5 6 2 2 2 2 2 2" xfId="60963"/>
    <cellStyle name="Comma 5 6 2 2 2 2 3" xfId="45553"/>
    <cellStyle name="Comma 5 6 2 2 2 3" xfId="22330"/>
    <cellStyle name="Comma 5 6 2 2 2 3 2" xfId="53154"/>
    <cellStyle name="Comma 5 6 2 2 2 4" xfId="37744"/>
    <cellStyle name="Comma 5 6 2 2 3" xfId="10925"/>
    <cellStyle name="Comma 5 6 2 2 3 2" xfId="26336"/>
    <cellStyle name="Comma 5 6 2 2 3 2 2" xfId="57160"/>
    <cellStyle name="Comma 5 6 2 2 3 3" xfId="41750"/>
    <cellStyle name="Comma 5 6 2 2 4" xfId="18527"/>
    <cellStyle name="Comma 5 6 2 2 4 2" xfId="49351"/>
    <cellStyle name="Comma 5 6 2 2 5" xfId="33941"/>
    <cellStyle name="Comma 5 6 2 3" xfId="5019"/>
    <cellStyle name="Comma 5 6 2 3 2" xfId="12829"/>
    <cellStyle name="Comma 5 6 2 3 2 2" xfId="28240"/>
    <cellStyle name="Comma 5 6 2 3 2 2 2" xfId="59064"/>
    <cellStyle name="Comma 5 6 2 3 2 3" xfId="43654"/>
    <cellStyle name="Comma 5 6 2 3 3" xfId="20431"/>
    <cellStyle name="Comma 5 6 2 3 3 2" xfId="51255"/>
    <cellStyle name="Comma 5 6 2 3 4" xfId="35845"/>
    <cellStyle name="Comma 5 6 2 4" xfId="9026"/>
    <cellStyle name="Comma 5 6 2 4 2" xfId="24437"/>
    <cellStyle name="Comma 5 6 2 4 2 2" xfId="55261"/>
    <cellStyle name="Comma 5 6 2 4 3" xfId="39851"/>
    <cellStyle name="Comma 5 6 2 5" xfId="16628"/>
    <cellStyle name="Comma 5 6 2 5 2" xfId="47452"/>
    <cellStyle name="Comma 5 6 2 6" xfId="32042"/>
    <cellStyle name="Comma 5 6 3" xfId="1849"/>
    <cellStyle name="Comma 5 6 3 2" xfId="3748"/>
    <cellStyle name="Comma 5 6 3 2 2" xfId="7551"/>
    <cellStyle name="Comma 5 6 3 2 2 2" xfId="15361"/>
    <cellStyle name="Comma 5 6 3 2 2 2 2" xfId="30772"/>
    <cellStyle name="Comma 5 6 3 2 2 2 2 2" xfId="61596"/>
    <cellStyle name="Comma 5 6 3 2 2 2 3" xfId="46186"/>
    <cellStyle name="Comma 5 6 3 2 2 3" xfId="22963"/>
    <cellStyle name="Comma 5 6 3 2 2 3 2" xfId="53787"/>
    <cellStyle name="Comma 5 6 3 2 2 4" xfId="38377"/>
    <cellStyle name="Comma 5 6 3 2 3" xfId="11558"/>
    <cellStyle name="Comma 5 6 3 2 3 2" xfId="26969"/>
    <cellStyle name="Comma 5 6 3 2 3 2 2" xfId="57793"/>
    <cellStyle name="Comma 5 6 3 2 3 3" xfId="42383"/>
    <cellStyle name="Comma 5 6 3 2 4" xfId="19160"/>
    <cellStyle name="Comma 5 6 3 2 4 2" xfId="49984"/>
    <cellStyle name="Comma 5 6 3 2 5" xfId="34574"/>
    <cellStyle name="Comma 5 6 3 3" xfId="5652"/>
    <cellStyle name="Comma 5 6 3 3 2" xfId="13462"/>
    <cellStyle name="Comma 5 6 3 3 2 2" xfId="28873"/>
    <cellStyle name="Comma 5 6 3 3 2 2 2" xfId="59697"/>
    <cellStyle name="Comma 5 6 3 3 2 3" xfId="44287"/>
    <cellStyle name="Comma 5 6 3 3 3" xfId="21064"/>
    <cellStyle name="Comma 5 6 3 3 3 2" xfId="51888"/>
    <cellStyle name="Comma 5 6 3 3 4" xfId="36478"/>
    <cellStyle name="Comma 5 6 3 4" xfId="9659"/>
    <cellStyle name="Comma 5 6 3 4 2" xfId="25070"/>
    <cellStyle name="Comma 5 6 3 4 2 2" xfId="55894"/>
    <cellStyle name="Comma 5 6 3 4 3" xfId="40484"/>
    <cellStyle name="Comma 5 6 3 5" xfId="17261"/>
    <cellStyle name="Comma 5 6 3 5 2" xfId="48085"/>
    <cellStyle name="Comma 5 6 3 6" xfId="32675"/>
    <cellStyle name="Comma 5 6 4" xfId="2482"/>
    <cellStyle name="Comma 5 6 4 2" xfId="6285"/>
    <cellStyle name="Comma 5 6 4 2 2" xfId="14095"/>
    <cellStyle name="Comma 5 6 4 2 2 2" xfId="29506"/>
    <cellStyle name="Comma 5 6 4 2 2 2 2" xfId="60330"/>
    <cellStyle name="Comma 5 6 4 2 2 3" xfId="44920"/>
    <cellStyle name="Comma 5 6 4 2 3" xfId="21697"/>
    <cellStyle name="Comma 5 6 4 2 3 2" xfId="52521"/>
    <cellStyle name="Comma 5 6 4 2 4" xfId="37111"/>
    <cellStyle name="Comma 5 6 4 3" xfId="10292"/>
    <cellStyle name="Comma 5 6 4 3 2" xfId="25703"/>
    <cellStyle name="Comma 5 6 4 3 2 2" xfId="56527"/>
    <cellStyle name="Comma 5 6 4 3 3" xfId="41117"/>
    <cellStyle name="Comma 5 6 4 4" xfId="17894"/>
    <cellStyle name="Comma 5 6 4 4 2" xfId="48718"/>
    <cellStyle name="Comma 5 6 4 5" xfId="33308"/>
    <cellStyle name="Comma 5 6 5" xfId="4386"/>
    <cellStyle name="Comma 5 6 5 2" xfId="12196"/>
    <cellStyle name="Comma 5 6 5 2 2" xfId="27607"/>
    <cellStyle name="Comma 5 6 5 2 2 2" xfId="58431"/>
    <cellStyle name="Comma 5 6 5 2 3" xfId="43021"/>
    <cellStyle name="Comma 5 6 5 3" xfId="19798"/>
    <cellStyle name="Comma 5 6 5 3 2" xfId="50622"/>
    <cellStyle name="Comma 5 6 5 4" xfId="35212"/>
    <cellStyle name="Comma 5 6 6" xfId="8393"/>
    <cellStyle name="Comma 5 6 6 2" xfId="23804"/>
    <cellStyle name="Comma 5 6 6 2 2" xfId="54628"/>
    <cellStyle name="Comma 5 6 6 3" xfId="39218"/>
    <cellStyle name="Comma 5 6 7" xfId="15995"/>
    <cellStyle name="Comma 5 6 7 2" xfId="46819"/>
    <cellStyle name="Comma 5 6 8" xfId="31409"/>
    <cellStyle name="Comma 5 7" xfId="374"/>
    <cellStyle name="Comma 5 7 2" xfId="1007"/>
    <cellStyle name="Comma 5 7 2 2" xfId="2906"/>
    <cellStyle name="Comma 5 7 2 2 2" xfId="6709"/>
    <cellStyle name="Comma 5 7 2 2 2 2" xfId="14519"/>
    <cellStyle name="Comma 5 7 2 2 2 2 2" xfId="29930"/>
    <cellStyle name="Comma 5 7 2 2 2 2 2 2" xfId="60754"/>
    <cellStyle name="Comma 5 7 2 2 2 2 3" xfId="45344"/>
    <cellStyle name="Comma 5 7 2 2 2 3" xfId="22121"/>
    <cellStyle name="Comma 5 7 2 2 2 3 2" xfId="52945"/>
    <cellStyle name="Comma 5 7 2 2 2 4" xfId="37535"/>
    <cellStyle name="Comma 5 7 2 2 3" xfId="10716"/>
    <cellStyle name="Comma 5 7 2 2 3 2" xfId="26127"/>
    <cellStyle name="Comma 5 7 2 2 3 2 2" xfId="56951"/>
    <cellStyle name="Comma 5 7 2 2 3 3" xfId="41541"/>
    <cellStyle name="Comma 5 7 2 2 4" xfId="18318"/>
    <cellStyle name="Comma 5 7 2 2 4 2" xfId="49142"/>
    <cellStyle name="Comma 5 7 2 2 5" xfId="33732"/>
    <cellStyle name="Comma 5 7 2 3" xfId="4810"/>
    <cellStyle name="Comma 5 7 2 3 2" xfId="12620"/>
    <cellStyle name="Comma 5 7 2 3 2 2" xfId="28031"/>
    <cellStyle name="Comma 5 7 2 3 2 2 2" xfId="58855"/>
    <cellStyle name="Comma 5 7 2 3 2 3" xfId="43445"/>
    <cellStyle name="Comma 5 7 2 3 3" xfId="20222"/>
    <cellStyle name="Comma 5 7 2 3 3 2" xfId="51046"/>
    <cellStyle name="Comma 5 7 2 3 4" xfId="35636"/>
    <cellStyle name="Comma 5 7 2 4" xfId="8817"/>
    <cellStyle name="Comma 5 7 2 4 2" xfId="24228"/>
    <cellStyle name="Comma 5 7 2 4 2 2" xfId="55052"/>
    <cellStyle name="Comma 5 7 2 4 3" xfId="39642"/>
    <cellStyle name="Comma 5 7 2 5" xfId="16419"/>
    <cellStyle name="Comma 5 7 2 5 2" xfId="47243"/>
    <cellStyle name="Comma 5 7 2 6" xfId="31833"/>
    <cellStyle name="Comma 5 7 3" xfId="1640"/>
    <cellStyle name="Comma 5 7 3 2" xfId="3539"/>
    <cellStyle name="Comma 5 7 3 2 2" xfId="7342"/>
    <cellStyle name="Comma 5 7 3 2 2 2" xfId="15152"/>
    <cellStyle name="Comma 5 7 3 2 2 2 2" xfId="30563"/>
    <cellStyle name="Comma 5 7 3 2 2 2 2 2" xfId="61387"/>
    <cellStyle name="Comma 5 7 3 2 2 2 3" xfId="45977"/>
    <cellStyle name="Comma 5 7 3 2 2 3" xfId="22754"/>
    <cellStyle name="Comma 5 7 3 2 2 3 2" xfId="53578"/>
    <cellStyle name="Comma 5 7 3 2 2 4" xfId="38168"/>
    <cellStyle name="Comma 5 7 3 2 3" xfId="11349"/>
    <cellStyle name="Comma 5 7 3 2 3 2" xfId="26760"/>
    <cellStyle name="Comma 5 7 3 2 3 2 2" xfId="57584"/>
    <cellStyle name="Comma 5 7 3 2 3 3" xfId="42174"/>
    <cellStyle name="Comma 5 7 3 2 4" xfId="18951"/>
    <cellStyle name="Comma 5 7 3 2 4 2" xfId="49775"/>
    <cellStyle name="Comma 5 7 3 2 5" xfId="34365"/>
    <cellStyle name="Comma 5 7 3 3" xfId="5443"/>
    <cellStyle name="Comma 5 7 3 3 2" xfId="13253"/>
    <cellStyle name="Comma 5 7 3 3 2 2" xfId="28664"/>
    <cellStyle name="Comma 5 7 3 3 2 2 2" xfId="59488"/>
    <cellStyle name="Comma 5 7 3 3 2 3" xfId="44078"/>
    <cellStyle name="Comma 5 7 3 3 3" xfId="20855"/>
    <cellStyle name="Comma 5 7 3 3 3 2" xfId="51679"/>
    <cellStyle name="Comma 5 7 3 3 4" xfId="36269"/>
    <cellStyle name="Comma 5 7 3 4" xfId="9450"/>
    <cellStyle name="Comma 5 7 3 4 2" xfId="24861"/>
    <cellStyle name="Comma 5 7 3 4 2 2" xfId="55685"/>
    <cellStyle name="Comma 5 7 3 4 3" xfId="40275"/>
    <cellStyle name="Comma 5 7 3 5" xfId="17052"/>
    <cellStyle name="Comma 5 7 3 5 2" xfId="47876"/>
    <cellStyle name="Comma 5 7 3 6" xfId="32466"/>
    <cellStyle name="Comma 5 7 4" xfId="2273"/>
    <cellStyle name="Comma 5 7 4 2" xfId="6076"/>
    <cellStyle name="Comma 5 7 4 2 2" xfId="13886"/>
    <cellStyle name="Comma 5 7 4 2 2 2" xfId="29297"/>
    <cellStyle name="Comma 5 7 4 2 2 2 2" xfId="60121"/>
    <cellStyle name="Comma 5 7 4 2 2 3" xfId="44711"/>
    <cellStyle name="Comma 5 7 4 2 3" xfId="21488"/>
    <cellStyle name="Comma 5 7 4 2 3 2" xfId="52312"/>
    <cellStyle name="Comma 5 7 4 2 4" xfId="36902"/>
    <cellStyle name="Comma 5 7 4 3" xfId="10083"/>
    <cellStyle name="Comma 5 7 4 3 2" xfId="25494"/>
    <cellStyle name="Comma 5 7 4 3 2 2" xfId="56318"/>
    <cellStyle name="Comma 5 7 4 3 3" xfId="40908"/>
    <cellStyle name="Comma 5 7 4 4" xfId="17685"/>
    <cellStyle name="Comma 5 7 4 4 2" xfId="48509"/>
    <cellStyle name="Comma 5 7 4 5" xfId="33099"/>
    <cellStyle name="Comma 5 7 5" xfId="4177"/>
    <cellStyle name="Comma 5 7 5 2" xfId="11987"/>
    <cellStyle name="Comma 5 7 5 2 2" xfId="27398"/>
    <cellStyle name="Comma 5 7 5 2 2 2" xfId="58222"/>
    <cellStyle name="Comma 5 7 5 2 3" xfId="42812"/>
    <cellStyle name="Comma 5 7 5 3" xfId="19589"/>
    <cellStyle name="Comma 5 7 5 3 2" xfId="50413"/>
    <cellStyle name="Comma 5 7 5 4" xfId="35003"/>
    <cellStyle name="Comma 5 7 6" xfId="8184"/>
    <cellStyle name="Comma 5 7 6 2" xfId="23595"/>
    <cellStyle name="Comma 5 7 6 2 2" xfId="54419"/>
    <cellStyle name="Comma 5 7 6 3" xfId="39009"/>
    <cellStyle name="Comma 5 7 7" xfId="15786"/>
    <cellStyle name="Comma 5 7 7 2" xfId="46610"/>
    <cellStyle name="Comma 5 7 8" xfId="31200"/>
    <cellStyle name="Comma 5 8" xfId="794"/>
    <cellStyle name="Comma 5 8 2" xfId="2693"/>
    <cellStyle name="Comma 5 8 2 2" xfId="6496"/>
    <cellStyle name="Comma 5 8 2 2 2" xfId="14306"/>
    <cellStyle name="Comma 5 8 2 2 2 2" xfId="29717"/>
    <cellStyle name="Comma 5 8 2 2 2 2 2" xfId="60541"/>
    <cellStyle name="Comma 5 8 2 2 2 3" xfId="45131"/>
    <cellStyle name="Comma 5 8 2 2 3" xfId="21908"/>
    <cellStyle name="Comma 5 8 2 2 3 2" xfId="52732"/>
    <cellStyle name="Comma 5 8 2 2 4" xfId="37322"/>
    <cellStyle name="Comma 5 8 2 3" xfId="10503"/>
    <cellStyle name="Comma 5 8 2 3 2" xfId="25914"/>
    <cellStyle name="Comma 5 8 2 3 2 2" xfId="56738"/>
    <cellStyle name="Comma 5 8 2 3 3" xfId="41328"/>
    <cellStyle name="Comma 5 8 2 4" xfId="18105"/>
    <cellStyle name="Comma 5 8 2 4 2" xfId="48929"/>
    <cellStyle name="Comma 5 8 2 5" xfId="33519"/>
    <cellStyle name="Comma 5 8 3" xfId="4597"/>
    <cellStyle name="Comma 5 8 3 2" xfId="12407"/>
    <cellStyle name="Comma 5 8 3 2 2" xfId="27818"/>
    <cellStyle name="Comma 5 8 3 2 2 2" xfId="58642"/>
    <cellStyle name="Comma 5 8 3 2 3" xfId="43232"/>
    <cellStyle name="Comma 5 8 3 3" xfId="20009"/>
    <cellStyle name="Comma 5 8 3 3 2" xfId="50833"/>
    <cellStyle name="Comma 5 8 3 4" xfId="35423"/>
    <cellStyle name="Comma 5 8 4" xfId="8604"/>
    <cellStyle name="Comma 5 8 4 2" xfId="24015"/>
    <cellStyle name="Comma 5 8 4 2 2" xfId="54839"/>
    <cellStyle name="Comma 5 8 4 3" xfId="39429"/>
    <cellStyle name="Comma 5 8 5" xfId="16206"/>
    <cellStyle name="Comma 5 8 5 2" xfId="47030"/>
    <cellStyle name="Comma 5 8 6" xfId="31620"/>
    <cellStyle name="Comma 5 9" xfId="1427"/>
    <cellStyle name="Comma 5 9 2" xfId="3326"/>
    <cellStyle name="Comma 5 9 2 2" xfId="7129"/>
    <cellStyle name="Comma 5 9 2 2 2" xfId="14939"/>
    <cellStyle name="Comma 5 9 2 2 2 2" xfId="30350"/>
    <cellStyle name="Comma 5 9 2 2 2 2 2" xfId="61174"/>
    <cellStyle name="Comma 5 9 2 2 2 3" xfId="45764"/>
    <cellStyle name="Comma 5 9 2 2 3" xfId="22541"/>
    <cellStyle name="Comma 5 9 2 2 3 2" xfId="53365"/>
    <cellStyle name="Comma 5 9 2 2 4" xfId="37955"/>
    <cellStyle name="Comma 5 9 2 3" xfId="11136"/>
    <cellStyle name="Comma 5 9 2 3 2" xfId="26547"/>
    <cellStyle name="Comma 5 9 2 3 2 2" xfId="57371"/>
    <cellStyle name="Comma 5 9 2 3 3" xfId="41961"/>
    <cellStyle name="Comma 5 9 2 4" xfId="18738"/>
    <cellStyle name="Comma 5 9 2 4 2" xfId="49562"/>
    <cellStyle name="Comma 5 9 2 5" xfId="34152"/>
    <cellStyle name="Comma 5 9 3" xfId="5230"/>
    <cellStyle name="Comma 5 9 3 2" xfId="13040"/>
    <cellStyle name="Comma 5 9 3 2 2" xfId="28451"/>
    <cellStyle name="Comma 5 9 3 2 2 2" xfId="59275"/>
    <cellStyle name="Comma 5 9 3 2 3" xfId="43865"/>
    <cellStyle name="Comma 5 9 3 3" xfId="20642"/>
    <cellStyle name="Comma 5 9 3 3 2" xfId="51466"/>
    <cellStyle name="Comma 5 9 3 4" xfId="36056"/>
    <cellStyle name="Comma 5 9 4" xfId="9237"/>
    <cellStyle name="Comma 5 9 4 2" xfId="24648"/>
    <cellStyle name="Comma 5 9 4 2 2" xfId="55472"/>
    <cellStyle name="Comma 5 9 4 3" xfId="40062"/>
    <cellStyle name="Comma 5 9 5" xfId="16839"/>
    <cellStyle name="Comma 5 9 5 2" xfId="47663"/>
    <cellStyle name="Comma 5 9 6" xfId="32253"/>
    <cellStyle name="Comma 6" xfId="50"/>
    <cellStyle name="Comma 6 10" xfId="2065"/>
    <cellStyle name="Comma 6 10 2" xfId="5868"/>
    <cellStyle name="Comma 6 10 2 2" xfId="13678"/>
    <cellStyle name="Comma 6 10 2 2 2" xfId="29089"/>
    <cellStyle name="Comma 6 10 2 2 2 2" xfId="59913"/>
    <cellStyle name="Comma 6 10 2 2 3" xfId="44503"/>
    <cellStyle name="Comma 6 10 2 3" xfId="21280"/>
    <cellStyle name="Comma 6 10 2 3 2" xfId="52104"/>
    <cellStyle name="Comma 6 10 2 4" xfId="36694"/>
    <cellStyle name="Comma 6 10 3" xfId="9875"/>
    <cellStyle name="Comma 6 10 3 2" xfId="25286"/>
    <cellStyle name="Comma 6 10 3 2 2" xfId="56110"/>
    <cellStyle name="Comma 6 10 3 3" xfId="40700"/>
    <cellStyle name="Comma 6 10 4" xfId="17477"/>
    <cellStyle name="Comma 6 10 4 2" xfId="48301"/>
    <cellStyle name="Comma 6 10 5" xfId="32891"/>
    <cellStyle name="Comma 6 11" xfId="3969"/>
    <cellStyle name="Comma 6 11 2" xfId="11779"/>
    <cellStyle name="Comma 6 11 2 2" xfId="27190"/>
    <cellStyle name="Comma 6 11 2 2 2" xfId="58014"/>
    <cellStyle name="Comma 6 11 2 3" xfId="42604"/>
    <cellStyle name="Comma 6 11 3" xfId="19381"/>
    <cellStyle name="Comma 6 11 3 2" xfId="50205"/>
    <cellStyle name="Comma 6 11 4" xfId="34795"/>
    <cellStyle name="Comma 6 12" xfId="7976"/>
    <cellStyle name="Comma 6 12 2" xfId="23387"/>
    <cellStyle name="Comma 6 12 2 2" xfId="54211"/>
    <cellStyle name="Comma 6 12 3" xfId="38801"/>
    <cellStyle name="Comma 6 13" xfId="7767"/>
    <cellStyle name="Comma 6 13 2" xfId="23178"/>
    <cellStyle name="Comma 6 13 2 2" xfId="54002"/>
    <cellStyle name="Comma 6 13 3" xfId="38592"/>
    <cellStyle name="Comma 6 14" xfId="15578"/>
    <cellStyle name="Comma 6 14 2" xfId="46402"/>
    <cellStyle name="Comma 6 15" xfId="30992"/>
    <cellStyle name="Comma 6 16" xfId="157"/>
    <cellStyle name="Comma 6 2" xfId="62"/>
    <cellStyle name="Comma 6 2 10" xfId="3989"/>
    <cellStyle name="Comma 6 2 10 2" xfId="11799"/>
    <cellStyle name="Comma 6 2 10 2 2" xfId="27210"/>
    <cellStyle name="Comma 6 2 10 2 2 2" xfId="58034"/>
    <cellStyle name="Comma 6 2 10 2 3" xfId="42624"/>
    <cellStyle name="Comma 6 2 10 3" xfId="19401"/>
    <cellStyle name="Comma 6 2 10 3 2" xfId="50225"/>
    <cellStyle name="Comma 6 2 10 4" xfId="34815"/>
    <cellStyle name="Comma 6 2 11" xfId="7996"/>
    <cellStyle name="Comma 6 2 11 2" xfId="23407"/>
    <cellStyle name="Comma 6 2 11 2 2" xfId="54231"/>
    <cellStyle name="Comma 6 2 11 3" xfId="38821"/>
    <cellStyle name="Comma 6 2 12" xfId="7787"/>
    <cellStyle name="Comma 6 2 12 2" xfId="23198"/>
    <cellStyle name="Comma 6 2 12 2 2" xfId="54022"/>
    <cellStyle name="Comma 6 2 12 3" xfId="38612"/>
    <cellStyle name="Comma 6 2 13" xfId="15598"/>
    <cellStyle name="Comma 6 2 13 2" xfId="46422"/>
    <cellStyle name="Comma 6 2 14" xfId="31012"/>
    <cellStyle name="Comma 6 2 15" xfId="185"/>
    <cellStyle name="Comma 6 2 2" xfId="74"/>
    <cellStyle name="Comma 6 2 2 10" xfId="7872"/>
    <cellStyle name="Comma 6 2 2 10 2" xfId="23283"/>
    <cellStyle name="Comma 6 2 2 10 2 2" xfId="54107"/>
    <cellStyle name="Comma 6 2 2 10 3" xfId="38697"/>
    <cellStyle name="Comma 6 2 2 11" xfId="15683"/>
    <cellStyle name="Comma 6 2 2 11 2" xfId="46507"/>
    <cellStyle name="Comma 6 2 2 12" xfId="31097"/>
    <cellStyle name="Comma 6 2 2 13" xfId="270"/>
    <cellStyle name="Comma 6 2 2 2" xfId="98"/>
    <cellStyle name="Comma 6 2 2 2 10" xfId="15765"/>
    <cellStyle name="Comma 6 2 2 2 10 2" xfId="46589"/>
    <cellStyle name="Comma 6 2 2 2 11" xfId="31179"/>
    <cellStyle name="Comma 6 2 2 2 12" xfId="352"/>
    <cellStyle name="Comma 6 2 2 2 2" xfId="775"/>
    <cellStyle name="Comma 6 2 2 2 2 2" xfId="1408"/>
    <cellStyle name="Comma 6 2 2 2 2 2 2" xfId="3307"/>
    <cellStyle name="Comma 6 2 2 2 2 2 2 2" xfId="7110"/>
    <cellStyle name="Comma 6 2 2 2 2 2 2 2 2" xfId="14920"/>
    <cellStyle name="Comma 6 2 2 2 2 2 2 2 2 2" xfId="30331"/>
    <cellStyle name="Comma 6 2 2 2 2 2 2 2 2 2 2" xfId="61155"/>
    <cellStyle name="Comma 6 2 2 2 2 2 2 2 2 3" xfId="45745"/>
    <cellStyle name="Comma 6 2 2 2 2 2 2 2 3" xfId="22522"/>
    <cellStyle name="Comma 6 2 2 2 2 2 2 2 3 2" xfId="53346"/>
    <cellStyle name="Comma 6 2 2 2 2 2 2 2 4" xfId="37936"/>
    <cellStyle name="Comma 6 2 2 2 2 2 2 3" xfId="11117"/>
    <cellStyle name="Comma 6 2 2 2 2 2 2 3 2" xfId="26528"/>
    <cellStyle name="Comma 6 2 2 2 2 2 2 3 2 2" xfId="57352"/>
    <cellStyle name="Comma 6 2 2 2 2 2 2 3 3" xfId="41942"/>
    <cellStyle name="Comma 6 2 2 2 2 2 2 4" xfId="18719"/>
    <cellStyle name="Comma 6 2 2 2 2 2 2 4 2" xfId="49543"/>
    <cellStyle name="Comma 6 2 2 2 2 2 2 5" xfId="34133"/>
    <cellStyle name="Comma 6 2 2 2 2 2 3" xfId="5211"/>
    <cellStyle name="Comma 6 2 2 2 2 2 3 2" xfId="13021"/>
    <cellStyle name="Comma 6 2 2 2 2 2 3 2 2" xfId="28432"/>
    <cellStyle name="Comma 6 2 2 2 2 2 3 2 2 2" xfId="59256"/>
    <cellStyle name="Comma 6 2 2 2 2 2 3 2 3" xfId="43846"/>
    <cellStyle name="Comma 6 2 2 2 2 2 3 3" xfId="20623"/>
    <cellStyle name="Comma 6 2 2 2 2 2 3 3 2" xfId="51447"/>
    <cellStyle name="Comma 6 2 2 2 2 2 3 4" xfId="36037"/>
    <cellStyle name="Comma 6 2 2 2 2 2 4" xfId="9218"/>
    <cellStyle name="Comma 6 2 2 2 2 2 4 2" xfId="24629"/>
    <cellStyle name="Comma 6 2 2 2 2 2 4 2 2" xfId="55453"/>
    <cellStyle name="Comma 6 2 2 2 2 2 4 3" xfId="40043"/>
    <cellStyle name="Comma 6 2 2 2 2 2 5" xfId="16820"/>
    <cellStyle name="Comma 6 2 2 2 2 2 5 2" xfId="47644"/>
    <cellStyle name="Comma 6 2 2 2 2 2 6" xfId="32234"/>
    <cellStyle name="Comma 6 2 2 2 2 3" xfId="2041"/>
    <cellStyle name="Comma 6 2 2 2 2 3 2" xfId="3940"/>
    <cellStyle name="Comma 6 2 2 2 2 3 2 2" xfId="7743"/>
    <cellStyle name="Comma 6 2 2 2 2 3 2 2 2" xfId="15553"/>
    <cellStyle name="Comma 6 2 2 2 2 3 2 2 2 2" xfId="30964"/>
    <cellStyle name="Comma 6 2 2 2 2 3 2 2 2 2 2" xfId="61788"/>
    <cellStyle name="Comma 6 2 2 2 2 3 2 2 2 3" xfId="46378"/>
    <cellStyle name="Comma 6 2 2 2 2 3 2 2 3" xfId="23155"/>
    <cellStyle name="Comma 6 2 2 2 2 3 2 2 3 2" xfId="53979"/>
    <cellStyle name="Comma 6 2 2 2 2 3 2 2 4" xfId="38569"/>
    <cellStyle name="Comma 6 2 2 2 2 3 2 3" xfId="11750"/>
    <cellStyle name="Comma 6 2 2 2 2 3 2 3 2" xfId="27161"/>
    <cellStyle name="Comma 6 2 2 2 2 3 2 3 2 2" xfId="57985"/>
    <cellStyle name="Comma 6 2 2 2 2 3 2 3 3" xfId="42575"/>
    <cellStyle name="Comma 6 2 2 2 2 3 2 4" xfId="19352"/>
    <cellStyle name="Comma 6 2 2 2 2 3 2 4 2" xfId="50176"/>
    <cellStyle name="Comma 6 2 2 2 2 3 2 5" xfId="34766"/>
    <cellStyle name="Comma 6 2 2 2 2 3 3" xfId="5844"/>
    <cellStyle name="Comma 6 2 2 2 2 3 3 2" xfId="13654"/>
    <cellStyle name="Comma 6 2 2 2 2 3 3 2 2" xfId="29065"/>
    <cellStyle name="Comma 6 2 2 2 2 3 3 2 2 2" xfId="59889"/>
    <cellStyle name="Comma 6 2 2 2 2 3 3 2 3" xfId="44479"/>
    <cellStyle name="Comma 6 2 2 2 2 3 3 3" xfId="21256"/>
    <cellStyle name="Comma 6 2 2 2 2 3 3 3 2" xfId="52080"/>
    <cellStyle name="Comma 6 2 2 2 2 3 3 4" xfId="36670"/>
    <cellStyle name="Comma 6 2 2 2 2 3 4" xfId="9851"/>
    <cellStyle name="Comma 6 2 2 2 2 3 4 2" xfId="25262"/>
    <cellStyle name="Comma 6 2 2 2 2 3 4 2 2" xfId="56086"/>
    <cellStyle name="Comma 6 2 2 2 2 3 4 3" xfId="40676"/>
    <cellStyle name="Comma 6 2 2 2 2 3 5" xfId="17453"/>
    <cellStyle name="Comma 6 2 2 2 2 3 5 2" xfId="48277"/>
    <cellStyle name="Comma 6 2 2 2 2 3 6" xfId="32867"/>
    <cellStyle name="Comma 6 2 2 2 2 4" xfId="2674"/>
    <cellStyle name="Comma 6 2 2 2 2 4 2" xfId="6477"/>
    <cellStyle name="Comma 6 2 2 2 2 4 2 2" xfId="14287"/>
    <cellStyle name="Comma 6 2 2 2 2 4 2 2 2" xfId="29698"/>
    <cellStyle name="Comma 6 2 2 2 2 4 2 2 2 2" xfId="60522"/>
    <cellStyle name="Comma 6 2 2 2 2 4 2 2 3" xfId="45112"/>
    <cellStyle name="Comma 6 2 2 2 2 4 2 3" xfId="21889"/>
    <cellStyle name="Comma 6 2 2 2 2 4 2 3 2" xfId="52713"/>
    <cellStyle name="Comma 6 2 2 2 2 4 2 4" xfId="37303"/>
    <cellStyle name="Comma 6 2 2 2 2 4 3" xfId="10484"/>
    <cellStyle name="Comma 6 2 2 2 2 4 3 2" xfId="25895"/>
    <cellStyle name="Comma 6 2 2 2 2 4 3 2 2" xfId="56719"/>
    <cellStyle name="Comma 6 2 2 2 2 4 3 3" xfId="41309"/>
    <cellStyle name="Comma 6 2 2 2 2 4 4" xfId="18086"/>
    <cellStyle name="Comma 6 2 2 2 2 4 4 2" xfId="48910"/>
    <cellStyle name="Comma 6 2 2 2 2 4 5" xfId="33500"/>
    <cellStyle name="Comma 6 2 2 2 2 5" xfId="4578"/>
    <cellStyle name="Comma 6 2 2 2 2 5 2" xfId="12388"/>
    <cellStyle name="Comma 6 2 2 2 2 5 2 2" xfId="27799"/>
    <cellStyle name="Comma 6 2 2 2 2 5 2 2 2" xfId="58623"/>
    <cellStyle name="Comma 6 2 2 2 2 5 2 3" xfId="43213"/>
    <cellStyle name="Comma 6 2 2 2 2 5 3" xfId="19990"/>
    <cellStyle name="Comma 6 2 2 2 2 5 3 2" xfId="50814"/>
    <cellStyle name="Comma 6 2 2 2 2 5 4" xfId="35404"/>
    <cellStyle name="Comma 6 2 2 2 2 6" xfId="8585"/>
    <cellStyle name="Comma 6 2 2 2 2 6 2" xfId="23996"/>
    <cellStyle name="Comma 6 2 2 2 2 6 2 2" xfId="54820"/>
    <cellStyle name="Comma 6 2 2 2 2 6 3" xfId="39410"/>
    <cellStyle name="Comma 6 2 2 2 2 7" xfId="16187"/>
    <cellStyle name="Comma 6 2 2 2 2 7 2" xfId="47011"/>
    <cellStyle name="Comma 6 2 2 2 2 8" xfId="31601"/>
    <cellStyle name="Comma 6 2 2 2 3" xfId="566"/>
    <cellStyle name="Comma 6 2 2 2 3 2" xfId="1199"/>
    <cellStyle name="Comma 6 2 2 2 3 2 2" xfId="3098"/>
    <cellStyle name="Comma 6 2 2 2 3 2 2 2" xfId="6901"/>
    <cellStyle name="Comma 6 2 2 2 3 2 2 2 2" xfId="14711"/>
    <cellStyle name="Comma 6 2 2 2 3 2 2 2 2 2" xfId="30122"/>
    <cellStyle name="Comma 6 2 2 2 3 2 2 2 2 2 2" xfId="60946"/>
    <cellStyle name="Comma 6 2 2 2 3 2 2 2 2 3" xfId="45536"/>
    <cellStyle name="Comma 6 2 2 2 3 2 2 2 3" xfId="22313"/>
    <cellStyle name="Comma 6 2 2 2 3 2 2 2 3 2" xfId="53137"/>
    <cellStyle name="Comma 6 2 2 2 3 2 2 2 4" xfId="37727"/>
    <cellStyle name="Comma 6 2 2 2 3 2 2 3" xfId="10908"/>
    <cellStyle name="Comma 6 2 2 2 3 2 2 3 2" xfId="26319"/>
    <cellStyle name="Comma 6 2 2 2 3 2 2 3 2 2" xfId="57143"/>
    <cellStyle name="Comma 6 2 2 2 3 2 2 3 3" xfId="41733"/>
    <cellStyle name="Comma 6 2 2 2 3 2 2 4" xfId="18510"/>
    <cellStyle name="Comma 6 2 2 2 3 2 2 4 2" xfId="49334"/>
    <cellStyle name="Comma 6 2 2 2 3 2 2 5" xfId="33924"/>
    <cellStyle name="Comma 6 2 2 2 3 2 3" xfId="5002"/>
    <cellStyle name="Comma 6 2 2 2 3 2 3 2" xfId="12812"/>
    <cellStyle name="Comma 6 2 2 2 3 2 3 2 2" xfId="28223"/>
    <cellStyle name="Comma 6 2 2 2 3 2 3 2 2 2" xfId="59047"/>
    <cellStyle name="Comma 6 2 2 2 3 2 3 2 3" xfId="43637"/>
    <cellStyle name="Comma 6 2 2 2 3 2 3 3" xfId="20414"/>
    <cellStyle name="Comma 6 2 2 2 3 2 3 3 2" xfId="51238"/>
    <cellStyle name="Comma 6 2 2 2 3 2 3 4" xfId="35828"/>
    <cellStyle name="Comma 6 2 2 2 3 2 4" xfId="9009"/>
    <cellStyle name="Comma 6 2 2 2 3 2 4 2" xfId="24420"/>
    <cellStyle name="Comma 6 2 2 2 3 2 4 2 2" xfId="55244"/>
    <cellStyle name="Comma 6 2 2 2 3 2 4 3" xfId="39834"/>
    <cellStyle name="Comma 6 2 2 2 3 2 5" xfId="16611"/>
    <cellStyle name="Comma 6 2 2 2 3 2 5 2" xfId="47435"/>
    <cellStyle name="Comma 6 2 2 2 3 2 6" xfId="32025"/>
    <cellStyle name="Comma 6 2 2 2 3 3" xfId="1832"/>
    <cellStyle name="Comma 6 2 2 2 3 3 2" xfId="3731"/>
    <cellStyle name="Comma 6 2 2 2 3 3 2 2" xfId="7534"/>
    <cellStyle name="Comma 6 2 2 2 3 3 2 2 2" xfId="15344"/>
    <cellStyle name="Comma 6 2 2 2 3 3 2 2 2 2" xfId="30755"/>
    <cellStyle name="Comma 6 2 2 2 3 3 2 2 2 2 2" xfId="61579"/>
    <cellStyle name="Comma 6 2 2 2 3 3 2 2 2 3" xfId="46169"/>
    <cellStyle name="Comma 6 2 2 2 3 3 2 2 3" xfId="22946"/>
    <cellStyle name="Comma 6 2 2 2 3 3 2 2 3 2" xfId="53770"/>
    <cellStyle name="Comma 6 2 2 2 3 3 2 2 4" xfId="38360"/>
    <cellStyle name="Comma 6 2 2 2 3 3 2 3" xfId="11541"/>
    <cellStyle name="Comma 6 2 2 2 3 3 2 3 2" xfId="26952"/>
    <cellStyle name="Comma 6 2 2 2 3 3 2 3 2 2" xfId="57776"/>
    <cellStyle name="Comma 6 2 2 2 3 3 2 3 3" xfId="42366"/>
    <cellStyle name="Comma 6 2 2 2 3 3 2 4" xfId="19143"/>
    <cellStyle name="Comma 6 2 2 2 3 3 2 4 2" xfId="49967"/>
    <cellStyle name="Comma 6 2 2 2 3 3 2 5" xfId="34557"/>
    <cellStyle name="Comma 6 2 2 2 3 3 3" xfId="5635"/>
    <cellStyle name="Comma 6 2 2 2 3 3 3 2" xfId="13445"/>
    <cellStyle name="Comma 6 2 2 2 3 3 3 2 2" xfId="28856"/>
    <cellStyle name="Comma 6 2 2 2 3 3 3 2 2 2" xfId="59680"/>
    <cellStyle name="Comma 6 2 2 2 3 3 3 2 3" xfId="44270"/>
    <cellStyle name="Comma 6 2 2 2 3 3 3 3" xfId="21047"/>
    <cellStyle name="Comma 6 2 2 2 3 3 3 3 2" xfId="51871"/>
    <cellStyle name="Comma 6 2 2 2 3 3 3 4" xfId="36461"/>
    <cellStyle name="Comma 6 2 2 2 3 3 4" xfId="9642"/>
    <cellStyle name="Comma 6 2 2 2 3 3 4 2" xfId="25053"/>
    <cellStyle name="Comma 6 2 2 2 3 3 4 2 2" xfId="55877"/>
    <cellStyle name="Comma 6 2 2 2 3 3 4 3" xfId="40467"/>
    <cellStyle name="Comma 6 2 2 2 3 3 5" xfId="17244"/>
    <cellStyle name="Comma 6 2 2 2 3 3 5 2" xfId="48068"/>
    <cellStyle name="Comma 6 2 2 2 3 3 6" xfId="32658"/>
    <cellStyle name="Comma 6 2 2 2 3 4" xfId="2465"/>
    <cellStyle name="Comma 6 2 2 2 3 4 2" xfId="6268"/>
    <cellStyle name="Comma 6 2 2 2 3 4 2 2" xfId="14078"/>
    <cellStyle name="Comma 6 2 2 2 3 4 2 2 2" xfId="29489"/>
    <cellStyle name="Comma 6 2 2 2 3 4 2 2 2 2" xfId="60313"/>
    <cellStyle name="Comma 6 2 2 2 3 4 2 2 3" xfId="44903"/>
    <cellStyle name="Comma 6 2 2 2 3 4 2 3" xfId="21680"/>
    <cellStyle name="Comma 6 2 2 2 3 4 2 3 2" xfId="52504"/>
    <cellStyle name="Comma 6 2 2 2 3 4 2 4" xfId="37094"/>
    <cellStyle name="Comma 6 2 2 2 3 4 3" xfId="10275"/>
    <cellStyle name="Comma 6 2 2 2 3 4 3 2" xfId="25686"/>
    <cellStyle name="Comma 6 2 2 2 3 4 3 2 2" xfId="56510"/>
    <cellStyle name="Comma 6 2 2 2 3 4 3 3" xfId="41100"/>
    <cellStyle name="Comma 6 2 2 2 3 4 4" xfId="17877"/>
    <cellStyle name="Comma 6 2 2 2 3 4 4 2" xfId="48701"/>
    <cellStyle name="Comma 6 2 2 2 3 4 5" xfId="33291"/>
    <cellStyle name="Comma 6 2 2 2 3 5" xfId="4369"/>
    <cellStyle name="Comma 6 2 2 2 3 5 2" xfId="12179"/>
    <cellStyle name="Comma 6 2 2 2 3 5 2 2" xfId="27590"/>
    <cellStyle name="Comma 6 2 2 2 3 5 2 2 2" xfId="58414"/>
    <cellStyle name="Comma 6 2 2 2 3 5 2 3" xfId="43004"/>
    <cellStyle name="Comma 6 2 2 2 3 5 3" xfId="19781"/>
    <cellStyle name="Comma 6 2 2 2 3 5 3 2" xfId="50605"/>
    <cellStyle name="Comma 6 2 2 2 3 5 4" xfId="35195"/>
    <cellStyle name="Comma 6 2 2 2 3 6" xfId="8376"/>
    <cellStyle name="Comma 6 2 2 2 3 6 2" xfId="23787"/>
    <cellStyle name="Comma 6 2 2 2 3 6 2 2" xfId="54611"/>
    <cellStyle name="Comma 6 2 2 2 3 6 3" xfId="39201"/>
    <cellStyle name="Comma 6 2 2 2 3 7" xfId="15978"/>
    <cellStyle name="Comma 6 2 2 2 3 7 2" xfId="46802"/>
    <cellStyle name="Comma 6 2 2 2 3 8" xfId="31392"/>
    <cellStyle name="Comma 6 2 2 2 4" xfId="986"/>
    <cellStyle name="Comma 6 2 2 2 4 2" xfId="2885"/>
    <cellStyle name="Comma 6 2 2 2 4 2 2" xfId="6688"/>
    <cellStyle name="Comma 6 2 2 2 4 2 2 2" xfId="14498"/>
    <cellStyle name="Comma 6 2 2 2 4 2 2 2 2" xfId="29909"/>
    <cellStyle name="Comma 6 2 2 2 4 2 2 2 2 2" xfId="60733"/>
    <cellStyle name="Comma 6 2 2 2 4 2 2 2 3" xfId="45323"/>
    <cellStyle name="Comma 6 2 2 2 4 2 2 3" xfId="22100"/>
    <cellStyle name="Comma 6 2 2 2 4 2 2 3 2" xfId="52924"/>
    <cellStyle name="Comma 6 2 2 2 4 2 2 4" xfId="37514"/>
    <cellStyle name="Comma 6 2 2 2 4 2 3" xfId="10695"/>
    <cellStyle name="Comma 6 2 2 2 4 2 3 2" xfId="26106"/>
    <cellStyle name="Comma 6 2 2 2 4 2 3 2 2" xfId="56930"/>
    <cellStyle name="Comma 6 2 2 2 4 2 3 3" xfId="41520"/>
    <cellStyle name="Comma 6 2 2 2 4 2 4" xfId="18297"/>
    <cellStyle name="Comma 6 2 2 2 4 2 4 2" xfId="49121"/>
    <cellStyle name="Comma 6 2 2 2 4 2 5" xfId="33711"/>
    <cellStyle name="Comma 6 2 2 2 4 3" xfId="4789"/>
    <cellStyle name="Comma 6 2 2 2 4 3 2" xfId="12599"/>
    <cellStyle name="Comma 6 2 2 2 4 3 2 2" xfId="28010"/>
    <cellStyle name="Comma 6 2 2 2 4 3 2 2 2" xfId="58834"/>
    <cellStyle name="Comma 6 2 2 2 4 3 2 3" xfId="43424"/>
    <cellStyle name="Comma 6 2 2 2 4 3 3" xfId="20201"/>
    <cellStyle name="Comma 6 2 2 2 4 3 3 2" xfId="51025"/>
    <cellStyle name="Comma 6 2 2 2 4 3 4" xfId="35615"/>
    <cellStyle name="Comma 6 2 2 2 4 4" xfId="8796"/>
    <cellStyle name="Comma 6 2 2 2 4 4 2" xfId="24207"/>
    <cellStyle name="Comma 6 2 2 2 4 4 2 2" xfId="55031"/>
    <cellStyle name="Comma 6 2 2 2 4 4 3" xfId="39621"/>
    <cellStyle name="Comma 6 2 2 2 4 5" xfId="16398"/>
    <cellStyle name="Comma 6 2 2 2 4 5 2" xfId="47222"/>
    <cellStyle name="Comma 6 2 2 2 4 6" xfId="31812"/>
    <cellStyle name="Comma 6 2 2 2 5" xfId="1619"/>
    <cellStyle name="Comma 6 2 2 2 5 2" xfId="3518"/>
    <cellStyle name="Comma 6 2 2 2 5 2 2" xfId="7321"/>
    <cellStyle name="Comma 6 2 2 2 5 2 2 2" xfId="15131"/>
    <cellStyle name="Comma 6 2 2 2 5 2 2 2 2" xfId="30542"/>
    <cellStyle name="Comma 6 2 2 2 5 2 2 2 2 2" xfId="61366"/>
    <cellStyle name="Comma 6 2 2 2 5 2 2 2 3" xfId="45956"/>
    <cellStyle name="Comma 6 2 2 2 5 2 2 3" xfId="22733"/>
    <cellStyle name="Comma 6 2 2 2 5 2 2 3 2" xfId="53557"/>
    <cellStyle name="Comma 6 2 2 2 5 2 2 4" xfId="38147"/>
    <cellStyle name="Comma 6 2 2 2 5 2 3" xfId="11328"/>
    <cellStyle name="Comma 6 2 2 2 5 2 3 2" xfId="26739"/>
    <cellStyle name="Comma 6 2 2 2 5 2 3 2 2" xfId="57563"/>
    <cellStyle name="Comma 6 2 2 2 5 2 3 3" xfId="42153"/>
    <cellStyle name="Comma 6 2 2 2 5 2 4" xfId="18930"/>
    <cellStyle name="Comma 6 2 2 2 5 2 4 2" xfId="49754"/>
    <cellStyle name="Comma 6 2 2 2 5 2 5" xfId="34344"/>
    <cellStyle name="Comma 6 2 2 2 5 3" xfId="5422"/>
    <cellStyle name="Comma 6 2 2 2 5 3 2" xfId="13232"/>
    <cellStyle name="Comma 6 2 2 2 5 3 2 2" xfId="28643"/>
    <cellStyle name="Comma 6 2 2 2 5 3 2 2 2" xfId="59467"/>
    <cellStyle name="Comma 6 2 2 2 5 3 2 3" xfId="44057"/>
    <cellStyle name="Comma 6 2 2 2 5 3 3" xfId="20834"/>
    <cellStyle name="Comma 6 2 2 2 5 3 3 2" xfId="51658"/>
    <cellStyle name="Comma 6 2 2 2 5 3 4" xfId="36248"/>
    <cellStyle name="Comma 6 2 2 2 5 4" xfId="9429"/>
    <cellStyle name="Comma 6 2 2 2 5 4 2" xfId="24840"/>
    <cellStyle name="Comma 6 2 2 2 5 4 2 2" xfId="55664"/>
    <cellStyle name="Comma 6 2 2 2 5 4 3" xfId="40254"/>
    <cellStyle name="Comma 6 2 2 2 5 5" xfId="17031"/>
    <cellStyle name="Comma 6 2 2 2 5 5 2" xfId="47855"/>
    <cellStyle name="Comma 6 2 2 2 5 6" xfId="32445"/>
    <cellStyle name="Comma 6 2 2 2 6" xfId="2252"/>
    <cellStyle name="Comma 6 2 2 2 6 2" xfId="6055"/>
    <cellStyle name="Comma 6 2 2 2 6 2 2" xfId="13865"/>
    <cellStyle name="Comma 6 2 2 2 6 2 2 2" xfId="29276"/>
    <cellStyle name="Comma 6 2 2 2 6 2 2 2 2" xfId="60100"/>
    <cellStyle name="Comma 6 2 2 2 6 2 2 3" xfId="44690"/>
    <cellStyle name="Comma 6 2 2 2 6 2 3" xfId="21467"/>
    <cellStyle name="Comma 6 2 2 2 6 2 3 2" xfId="52291"/>
    <cellStyle name="Comma 6 2 2 2 6 2 4" xfId="36881"/>
    <cellStyle name="Comma 6 2 2 2 6 3" xfId="10062"/>
    <cellStyle name="Comma 6 2 2 2 6 3 2" xfId="25473"/>
    <cellStyle name="Comma 6 2 2 2 6 3 2 2" xfId="56297"/>
    <cellStyle name="Comma 6 2 2 2 6 3 3" xfId="40887"/>
    <cellStyle name="Comma 6 2 2 2 6 4" xfId="17664"/>
    <cellStyle name="Comma 6 2 2 2 6 4 2" xfId="48488"/>
    <cellStyle name="Comma 6 2 2 2 6 5" xfId="33078"/>
    <cellStyle name="Comma 6 2 2 2 7" xfId="4156"/>
    <cellStyle name="Comma 6 2 2 2 7 2" xfId="11966"/>
    <cellStyle name="Comma 6 2 2 2 7 2 2" xfId="27377"/>
    <cellStyle name="Comma 6 2 2 2 7 2 2 2" xfId="58201"/>
    <cellStyle name="Comma 6 2 2 2 7 2 3" xfId="42791"/>
    <cellStyle name="Comma 6 2 2 2 7 3" xfId="19568"/>
    <cellStyle name="Comma 6 2 2 2 7 3 2" xfId="50392"/>
    <cellStyle name="Comma 6 2 2 2 7 4" xfId="34982"/>
    <cellStyle name="Comma 6 2 2 2 8" xfId="8163"/>
    <cellStyle name="Comma 6 2 2 2 8 2" xfId="23574"/>
    <cellStyle name="Comma 6 2 2 2 8 2 2" xfId="54398"/>
    <cellStyle name="Comma 6 2 2 2 8 3" xfId="38988"/>
    <cellStyle name="Comma 6 2 2 2 9" xfId="7954"/>
    <cellStyle name="Comma 6 2 2 2 9 2" xfId="23365"/>
    <cellStyle name="Comma 6 2 2 2 9 2 2" xfId="54189"/>
    <cellStyle name="Comma 6 2 2 2 9 3" xfId="38779"/>
    <cellStyle name="Comma 6 2 2 3" xfId="693"/>
    <cellStyle name="Comma 6 2 2 3 2" xfId="1326"/>
    <cellStyle name="Comma 6 2 2 3 2 2" xfId="3225"/>
    <cellStyle name="Comma 6 2 2 3 2 2 2" xfId="7028"/>
    <cellStyle name="Comma 6 2 2 3 2 2 2 2" xfId="14838"/>
    <cellStyle name="Comma 6 2 2 3 2 2 2 2 2" xfId="30249"/>
    <cellStyle name="Comma 6 2 2 3 2 2 2 2 2 2" xfId="61073"/>
    <cellStyle name="Comma 6 2 2 3 2 2 2 2 3" xfId="45663"/>
    <cellStyle name="Comma 6 2 2 3 2 2 2 3" xfId="22440"/>
    <cellStyle name="Comma 6 2 2 3 2 2 2 3 2" xfId="53264"/>
    <cellStyle name="Comma 6 2 2 3 2 2 2 4" xfId="37854"/>
    <cellStyle name="Comma 6 2 2 3 2 2 3" xfId="11035"/>
    <cellStyle name="Comma 6 2 2 3 2 2 3 2" xfId="26446"/>
    <cellStyle name="Comma 6 2 2 3 2 2 3 2 2" xfId="57270"/>
    <cellStyle name="Comma 6 2 2 3 2 2 3 3" xfId="41860"/>
    <cellStyle name="Comma 6 2 2 3 2 2 4" xfId="18637"/>
    <cellStyle name="Comma 6 2 2 3 2 2 4 2" xfId="49461"/>
    <cellStyle name="Comma 6 2 2 3 2 2 5" xfId="34051"/>
    <cellStyle name="Comma 6 2 2 3 2 3" xfId="5129"/>
    <cellStyle name="Comma 6 2 2 3 2 3 2" xfId="12939"/>
    <cellStyle name="Comma 6 2 2 3 2 3 2 2" xfId="28350"/>
    <cellStyle name="Comma 6 2 2 3 2 3 2 2 2" xfId="59174"/>
    <cellStyle name="Comma 6 2 2 3 2 3 2 3" xfId="43764"/>
    <cellStyle name="Comma 6 2 2 3 2 3 3" xfId="20541"/>
    <cellStyle name="Comma 6 2 2 3 2 3 3 2" xfId="51365"/>
    <cellStyle name="Comma 6 2 2 3 2 3 4" xfId="35955"/>
    <cellStyle name="Comma 6 2 2 3 2 4" xfId="9136"/>
    <cellStyle name="Comma 6 2 2 3 2 4 2" xfId="24547"/>
    <cellStyle name="Comma 6 2 2 3 2 4 2 2" xfId="55371"/>
    <cellStyle name="Comma 6 2 2 3 2 4 3" xfId="39961"/>
    <cellStyle name="Comma 6 2 2 3 2 5" xfId="16738"/>
    <cellStyle name="Comma 6 2 2 3 2 5 2" xfId="47562"/>
    <cellStyle name="Comma 6 2 2 3 2 6" xfId="32152"/>
    <cellStyle name="Comma 6 2 2 3 3" xfId="1959"/>
    <cellStyle name="Comma 6 2 2 3 3 2" xfId="3858"/>
    <cellStyle name="Comma 6 2 2 3 3 2 2" xfId="7661"/>
    <cellStyle name="Comma 6 2 2 3 3 2 2 2" xfId="15471"/>
    <cellStyle name="Comma 6 2 2 3 3 2 2 2 2" xfId="30882"/>
    <cellStyle name="Comma 6 2 2 3 3 2 2 2 2 2" xfId="61706"/>
    <cellStyle name="Comma 6 2 2 3 3 2 2 2 3" xfId="46296"/>
    <cellStyle name="Comma 6 2 2 3 3 2 2 3" xfId="23073"/>
    <cellStyle name="Comma 6 2 2 3 3 2 2 3 2" xfId="53897"/>
    <cellStyle name="Comma 6 2 2 3 3 2 2 4" xfId="38487"/>
    <cellStyle name="Comma 6 2 2 3 3 2 3" xfId="11668"/>
    <cellStyle name="Comma 6 2 2 3 3 2 3 2" xfId="27079"/>
    <cellStyle name="Comma 6 2 2 3 3 2 3 2 2" xfId="57903"/>
    <cellStyle name="Comma 6 2 2 3 3 2 3 3" xfId="42493"/>
    <cellStyle name="Comma 6 2 2 3 3 2 4" xfId="19270"/>
    <cellStyle name="Comma 6 2 2 3 3 2 4 2" xfId="50094"/>
    <cellStyle name="Comma 6 2 2 3 3 2 5" xfId="34684"/>
    <cellStyle name="Comma 6 2 2 3 3 3" xfId="5762"/>
    <cellStyle name="Comma 6 2 2 3 3 3 2" xfId="13572"/>
    <cellStyle name="Comma 6 2 2 3 3 3 2 2" xfId="28983"/>
    <cellStyle name="Comma 6 2 2 3 3 3 2 2 2" xfId="59807"/>
    <cellStyle name="Comma 6 2 2 3 3 3 2 3" xfId="44397"/>
    <cellStyle name="Comma 6 2 2 3 3 3 3" xfId="21174"/>
    <cellStyle name="Comma 6 2 2 3 3 3 3 2" xfId="51998"/>
    <cellStyle name="Comma 6 2 2 3 3 3 4" xfId="36588"/>
    <cellStyle name="Comma 6 2 2 3 3 4" xfId="9769"/>
    <cellStyle name="Comma 6 2 2 3 3 4 2" xfId="25180"/>
    <cellStyle name="Comma 6 2 2 3 3 4 2 2" xfId="56004"/>
    <cellStyle name="Comma 6 2 2 3 3 4 3" xfId="40594"/>
    <cellStyle name="Comma 6 2 2 3 3 5" xfId="17371"/>
    <cellStyle name="Comma 6 2 2 3 3 5 2" xfId="48195"/>
    <cellStyle name="Comma 6 2 2 3 3 6" xfId="32785"/>
    <cellStyle name="Comma 6 2 2 3 4" xfId="2592"/>
    <cellStyle name="Comma 6 2 2 3 4 2" xfId="6395"/>
    <cellStyle name="Comma 6 2 2 3 4 2 2" xfId="14205"/>
    <cellStyle name="Comma 6 2 2 3 4 2 2 2" xfId="29616"/>
    <cellStyle name="Comma 6 2 2 3 4 2 2 2 2" xfId="60440"/>
    <cellStyle name="Comma 6 2 2 3 4 2 2 3" xfId="45030"/>
    <cellStyle name="Comma 6 2 2 3 4 2 3" xfId="21807"/>
    <cellStyle name="Comma 6 2 2 3 4 2 3 2" xfId="52631"/>
    <cellStyle name="Comma 6 2 2 3 4 2 4" xfId="37221"/>
    <cellStyle name="Comma 6 2 2 3 4 3" xfId="10402"/>
    <cellStyle name="Comma 6 2 2 3 4 3 2" xfId="25813"/>
    <cellStyle name="Comma 6 2 2 3 4 3 2 2" xfId="56637"/>
    <cellStyle name="Comma 6 2 2 3 4 3 3" xfId="41227"/>
    <cellStyle name="Comma 6 2 2 3 4 4" xfId="18004"/>
    <cellStyle name="Comma 6 2 2 3 4 4 2" xfId="48828"/>
    <cellStyle name="Comma 6 2 2 3 4 5" xfId="33418"/>
    <cellStyle name="Comma 6 2 2 3 5" xfId="4496"/>
    <cellStyle name="Comma 6 2 2 3 5 2" xfId="12306"/>
    <cellStyle name="Comma 6 2 2 3 5 2 2" xfId="27717"/>
    <cellStyle name="Comma 6 2 2 3 5 2 2 2" xfId="58541"/>
    <cellStyle name="Comma 6 2 2 3 5 2 3" xfId="43131"/>
    <cellStyle name="Comma 6 2 2 3 5 3" xfId="19908"/>
    <cellStyle name="Comma 6 2 2 3 5 3 2" xfId="50732"/>
    <cellStyle name="Comma 6 2 2 3 5 4" xfId="35322"/>
    <cellStyle name="Comma 6 2 2 3 6" xfId="8503"/>
    <cellStyle name="Comma 6 2 2 3 6 2" xfId="23914"/>
    <cellStyle name="Comma 6 2 2 3 6 2 2" xfId="54738"/>
    <cellStyle name="Comma 6 2 2 3 6 3" xfId="39328"/>
    <cellStyle name="Comma 6 2 2 3 7" xfId="16105"/>
    <cellStyle name="Comma 6 2 2 3 7 2" xfId="46929"/>
    <cellStyle name="Comma 6 2 2 3 8" xfId="31519"/>
    <cellStyle name="Comma 6 2 2 4" xfId="484"/>
    <cellStyle name="Comma 6 2 2 4 2" xfId="1117"/>
    <cellStyle name="Comma 6 2 2 4 2 2" xfId="3016"/>
    <cellStyle name="Comma 6 2 2 4 2 2 2" xfId="6819"/>
    <cellStyle name="Comma 6 2 2 4 2 2 2 2" xfId="14629"/>
    <cellStyle name="Comma 6 2 2 4 2 2 2 2 2" xfId="30040"/>
    <cellStyle name="Comma 6 2 2 4 2 2 2 2 2 2" xfId="60864"/>
    <cellStyle name="Comma 6 2 2 4 2 2 2 2 3" xfId="45454"/>
    <cellStyle name="Comma 6 2 2 4 2 2 2 3" xfId="22231"/>
    <cellStyle name="Comma 6 2 2 4 2 2 2 3 2" xfId="53055"/>
    <cellStyle name="Comma 6 2 2 4 2 2 2 4" xfId="37645"/>
    <cellStyle name="Comma 6 2 2 4 2 2 3" xfId="10826"/>
    <cellStyle name="Comma 6 2 2 4 2 2 3 2" xfId="26237"/>
    <cellStyle name="Comma 6 2 2 4 2 2 3 2 2" xfId="57061"/>
    <cellStyle name="Comma 6 2 2 4 2 2 3 3" xfId="41651"/>
    <cellStyle name="Comma 6 2 2 4 2 2 4" xfId="18428"/>
    <cellStyle name="Comma 6 2 2 4 2 2 4 2" xfId="49252"/>
    <cellStyle name="Comma 6 2 2 4 2 2 5" xfId="33842"/>
    <cellStyle name="Comma 6 2 2 4 2 3" xfId="4920"/>
    <cellStyle name="Comma 6 2 2 4 2 3 2" xfId="12730"/>
    <cellStyle name="Comma 6 2 2 4 2 3 2 2" xfId="28141"/>
    <cellStyle name="Comma 6 2 2 4 2 3 2 2 2" xfId="58965"/>
    <cellStyle name="Comma 6 2 2 4 2 3 2 3" xfId="43555"/>
    <cellStyle name="Comma 6 2 2 4 2 3 3" xfId="20332"/>
    <cellStyle name="Comma 6 2 2 4 2 3 3 2" xfId="51156"/>
    <cellStyle name="Comma 6 2 2 4 2 3 4" xfId="35746"/>
    <cellStyle name="Comma 6 2 2 4 2 4" xfId="8927"/>
    <cellStyle name="Comma 6 2 2 4 2 4 2" xfId="24338"/>
    <cellStyle name="Comma 6 2 2 4 2 4 2 2" xfId="55162"/>
    <cellStyle name="Comma 6 2 2 4 2 4 3" xfId="39752"/>
    <cellStyle name="Comma 6 2 2 4 2 5" xfId="16529"/>
    <cellStyle name="Comma 6 2 2 4 2 5 2" xfId="47353"/>
    <cellStyle name="Comma 6 2 2 4 2 6" xfId="31943"/>
    <cellStyle name="Comma 6 2 2 4 3" xfId="1750"/>
    <cellStyle name="Comma 6 2 2 4 3 2" xfId="3649"/>
    <cellStyle name="Comma 6 2 2 4 3 2 2" xfId="7452"/>
    <cellStyle name="Comma 6 2 2 4 3 2 2 2" xfId="15262"/>
    <cellStyle name="Comma 6 2 2 4 3 2 2 2 2" xfId="30673"/>
    <cellStyle name="Comma 6 2 2 4 3 2 2 2 2 2" xfId="61497"/>
    <cellStyle name="Comma 6 2 2 4 3 2 2 2 3" xfId="46087"/>
    <cellStyle name="Comma 6 2 2 4 3 2 2 3" xfId="22864"/>
    <cellStyle name="Comma 6 2 2 4 3 2 2 3 2" xfId="53688"/>
    <cellStyle name="Comma 6 2 2 4 3 2 2 4" xfId="38278"/>
    <cellStyle name="Comma 6 2 2 4 3 2 3" xfId="11459"/>
    <cellStyle name="Comma 6 2 2 4 3 2 3 2" xfId="26870"/>
    <cellStyle name="Comma 6 2 2 4 3 2 3 2 2" xfId="57694"/>
    <cellStyle name="Comma 6 2 2 4 3 2 3 3" xfId="42284"/>
    <cellStyle name="Comma 6 2 2 4 3 2 4" xfId="19061"/>
    <cellStyle name="Comma 6 2 2 4 3 2 4 2" xfId="49885"/>
    <cellStyle name="Comma 6 2 2 4 3 2 5" xfId="34475"/>
    <cellStyle name="Comma 6 2 2 4 3 3" xfId="5553"/>
    <cellStyle name="Comma 6 2 2 4 3 3 2" xfId="13363"/>
    <cellStyle name="Comma 6 2 2 4 3 3 2 2" xfId="28774"/>
    <cellStyle name="Comma 6 2 2 4 3 3 2 2 2" xfId="59598"/>
    <cellStyle name="Comma 6 2 2 4 3 3 2 3" xfId="44188"/>
    <cellStyle name="Comma 6 2 2 4 3 3 3" xfId="20965"/>
    <cellStyle name="Comma 6 2 2 4 3 3 3 2" xfId="51789"/>
    <cellStyle name="Comma 6 2 2 4 3 3 4" xfId="36379"/>
    <cellStyle name="Comma 6 2 2 4 3 4" xfId="9560"/>
    <cellStyle name="Comma 6 2 2 4 3 4 2" xfId="24971"/>
    <cellStyle name="Comma 6 2 2 4 3 4 2 2" xfId="55795"/>
    <cellStyle name="Comma 6 2 2 4 3 4 3" xfId="40385"/>
    <cellStyle name="Comma 6 2 2 4 3 5" xfId="17162"/>
    <cellStyle name="Comma 6 2 2 4 3 5 2" xfId="47986"/>
    <cellStyle name="Comma 6 2 2 4 3 6" xfId="32576"/>
    <cellStyle name="Comma 6 2 2 4 4" xfId="2383"/>
    <cellStyle name="Comma 6 2 2 4 4 2" xfId="6186"/>
    <cellStyle name="Comma 6 2 2 4 4 2 2" xfId="13996"/>
    <cellStyle name="Comma 6 2 2 4 4 2 2 2" xfId="29407"/>
    <cellStyle name="Comma 6 2 2 4 4 2 2 2 2" xfId="60231"/>
    <cellStyle name="Comma 6 2 2 4 4 2 2 3" xfId="44821"/>
    <cellStyle name="Comma 6 2 2 4 4 2 3" xfId="21598"/>
    <cellStyle name="Comma 6 2 2 4 4 2 3 2" xfId="52422"/>
    <cellStyle name="Comma 6 2 2 4 4 2 4" xfId="37012"/>
    <cellStyle name="Comma 6 2 2 4 4 3" xfId="10193"/>
    <cellStyle name="Comma 6 2 2 4 4 3 2" xfId="25604"/>
    <cellStyle name="Comma 6 2 2 4 4 3 2 2" xfId="56428"/>
    <cellStyle name="Comma 6 2 2 4 4 3 3" xfId="41018"/>
    <cellStyle name="Comma 6 2 2 4 4 4" xfId="17795"/>
    <cellStyle name="Comma 6 2 2 4 4 4 2" xfId="48619"/>
    <cellStyle name="Comma 6 2 2 4 4 5" xfId="33209"/>
    <cellStyle name="Comma 6 2 2 4 5" xfId="4287"/>
    <cellStyle name="Comma 6 2 2 4 5 2" xfId="12097"/>
    <cellStyle name="Comma 6 2 2 4 5 2 2" xfId="27508"/>
    <cellStyle name="Comma 6 2 2 4 5 2 2 2" xfId="58332"/>
    <cellStyle name="Comma 6 2 2 4 5 2 3" xfId="42922"/>
    <cellStyle name="Comma 6 2 2 4 5 3" xfId="19699"/>
    <cellStyle name="Comma 6 2 2 4 5 3 2" xfId="50523"/>
    <cellStyle name="Comma 6 2 2 4 5 4" xfId="35113"/>
    <cellStyle name="Comma 6 2 2 4 6" xfId="8294"/>
    <cellStyle name="Comma 6 2 2 4 6 2" xfId="23705"/>
    <cellStyle name="Comma 6 2 2 4 6 2 2" xfId="54529"/>
    <cellStyle name="Comma 6 2 2 4 6 3" xfId="39119"/>
    <cellStyle name="Comma 6 2 2 4 7" xfId="15896"/>
    <cellStyle name="Comma 6 2 2 4 7 2" xfId="46720"/>
    <cellStyle name="Comma 6 2 2 4 8" xfId="31310"/>
    <cellStyle name="Comma 6 2 2 5" xfId="904"/>
    <cellStyle name="Comma 6 2 2 5 2" xfId="2803"/>
    <cellStyle name="Comma 6 2 2 5 2 2" xfId="6606"/>
    <cellStyle name="Comma 6 2 2 5 2 2 2" xfId="14416"/>
    <cellStyle name="Comma 6 2 2 5 2 2 2 2" xfId="29827"/>
    <cellStyle name="Comma 6 2 2 5 2 2 2 2 2" xfId="60651"/>
    <cellStyle name="Comma 6 2 2 5 2 2 2 3" xfId="45241"/>
    <cellStyle name="Comma 6 2 2 5 2 2 3" xfId="22018"/>
    <cellStyle name="Comma 6 2 2 5 2 2 3 2" xfId="52842"/>
    <cellStyle name="Comma 6 2 2 5 2 2 4" xfId="37432"/>
    <cellStyle name="Comma 6 2 2 5 2 3" xfId="10613"/>
    <cellStyle name="Comma 6 2 2 5 2 3 2" xfId="26024"/>
    <cellStyle name="Comma 6 2 2 5 2 3 2 2" xfId="56848"/>
    <cellStyle name="Comma 6 2 2 5 2 3 3" xfId="41438"/>
    <cellStyle name="Comma 6 2 2 5 2 4" xfId="18215"/>
    <cellStyle name="Comma 6 2 2 5 2 4 2" xfId="49039"/>
    <cellStyle name="Comma 6 2 2 5 2 5" xfId="33629"/>
    <cellStyle name="Comma 6 2 2 5 3" xfId="4707"/>
    <cellStyle name="Comma 6 2 2 5 3 2" xfId="12517"/>
    <cellStyle name="Comma 6 2 2 5 3 2 2" xfId="27928"/>
    <cellStyle name="Comma 6 2 2 5 3 2 2 2" xfId="58752"/>
    <cellStyle name="Comma 6 2 2 5 3 2 3" xfId="43342"/>
    <cellStyle name="Comma 6 2 2 5 3 3" xfId="20119"/>
    <cellStyle name="Comma 6 2 2 5 3 3 2" xfId="50943"/>
    <cellStyle name="Comma 6 2 2 5 3 4" xfId="35533"/>
    <cellStyle name="Comma 6 2 2 5 4" xfId="8714"/>
    <cellStyle name="Comma 6 2 2 5 4 2" xfId="24125"/>
    <cellStyle name="Comma 6 2 2 5 4 2 2" xfId="54949"/>
    <cellStyle name="Comma 6 2 2 5 4 3" xfId="39539"/>
    <cellStyle name="Comma 6 2 2 5 5" xfId="16316"/>
    <cellStyle name="Comma 6 2 2 5 5 2" xfId="47140"/>
    <cellStyle name="Comma 6 2 2 5 6" xfId="31730"/>
    <cellStyle name="Comma 6 2 2 6" xfId="1537"/>
    <cellStyle name="Comma 6 2 2 6 2" xfId="3436"/>
    <cellStyle name="Comma 6 2 2 6 2 2" xfId="7239"/>
    <cellStyle name="Comma 6 2 2 6 2 2 2" xfId="15049"/>
    <cellStyle name="Comma 6 2 2 6 2 2 2 2" xfId="30460"/>
    <cellStyle name="Comma 6 2 2 6 2 2 2 2 2" xfId="61284"/>
    <cellStyle name="Comma 6 2 2 6 2 2 2 3" xfId="45874"/>
    <cellStyle name="Comma 6 2 2 6 2 2 3" xfId="22651"/>
    <cellStyle name="Comma 6 2 2 6 2 2 3 2" xfId="53475"/>
    <cellStyle name="Comma 6 2 2 6 2 2 4" xfId="38065"/>
    <cellStyle name="Comma 6 2 2 6 2 3" xfId="11246"/>
    <cellStyle name="Comma 6 2 2 6 2 3 2" xfId="26657"/>
    <cellStyle name="Comma 6 2 2 6 2 3 2 2" xfId="57481"/>
    <cellStyle name="Comma 6 2 2 6 2 3 3" xfId="42071"/>
    <cellStyle name="Comma 6 2 2 6 2 4" xfId="18848"/>
    <cellStyle name="Comma 6 2 2 6 2 4 2" xfId="49672"/>
    <cellStyle name="Comma 6 2 2 6 2 5" xfId="34262"/>
    <cellStyle name="Comma 6 2 2 6 3" xfId="5340"/>
    <cellStyle name="Comma 6 2 2 6 3 2" xfId="13150"/>
    <cellStyle name="Comma 6 2 2 6 3 2 2" xfId="28561"/>
    <cellStyle name="Comma 6 2 2 6 3 2 2 2" xfId="59385"/>
    <cellStyle name="Comma 6 2 2 6 3 2 3" xfId="43975"/>
    <cellStyle name="Comma 6 2 2 6 3 3" xfId="20752"/>
    <cellStyle name="Comma 6 2 2 6 3 3 2" xfId="51576"/>
    <cellStyle name="Comma 6 2 2 6 3 4" xfId="36166"/>
    <cellStyle name="Comma 6 2 2 6 4" xfId="9347"/>
    <cellStyle name="Comma 6 2 2 6 4 2" xfId="24758"/>
    <cellStyle name="Comma 6 2 2 6 4 2 2" xfId="55582"/>
    <cellStyle name="Comma 6 2 2 6 4 3" xfId="40172"/>
    <cellStyle name="Comma 6 2 2 6 5" xfId="16949"/>
    <cellStyle name="Comma 6 2 2 6 5 2" xfId="47773"/>
    <cellStyle name="Comma 6 2 2 6 6" xfId="32363"/>
    <cellStyle name="Comma 6 2 2 7" xfId="2170"/>
    <cellStyle name="Comma 6 2 2 7 2" xfId="5973"/>
    <cellStyle name="Comma 6 2 2 7 2 2" xfId="13783"/>
    <cellStyle name="Comma 6 2 2 7 2 2 2" xfId="29194"/>
    <cellStyle name="Comma 6 2 2 7 2 2 2 2" xfId="60018"/>
    <cellStyle name="Comma 6 2 2 7 2 2 3" xfId="44608"/>
    <cellStyle name="Comma 6 2 2 7 2 3" xfId="21385"/>
    <cellStyle name="Comma 6 2 2 7 2 3 2" xfId="52209"/>
    <cellStyle name="Comma 6 2 2 7 2 4" xfId="36799"/>
    <cellStyle name="Comma 6 2 2 7 3" xfId="9980"/>
    <cellStyle name="Comma 6 2 2 7 3 2" xfId="25391"/>
    <cellStyle name="Comma 6 2 2 7 3 2 2" xfId="56215"/>
    <cellStyle name="Comma 6 2 2 7 3 3" xfId="40805"/>
    <cellStyle name="Comma 6 2 2 7 4" xfId="17582"/>
    <cellStyle name="Comma 6 2 2 7 4 2" xfId="48406"/>
    <cellStyle name="Comma 6 2 2 7 5" xfId="32996"/>
    <cellStyle name="Comma 6 2 2 8" xfId="4074"/>
    <cellStyle name="Comma 6 2 2 8 2" xfId="11884"/>
    <cellStyle name="Comma 6 2 2 8 2 2" xfId="27295"/>
    <cellStyle name="Comma 6 2 2 8 2 2 2" xfId="58119"/>
    <cellStyle name="Comma 6 2 2 8 2 3" xfId="42709"/>
    <cellStyle name="Comma 6 2 2 8 3" xfId="19486"/>
    <cellStyle name="Comma 6 2 2 8 3 2" xfId="50310"/>
    <cellStyle name="Comma 6 2 2 8 4" xfId="34900"/>
    <cellStyle name="Comma 6 2 2 9" xfId="8081"/>
    <cellStyle name="Comma 6 2 2 9 2" xfId="23492"/>
    <cellStyle name="Comma 6 2 2 9 2 2" xfId="54316"/>
    <cellStyle name="Comma 6 2 2 9 3" xfId="38906"/>
    <cellStyle name="Comma 6 2 3" xfId="86"/>
    <cellStyle name="Comma 6 2 3 10" xfId="15723"/>
    <cellStyle name="Comma 6 2 3 10 2" xfId="46547"/>
    <cellStyle name="Comma 6 2 3 11" xfId="31137"/>
    <cellStyle name="Comma 6 2 3 12" xfId="310"/>
    <cellStyle name="Comma 6 2 3 2" xfId="733"/>
    <cellStyle name="Comma 6 2 3 2 2" xfId="1366"/>
    <cellStyle name="Comma 6 2 3 2 2 2" xfId="3265"/>
    <cellStyle name="Comma 6 2 3 2 2 2 2" xfId="7068"/>
    <cellStyle name="Comma 6 2 3 2 2 2 2 2" xfId="14878"/>
    <cellStyle name="Comma 6 2 3 2 2 2 2 2 2" xfId="30289"/>
    <cellStyle name="Comma 6 2 3 2 2 2 2 2 2 2" xfId="61113"/>
    <cellStyle name="Comma 6 2 3 2 2 2 2 2 3" xfId="45703"/>
    <cellStyle name="Comma 6 2 3 2 2 2 2 3" xfId="22480"/>
    <cellStyle name="Comma 6 2 3 2 2 2 2 3 2" xfId="53304"/>
    <cellStyle name="Comma 6 2 3 2 2 2 2 4" xfId="37894"/>
    <cellStyle name="Comma 6 2 3 2 2 2 3" xfId="11075"/>
    <cellStyle name="Comma 6 2 3 2 2 2 3 2" xfId="26486"/>
    <cellStyle name="Comma 6 2 3 2 2 2 3 2 2" xfId="57310"/>
    <cellStyle name="Comma 6 2 3 2 2 2 3 3" xfId="41900"/>
    <cellStyle name="Comma 6 2 3 2 2 2 4" xfId="18677"/>
    <cellStyle name="Comma 6 2 3 2 2 2 4 2" xfId="49501"/>
    <cellStyle name="Comma 6 2 3 2 2 2 5" xfId="34091"/>
    <cellStyle name="Comma 6 2 3 2 2 3" xfId="5169"/>
    <cellStyle name="Comma 6 2 3 2 2 3 2" xfId="12979"/>
    <cellStyle name="Comma 6 2 3 2 2 3 2 2" xfId="28390"/>
    <cellStyle name="Comma 6 2 3 2 2 3 2 2 2" xfId="59214"/>
    <cellStyle name="Comma 6 2 3 2 2 3 2 3" xfId="43804"/>
    <cellStyle name="Comma 6 2 3 2 2 3 3" xfId="20581"/>
    <cellStyle name="Comma 6 2 3 2 2 3 3 2" xfId="51405"/>
    <cellStyle name="Comma 6 2 3 2 2 3 4" xfId="35995"/>
    <cellStyle name="Comma 6 2 3 2 2 4" xfId="9176"/>
    <cellStyle name="Comma 6 2 3 2 2 4 2" xfId="24587"/>
    <cellStyle name="Comma 6 2 3 2 2 4 2 2" xfId="55411"/>
    <cellStyle name="Comma 6 2 3 2 2 4 3" xfId="40001"/>
    <cellStyle name="Comma 6 2 3 2 2 5" xfId="16778"/>
    <cellStyle name="Comma 6 2 3 2 2 5 2" xfId="47602"/>
    <cellStyle name="Comma 6 2 3 2 2 6" xfId="32192"/>
    <cellStyle name="Comma 6 2 3 2 3" xfId="1999"/>
    <cellStyle name="Comma 6 2 3 2 3 2" xfId="3898"/>
    <cellStyle name="Comma 6 2 3 2 3 2 2" xfId="7701"/>
    <cellStyle name="Comma 6 2 3 2 3 2 2 2" xfId="15511"/>
    <cellStyle name="Comma 6 2 3 2 3 2 2 2 2" xfId="30922"/>
    <cellStyle name="Comma 6 2 3 2 3 2 2 2 2 2" xfId="61746"/>
    <cellStyle name="Comma 6 2 3 2 3 2 2 2 3" xfId="46336"/>
    <cellStyle name="Comma 6 2 3 2 3 2 2 3" xfId="23113"/>
    <cellStyle name="Comma 6 2 3 2 3 2 2 3 2" xfId="53937"/>
    <cellStyle name="Comma 6 2 3 2 3 2 2 4" xfId="38527"/>
    <cellStyle name="Comma 6 2 3 2 3 2 3" xfId="11708"/>
    <cellStyle name="Comma 6 2 3 2 3 2 3 2" xfId="27119"/>
    <cellStyle name="Comma 6 2 3 2 3 2 3 2 2" xfId="57943"/>
    <cellStyle name="Comma 6 2 3 2 3 2 3 3" xfId="42533"/>
    <cellStyle name="Comma 6 2 3 2 3 2 4" xfId="19310"/>
    <cellStyle name="Comma 6 2 3 2 3 2 4 2" xfId="50134"/>
    <cellStyle name="Comma 6 2 3 2 3 2 5" xfId="34724"/>
    <cellStyle name="Comma 6 2 3 2 3 3" xfId="5802"/>
    <cellStyle name="Comma 6 2 3 2 3 3 2" xfId="13612"/>
    <cellStyle name="Comma 6 2 3 2 3 3 2 2" xfId="29023"/>
    <cellStyle name="Comma 6 2 3 2 3 3 2 2 2" xfId="59847"/>
    <cellStyle name="Comma 6 2 3 2 3 3 2 3" xfId="44437"/>
    <cellStyle name="Comma 6 2 3 2 3 3 3" xfId="21214"/>
    <cellStyle name="Comma 6 2 3 2 3 3 3 2" xfId="52038"/>
    <cellStyle name="Comma 6 2 3 2 3 3 4" xfId="36628"/>
    <cellStyle name="Comma 6 2 3 2 3 4" xfId="9809"/>
    <cellStyle name="Comma 6 2 3 2 3 4 2" xfId="25220"/>
    <cellStyle name="Comma 6 2 3 2 3 4 2 2" xfId="56044"/>
    <cellStyle name="Comma 6 2 3 2 3 4 3" xfId="40634"/>
    <cellStyle name="Comma 6 2 3 2 3 5" xfId="17411"/>
    <cellStyle name="Comma 6 2 3 2 3 5 2" xfId="48235"/>
    <cellStyle name="Comma 6 2 3 2 3 6" xfId="32825"/>
    <cellStyle name="Comma 6 2 3 2 4" xfId="2632"/>
    <cellStyle name="Comma 6 2 3 2 4 2" xfId="6435"/>
    <cellStyle name="Comma 6 2 3 2 4 2 2" xfId="14245"/>
    <cellStyle name="Comma 6 2 3 2 4 2 2 2" xfId="29656"/>
    <cellStyle name="Comma 6 2 3 2 4 2 2 2 2" xfId="60480"/>
    <cellStyle name="Comma 6 2 3 2 4 2 2 3" xfId="45070"/>
    <cellStyle name="Comma 6 2 3 2 4 2 3" xfId="21847"/>
    <cellStyle name="Comma 6 2 3 2 4 2 3 2" xfId="52671"/>
    <cellStyle name="Comma 6 2 3 2 4 2 4" xfId="37261"/>
    <cellStyle name="Comma 6 2 3 2 4 3" xfId="10442"/>
    <cellStyle name="Comma 6 2 3 2 4 3 2" xfId="25853"/>
    <cellStyle name="Comma 6 2 3 2 4 3 2 2" xfId="56677"/>
    <cellStyle name="Comma 6 2 3 2 4 3 3" xfId="41267"/>
    <cellStyle name="Comma 6 2 3 2 4 4" xfId="18044"/>
    <cellStyle name="Comma 6 2 3 2 4 4 2" xfId="48868"/>
    <cellStyle name="Comma 6 2 3 2 4 5" xfId="33458"/>
    <cellStyle name="Comma 6 2 3 2 5" xfId="4536"/>
    <cellStyle name="Comma 6 2 3 2 5 2" xfId="12346"/>
    <cellStyle name="Comma 6 2 3 2 5 2 2" xfId="27757"/>
    <cellStyle name="Comma 6 2 3 2 5 2 2 2" xfId="58581"/>
    <cellStyle name="Comma 6 2 3 2 5 2 3" xfId="43171"/>
    <cellStyle name="Comma 6 2 3 2 5 3" xfId="19948"/>
    <cellStyle name="Comma 6 2 3 2 5 3 2" xfId="50772"/>
    <cellStyle name="Comma 6 2 3 2 5 4" xfId="35362"/>
    <cellStyle name="Comma 6 2 3 2 6" xfId="8543"/>
    <cellStyle name="Comma 6 2 3 2 6 2" xfId="23954"/>
    <cellStyle name="Comma 6 2 3 2 6 2 2" xfId="54778"/>
    <cellStyle name="Comma 6 2 3 2 6 3" xfId="39368"/>
    <cellStyle name="Comma 6 2 3 2 7" xfId="16145"/>
    <cellStyle name="Comma 6 2 3 2 7 2" xfId="46969"/>
    <cellStyle name="Comma 6 2 3 2 8" xfId="31559"/>
    <cellStyle name="Comma 6 2 3 3" xfId="524"/>
    <cellStyle name="Comma 6 2 3 3 2" xfId="1157"/>
    <cellStyle name="Comma 6 2 3 3 2 2" xfId="3056"/>
    <cellStyle name="Comma 6 2 3 3 2 2 2" xfId="6859"/>
    <cellStyle name="Comma 6 2 3 3 2 2 2 2" xfId="14669"/>
    <cellStyle name="Comma 6 2 3 3 2 2 2 2 2" xfId="30080"/>
    <cellStyle name="Comma 6 2 3 3 2 2 2 2 2 2" xfId="60904"/>
    <cellStyle name="Comma 6 2 3 3 2 2 2 2 3" xfId="45494"/>
    <cellStyle name="Comma 6 2 3 3 2 2 2 3" xfId="22271"/>
    <cellStyle name="Comma 6 2 3 3 2 2 2 3 2" xfId="53095"/>
    <cellStyle name="Comma 6 2 3 3 2 2 2 4" xfId="37685"/>
    <cellStyle name="Comma 6 2 3 3 2 2 3" xfId="10866"/>
    <cellStyle name="Comma 6 2 3 3 2 2 3 2" xfId="26277"/>
    <cellStyle name="Comma 6 2 3 3 2 2 3 2 2" xfId="57101"/>
    <cellStyle name="Comma 6 2 3 3 2 2 3 3" xfId="41691"/>
    <cellStyle name="Comma 6 2 3 3 2 2 4" xfId="18468"/>
    <cellStyle name="Comma 6 2 3 3 2 2 4 2" xfId="49292"/>
    <cellStyle name="Comma 6 2 3 3 2 2 5" xfId="33882"/>
    <cellStyle name="Comma 6 2 3 3 2 3" xfId="4960"/>
    <cellStyle name="Comma 6 2 3 3 2 3 2" xfId="12770"/>
    <cellStyle name="Comma 6 2 3 3 2 3 2 2" xfId="28181"/>
    <cellStyle name="Comma 6 2 3 3 2 3 2 2 2" xfId="59005"/>
    <cellStyle name="Comma 6 2 3 3 2 3 2 3" xfId="43595"/>
    <cellStyle name="Comma 6 2 3 3 2 3 3" xfId="20372"/>
    <cellStyle name="Comma 6 2 3 3 2 3 3 2" xfId="51196"/>
    <cellStyle name="Comma 6 2 3 3 2 3 4" xfId="35786"/>
    <cellStyle name="Comma 6 2 3 3 2 4" xfId="8967"/>
    <cellStyle name="Comma 6 2 3 3 2 4 2" xfId="24378"/>
    <cellStyle name="Comma 6 2 3 3 2 4 2 2" xfId="55202"/>
    <cellStyle name="Comma 6 2 3 3 2 4 3" xfId="39792"/>
    <cellStyle name="Comma 6 2 3 3 2 5" xfId="16569"/>
    <cellStyle name="Comma 6 2 3 3 2 5 2" xfId="47393"/>
    <cellStyle name="Comma 6 2 3 3 2 6" xfId="31983"/>
    <cellStyle name="Comma 6 2 3 3 3" xfId="1790"/>
    <cellStyle name="Comma 6 2 3 3 3 2" xfId="3689"/>
    <cellStyle name="Comma 6 2 3 3 3 2 2" xfId="7492"/>
    <cellStyle name="Comma 6 2 3 3 3 2 2 2" xfId="15302"/>
    <cellStyle name="Comma 6 2 3 3 3 2 2 2 2" xfId="30713"/>
    <cellStyle name="Comma 6 2 3 3 3 2 2 2 2 2" xfId="61537"/>
    <cellStyle name="Comma 6 2 3 3 3 2 2 2 3" xfId="46127"/>
    <cellStyle name="Comma 6 2 3 3 3 2 2 3" xfId="22904"/>
    <cellStyle name="Comma 6 2 3 3 3 2 2 3 2" xfId="53728"/>
    <cellStyle name="Comma 6 2 3 3 3 2 2 4" xfId="38318"/>
    <cellStyle name="Comma 6 2 3 3 3 2 3" xfId="11499"/>
    <cellStyle name="Comma 6 2 3 3 3 2 3 2" xfId="26910"/>
    <cellStyle name="Comma 6 2 3 3 3 2 3 2 2" xfId="57734"/>
    <cellStyle name="Comma 6 2 3 3 3 2 3 3" xfId="42324"/>
    <cellStyle name="Comma 6 2 3 3 3 2 4" xfId="19101"/>
    <cellStyle name="Comma 6 2 3 3 3 2 4 2" xfId="49925"/>
    <cellStyle name="Comma 6 2 3 3 3 2 5" xfId="34515"/>
    <cellStyle name="Comma 6 2 3 3 3 3" xfId="5593"/>
    <cellStyle name="Comma 6 2 3 3 3 3 2" xfId="13403"/>
    <cellStyle name="Comma 6 2 3 3 3 3 2 2" xfId="28814"/>
    <cellStyle name="Comma 6 2 3 3 3 3 2 2 2" xfId="59638"/>
    <cellStyle name="Comma 6 2 3 3 3 3 2 3" xfId="44228"/>
    <cellStyle name="Comma 6 2 3 3 3 3 3" xfId="21005"/>
    <cellStyle name="Comma 6 2 3 3 3 3 3 2" xfId="51829"/>
    <cellStyle name="Comma 6 2 3 3 3 3 4" xfId="36419"/>
    <cellStyle name="Comma 6 2 3 3 3 4" xfId="9600"/>
    <cellStyle name="Comma 6 2 3 3 3 4 2" xfId="25011"/>
    <cellStyle name="Comma 6 2 3 3 3 4 2 2" xfId="55835"/>
    <cellStyle name="Comma 6 2 3 3 3 4 3" xfId="40425"/>
    <cellStyle name="Comma 6 2 3 3 3 5" xfId="17202"/>
    <cellStyle name="Comma 6 2 3 3 3 5 2" xfId="48026"/>
    <cellStyle name="Comma 6 2 3 3 3 6" xfId="32616"/>
    <cellStyle name="Comma 6 2 3 3 4" xfId="2423"/>
    <cellStyle name="Comma 6 2 3 3 4 2" xfId="6226"/>
    <cellStyle name="Comma 6 2 3 3 4 2 2" xfId="14036"/>
    <cellStyle name="Comma 6 2 3 3 4 2 2 2" xfId="29447"/>
    <cellStyle name="Comma 6 2 3 3 4 2 2 2 2" xfId="60271"/>
    <cellStyle name="Comma 6 2 3 3 4 2 2 3" xfId="44861"/>
    <cellStyle name="Comma 6 2 3 3 4 2 3" xfId="21638"/>
    <cellStyle name="Comma 6 2 3 3 4 2 3 2" xfId="52462"/>
    <cellStyle name="Comma 6 2 3 3 4 2 4" xfId="37052"/>
    <cellStyle name="Comma 6 2 3 3 4 3" xfId="10233"/>
    <cellStyle name="Comma 6 2 3 3 4 3 2" xfId="25644"/>
    <cellStyle name="Comma 6 2 3 3 4 3 2 2" xfId="56468"/>
    <cellStyle name="Comma 6 2 3 3 4 3 3" xfId="41058"/>
    <cellStyle name="Comma 6 2 3 3 4 4" xfId="17835"/>
    <cellStyle name="Comma 6 2 3 3 4 4 2" xfId="48659"/>
    <cellStyle name="Comma 6 2 3 3 4 5" xfId="33249"/>
    <cellStyle name="Comma 6 2 3 3 5" xfId="4327"/>
    <cellStyle name="Comma 6 2 3 3 5 2" xfId="12137"/>
    <cellStyle name="Comma 6 2 3 3 5 2 2" xfId="27548"/>
    <cellStyle name="Comma 6 2 3 3 5 2 2 2" xfId="58372"/>
    <cellStyle name="Comma 6 2 3 3 5 2 3" xfId="42962"/>
    <cellStyle name="Comma 6 2 3 3 5 3" xfId="19739"/>
    <cellStyle name="Comma 6 2 3 3 5 3 2" xfId="50563"/>
    <cellStyle name="Comma 6 2 3 3 5 4" xfId="35153"/>
    <cellStyle name="Comma 6 2 3 3 6" xfId="8334"/>
    <cellStyle name="Comma 6 2 3 3 6 2" xfId="23745"/>
    <cellStyle name="Comma 6 2 3 3 6 2 2" xfId="54569"/>
    <cellStyle name="Comma 6 2 3 3 6 3" xfId="39159"/>
    <cellStyle name="Comma 6 2 3 3 7" xfId="15936"/>
    <cellStyle name="Comma 6 2 3 3 7 2" xfId="46760"/>
    <cellStyle name="Comma 6 2 3 3 8" xfId="31350"/>
    <cellStyle name="Comma 6 2 3 4" xfId="944"/>
    <cellStyle name="Comma 6 2 3 4 2" xfId="2843"/>
    <cellStyle name="Comma 6 2 3 4 2 2" xfId="6646"/>
    <cellStyle name="Comma 6 2 3 4 2 2 2" xfId="14456"/>
    <cellStyle name="Comma 6 2 3 4 2 2 2 2" xfId="29867"/>
    <cellStyle name="Comma 6 2 3 4 2 2 2 2 2" xfId="60691"/>
    <cellStyle name="Comma 6 2 3 4 2 2 2 3" xfId="45281"/>
    <cellStyle name="Comma 6 2 3 4 2 2 3" xfId="22058"/>
    <cellStyle name="Comma 6 2 3 4 2 2 3 2" xfId="52882"/>
    <cellStyle name="Comma 6 2 3 4 2 2 4" xfId="37472"/>
    <cellStyle name="Comma 6 2 3 4 2 3" xfId="10653"/>
    <cellStyle name="Comma 6 2 3 4 2 3 2" xfId="26064"/>
    <cellStyle name="Comma 6 2 3 4 2 3 2 2" xfId="56888"/>
    <cellStyle name="Comma 6 2 3 4 2 3 3" xfId="41478"/>
    <cellStyle name="Comma 6 2 3 4 2 4" xfId="18255"/>
    <cellStyle name="Comma 6 2 3 4 2 4 2" xfId="49079"/>
    <cellStyle name="Comma 6 2 3 4 2 5" xfId="33669"/>
    <cellStyle name="Comma 6 2 3 4 3" xfId="4747"/>
    <cellStyle name="Comma 6 2 3 4 3 2" xfId="12557"/>
    <cellStyle name="Comma 6 2 3 4 3 2 2" xfId="27968"/>
    <cellStyle name="Comma 6 2 3 4 3 2 2 2" xfId="58792"/>
    <cellStyle name="Comma 6 2 3 4 3 2 3" xfId="43382"/>
    <cellStyle name="Comma 6 2 3 4 3 3" xfId="20159"/>
    <cellStyle name="Comma 6 2 3 4 3 3 2" xfId="50983"/>
    <cellStyle name="Comma 6 2 3 4 3 4" xfId="35573"/>
    <cellStyle name="Comma 6 2 3 4 4" xfId="8754"/>
    <cellStyle name="Comma 6 2 3 4 4 2" xfId="24165"/>
    <cellStyle name="Comma 6 2 3 4 4 2 2" xfId="54989"/>
    <cellStyle name="Comma 6 2 3 4 4 3" xfId="39579"/>
    <cellStyle name="Comma 6 2 3 4 5" xfId="16356"/>
    <cellStyle name="Comma 6 2 3 4 5 2" xfId="47180"/>
    <cellStyle name="Comma 6 2 3 4 6" xfId="31770"/>
    <cellStyle name="Comma 6 2 3 5" xfId="1577"/>
    <cellStyle name="Comma 6 2 3 5 2" xfId="3476"/>
    <cellStyle name="Comma 6 2 3 5 2 2" xfId="7279"/>
    <cellStyle name="Comma 6 2 3 5 2 2 2" xfId="15089"/>
    <cellStyle name="Comma 6 2 3 5 2 2 2 2" xfId="30500"/>
    <cellStyle name="Comma 6 2 3 5 2 2 2 2 2" xfId="61324"/>
    <cellStyle name="Comma 6 2 3 5 2 2 2 3" xfId="45914"/>
    <cellStyle name="Comma 6 2 3 5 2 2 3" xfId="22691"/>
    <cellStyle name="Comma 6 2 3 5 2 2 3 2" xfId="53515"/>
    <cellStyle name="Comma 6 2 3 5 2 2 4" xfId="38105"/>
    <cellStyle name="Comma 6 2 3 5 2 3" xfId="11286"/>
    <cellStyle name="Comma 6 2 3 5 2 3 2" xfId="26697"/>
    <cellStyle name="Comma 6 2 3 5 2 3 2 2" xfId="57521"/>
    <cellStyle name="Comma 6 2 3 5 2 3 3" xfId="42111"/>
    <cellStyle name="Comma 6 2 3 5 2 4" xfId="18888"/>
    <cellStyle name="Comma 6 2 3 5 2 4 2" xfId="49712"/>
    <cellStyle name="Comma 6 2 3 5 2 5" xfId="34302"/>
    <cellStyle name="Comma 6 2 3 5 3" xfId="5380"/>
    <cellStyle name="Comma 6 2 3 5 3 2" xfId="13190"/>
    <cellStyle name="Comma 6 2 3 5 3 2 2" xfId="28601"/>
    <cellStyle name="Comma 6 2 3 5 3 2 2 2" xfId="59425"/>
    <cellStyle name="Comma 6 2 3 5 3 2 3" xfId="44015"/>
    <cellStyle name="Comma 6 2 3 5 3 3" xfId="20792"/>
    <cellStyle name="Comma 6 2 3 5 3 3 2" xfId="51616"/>
    <cellStyle name="Comma 6 2 3 5 3 4" xfId="36206"/>
    <cellStyle name="Comma 6 2 3 5 4" xfId="9387"/>
    <cellStyle name="Comma 6 2 3 5 4 2" xfId="24798"/>
    <cellStyle name="Comma 6 2 3 5 4 2 2" xfId="55622"/>
    <cellStyle name="Comma 6 2 3 5 4 3" xfId="40212"/>
    <cellStyle name="Comma 6 2 3 5 5" xfId="16989"/>
    <cellStyle name="Comma 6 2 3 5 5 2" xfId="47813"/>
    <cellStyle name="Comma 6 2 3 5 6" xfId="32403"/>
    <cellStyle name="Comma 6 2 3 6" xfId="2210"/>
    <cellStyle name="Comma 6 2 3 6 2" xfId="6013"/>
    <cellStyle name="Comma 6 2 3 6 2 2" xfId="13823"/>
    <cellStyle name="Comma 6 2 3 6 2 2 2" xfId="29234"/>
    <cellStyle name="Comma 6 2 3 6 2 2 2 2" xfId="60058"/>
    <cellStyle name="Comma 6 2 3 6 2 2 3" xfId="44648"/>
    <cellStyle name="Comma 6 2 3 6 2 3" xfId="21425"/>
    <cellStyle name="Comma 6 2 3 6 2 3 2" xfId="52249"/>
    <cellStyle name="Comma 6 2 3 6 2 4" xfId="36839"/>
    <cellStyle name="Comma 6 2 3 6 3" xfId="10020"/>
    <cellStyle name="Comma 6 2 3 6 3 2" xfId="25431"/>
    <cellStyle name="Comma 6 2 3 6 3 2 2" xfId="56255"/>
    <cellStyle name="Comma 6 2 3 6 3 3" xfId="40845"/>
    <cellStyle name="Comma 6 2 3 6 4" xfId="17622"/>
    <cellStyle name="Comma 6 2 3 6 4 2" xfId="48446"/>
    <cellStyle name="Comma 6 2 3 6 5" xfId="33036"/>
    <cellStyle name="Comma 6 2 3 7" xfId="4114"/>
    <cellStyle name="Comma 6 2 3 7 2" xfId="11924"/>
    <cellStyle name="Comma 6 2 3 7 2 2" xfId="27335"/>
    <cellStyle name="Comma 6 2 3 7 2 2 2" xfId="58159"/>
    <cellStyle name="Comma 6 2 3 7 2 3" xfId="42749"/>
    <cellStyle name="Comma 6 2 3 7 3" xfId="19526"/>
    <cellStyle name="Comma 6 2 3 7 3 2" xfId="50350"/>
    <cellStyle name="Comma 6 2 3 7 4" xfId="34940"/>
    <cellStyle name="Comma 6 2 3 8" xfId="8121"/>
    <cellStyle name="Comma 6 2 3 8 2" xfId="23532"/>
    <cellStyle name="Comma 6 2 3 8 2 2" xfId="54356"/>
    <cellStyle name="Comma 6 2 3 8 3" xfId="38946"/>
    <cellStyle name="Comma 6 2 3 9" xfId="7912"/>
    <cellStyle name="Comma 6 2 3 9 2" xfId="23323"/>
    <cellStyle name="Comma 6 2 3 9 2 2" xfId="54147"/>
    <cellStyle name="Comma 6 2 3 9 3" xfId="38737"/>
    <cellStyle name="Comma 6 2 4" xfId="230"/>
    <cellStyle name="Comma 6 2 4 10" xfId="15643"/>
    <cellStyle name="Comma 6 2 4 10 2" xfId="46467"/>
    <cellStyle name="Comma 6 2 4 11" xfId="31057"/>
    <cellStyle name="Comma 6 2 4 2" xfId="653"/>
    <cellStyle name="Comma 6 2 4 2 2" xfId="1286"/>
    <cellStyle name="Comma 6 2 4 2 2 2" xfId="3185"/>
    <cellStyle name="Comma 6 2 4 2 2 2 2" xfId="6988"/>
    <cellStyle name="Comma 6 2 4 2 2 2 2 2" xfId="14798"/>
    <cellStyle name="Comma 6 2 4 2 2 2 2 2 2" xfId="30209"/>
    <cellStyle name="Comma 6 2 4 2 2 2 2 2 2 2" xfId="61033"/>
    <cellStyle name="Comma 6 2 4 2 2 2 2 2 3" xfId="45623"/>
    <cellStyle name="Comma 6 2 4 2 2 2 2 3" xfId="22400"/>
    <cellStyle name="Comma 6 2 4 2 2 2 2 3 2" xfId="53224"/>
    <cellStyle name="Comma 6 2 4 2 2 2 2 4" xfId="37814"/>
    <cellStyle name="Comma 6 2 4 2 2 2 3" xfId="10995"/>
    <cellStyle name="Comma 6 2 4 2 2 2 3 2" xfId="26406"/>
    <cellStyle name="Comma 6 2 4 2 2 2 3 2 2" xfId="57230"/>
    <cellStyle name="Comma 6 2 4 2 2 2 3 3" xfId="41820"/>
    <cellStyle name="Comma 6 2 4 2 2 2 4" xfId="18597"/>
    <cellStyle name="Comma 6 2 4 2 2 2 4 2" xfId="49421"/>
    <cellStyle name="Comma 6 2 4 2 2 2 5" xfId="34011"/>
    <cellStyle name="Comma 6 2 4 2 2 3" xfId="5089"/>
    <cellStyle name="Comma 6 2 4 2 2 3 2" xfId="12899"/>
    <cellStyle name="Comma 6 2 4 2 2 3 2 2" xfId="28310"/>
    <cellStyle name="Comma 6 2 4 2 2 3 2 2 2" xfId="59134"/>
    <cellStyle name="Comma 6 2 4 2 2 3 2 3" xfId="43724"/>
    <cellStyle name="Comma 6 2 4 2 2 3 3" xfId="20501"/>
    <cellStyle name="Comma 6 2 4 2 2 3 3 2" xfId="51325"/>
    <cellStyle name="Comma 6 2 4 2 2 3 4" xfId="35915"/>
    <cellStyle name="Comma 6 2 4 2 2 4" xfId="9096"/>
    <cellStyle name="Comma 6 2 4 2 2 4 2" xfId="24507"/>
    <cellStyle name="Comma 6 2 4 2 2 4 2 2" xfId="55331"/>
    <cellStyle name="Comma 6 2 4 2 2 4 3" xfId="39921"/>
    <cellStyle name="Comma 6 2 4 2 2 5" xfId="16698"/>
    <cellStyle name="Comma 6 2 4 2 2 5 2" xfId="47522"/>
    <cellStyle name="Comma 6 2 4 2 2 6" xfId="32112"/>
    <cellStyle name="Comma 6 2 4 2 3" xfId="1919"/>
    <cellStyle name="Comma 6 2 4 2 3 2" xfId="3818"/>
    <cellStyle name="Comma 6 2 4 2 3 2 2" xfId="7621"/>
    <cellStyle name="Comma 6 2 4 2 3 2 2 2" xfId="15431"/>
    <cellStyle name="Comma 6 2 4 2 3 2 2 2 2" xfId="30842"/>
    <cellStyle name="Comma 6 2 4 2 3 2 2 2 2 2" xfId="61666"/>
    <cellStyle name="Comma 6 2 4 2 3 2 2 2 3" xfId="46256"/>
    <cellStyle name="Comma 6 2 4 2 3 2 2 3" xfId="23033"/>
    <cellStyle name="Comma 6 2 4 2 3 2 2 3 2" xfId="53857"/>
    <cellStyle name="Comma 6 2 4 2 3 2 2 4" xfId="38447"/>
    <cellStyle name="Comma 6 2 4 2 3 2 3" xfId="11628"/>
    <cellStyle name="Comma 6 2 4 2 3 2 3 2" xfId="27039"/>
    <cellStyle name="Comma 6 2 4 2 3 2 3 2 2" xfId="57863"/>
    <cellStyle name="Comma 6 2 4 2 3 2 3 3" xfId="42453"/>
    <cellStyle name="Comma 6 2 4 2 3 2 4" xfId="19230"/>
    <cellStyle name="Comma 6 2 4 2 3 2 4 2" xfId="50054"/>
    <cellStyle name="Comma 6 2 4 2 3 2 5" xfId="34644"/>
    <cellStyle name="Comma 6 2 4 2 3 3" xfId="5722"/>
    <cellStyle name="Comma 6 2 4 2 3 3 2" xfId="13532"/>
    <cellStyle name="Comma 6 2 4 2 3 3 2 2" xfId="28943"/>
    <cellStyle name="Comma 6 2 4 2 3 3 2 2 2" xfId="59767"/>
    <cellStyle name="Comma 6 2 4 2 3 3 2 3" xfId="44357"/>
    <cellStyle name="Comma 6 2 4 2 3 3 3" xfId="21134"/>
    <cellStyle name="Comma 6 2 4 2 3 3 3 2" xfId="51958"/>
    <cellStyle name="Comma 6 2 4 2 3 3 4" xfId="36548"/>
    <cellStyle name="Comma 6 2 4 2 3 4" xfId="9729"/>
    <cellStyle name="Comma 6 2 4 2 3 4 2" xfId="25140"/>
    <cellStyle name="Comma 6 2 4 2 3 4 2 2" xfId="55964"/>
    <cellStyle name="Comma 6 2 4 2 3 4 3" xfId="40554"/>
    <cellStyle name="Comma 6 2 4 2 3 5" xfId="17331"/>
    <cellStyle name="Comma 6 2 4 2 3 5 2" xfId="48155"/>
    <cellStyle name="Comma 6 2 4 2 3 6" xfId="32745"/>
    <cellStyle name="Comma 6 2 4 2 4" xfId="2552"/>
    <cellStyle name="Comma 6 2 4 2 4 2" xfId="6355"/>
    <cellStyle name="Comma 6 2 4 2 4 2 2" xfId="14165"/>
    <cellStyle name="Comma 6 2 4 2 4 2 2 2" xfId="29576"/>
    <cellStyle name="Comma 6 2 4 2 4 2 2 2 2" xfId="60400"/>
    <cellStyle name="Comma 6 2 4 2 4 2 2 3" xfId="44990"/>
    <cellStyle name="Comma 6 2 4 2 4 2 3" xfId="21767"/>
    <cellStyle name="Comma 6 2 4 2 4 2 3 2" xfId="52591"/>
    <cellStyle name="Comma 6 2 4 2 4 2 4" xfId="37181"/>
    <cellStyle name="Comma 6 2 4 2 4 3" xfId="10362"/>
    <cellStyle name="Comma 6 2 4 2 4 3 2" xfId="25773"/>
    <cellStyle name="Comma 6 2 4 2 4 3 2 2" xfId="56597"/>
    <cellStyle name="Comma 6 2 4 2 4 3 3" xfId="41187"/>
    <cellStyle name="Comma 6 2 4 2 4 4" xfId="17964"/>
    <cellStyle name="Comma 6 2 4 2 4 4 2" xfId="48788"/>
    <cellStyle name="Comma 6 2 4 2 4 5" xfId="33378"/>
    <cellStyle name="Comma 6 2 4 2 5" xfId="4456"/>
    <cellStyle name="Comma 6 2 4 2 5 2" xfId="12266"/>
    <cellStyle name="Comma 6 2 4 2 5 2 2" xfId="27677"/>
    <cellStyle name="Comma 6 2 4 2 5 2 2 2" xfId="58501"/>
    <cellStyle name="Comma 6 2 4 2 5 2 3" xfId="43091"/>
    <cellStyle name="Comma 6 2 4 2 5 3" xfId="19868"/>
    <cellStyle name="Comma 6 2 4 2 5 3 2" xfId="50692"/>
    <cellStyle name="Comma 6 2 4 2 5 4" xfId="35282"/>
    <cellStyle name="Comma 6 2 4 2 6" xfId="8463"/>
    <cellStyle name="Comma 6 2 4 2 6 2" xfId="23874"/>
    <cellStyle name="Comma 6 2 4 2 6 2 2" xfId="54698"/>
    <cellStyle name="Comma 6 2 4 2 6 3" xfId="39288"/>
    <cellStyle name="Comma 6 2 4 2 7" xfId="16065"/>
    <cellStyle name="Comma 6 2 4 2 7 2" xfId="46889"/>
    <cellStyle name="Comma 6 2 4 2 8" xfId="31479"/>
    <cellStyle name="Comma 6 2 4 3" xfId="444"/>
    <cellStyle name="Comma 6 2 4 3 2" xfId="1077"/>
    <cellStyle name="Comma 6 2 4 3 2 2" xfId="2976"/>
    <cellStyle name="Comma 6 2 4 3 2 2 2" xfId="6779"/>
    <cellStyle name="Comma 6 2 4 3 2 2 2 2" xfId="14589"/>
    <cellStyle name="Comma 6 2 4 3 2 2 2 2 2" xfId="30000"/>
    <cellStyle name="Comma 6 2 4 3 2 2 2 2 2 2" xfId="60824"/>
    <cellStyle name="Comma 6 2 4 3 2 2 2 2 3" xfId="45414"/>
    <cellStyle name="Comma 6 2 4 3 2 2 2 3" xfId="22191"/>
    <cellStyle name="Comma 6 2 4 3 2 2 2 3 2" xfId="53015"/>
    <cellStyle name="Comma 6 2 4 3 2 2 2 4" xfId="37605"/>
    <cellStyle name="Comma 6 2 4 3 2 2 3" xfId="10786"/>
    <cellStyle name="Comma 6 2 4 3 2 2 3 2" xfId="26197"/>
    <cellStyle name="Comma 6 2 4 3 2 2 3 2 2" xfId="57021"/>
    <cellStyle name="Comma 6 2 4 3 2 2 3 3" xfId="41611"/>
    <cellStyle name="Comma 6 2 4 3 2 2 4" xfId="18388"/>
    <cellStyle name="Comma 6 2 4 3 2 2 4 2" xfId="49212"/>
    <cellStyle name="Comma 6 2 4 3 2 2 5" xfId="33802"/>
    <cellStyle name="Comma 6 2 4 3 2 3" xfId="4880"/>
    <cellStyle name="Comma 6 2 4 3 2 3 2" xfId="12690"/>
    <cellStyle name="Comma 6 2 4 3 2 3 2 2" xfId="28101"/>
    <cellStyle name="Comma 6 2 4 3 2 3 2 2 2" xfId="58925"/>
    <cellStyle name="Comma 6 2 4 3 2 3 2 3" xfId="43515"/>
    <cellStyle name="Comma 6 2 4 3 2 3 3" xfId="20292"/>
    <cellStyle name="Comma 6 2 4 3 2 3 3 2" xfId="51116"/>
    <cellStyle name="Comma 6 2 4 3 2 3 4" xfId="35706"/>
    <cellStyle name="Comma 6 2 4 3 2 4" xfId="8887"/>
    <cellStyle name="Comma 6 2 4 3 2 4 2" xfId="24298"/>
    <cellStyle name="Comma 6 2 4 3 2 4 2 2" xfId="55122"/>
    <cellStyle name="Comma 6 2 4 3 2 4 3" xfId="39712"/>
    <cellStyle name="Comma 6 2 4 3 2 5" xfId="16489"/>
    <cellStyle name="Comma 6 2 4 3 2 5 2" xfId="47313"/>
    <cellStyle name="Comma 6 2 4 3 2 6" xfId="31903"/>
    <cellStyle name="Comma 6 2 4 3 3" xfId="1710"/>
    <cellStyle name="Comma 6 2 4 3 3 2" xfId="3609"/>
    <cellStyle name="Comma 6 2 4 3 3 2 2" xfId="7412"/>
    <cellStyle name="Comma 6 2 4 3 3 2 2 2" xfId="15222"/>
    <cellStyle name="Comma 6 2 4 3 3 2 2 2 2" xfId="30633"/>
    <cellStyle name="Comma 6 2 4 3 3 2 2 2 2 2" xfId="61457"/>
    <cellStyle name="Comma 6 2 4 3 3 2 2 2 3" xfId="46047"/>
    <cellStyle name="Comma 6 2 4 3 3 2 2 3" xfId="22824"/>
    <cellStyle name="Comma 6 2 4 3 3 2 2 3 2" xfId="53648"/>
    <cellStyle name="Comma 6 2 4 3 3 2 2 4" xfId="38238"/>
    <cellStyle name="Comma 6 2 4 3 3 2 3" xfId="11419"/>
    <cellStyle name="Comma 6 2 4 3 3 2 3 2" xfId="26830"/>
    <cellStyle name="Comma 6 2 4 3 3 2 3 2 2" xfId="57654"/>
    <cellStyle name="Comma 6 2 4 3 3 2 3 3" xfId="42244"/>
    <cellStyle name="Comma 6 2 4 3 3 2 4" xfId="19021"/>
    <cellStyle name="Comma 6 2 4 3 3 2 4 2" xfId="49845"/>
    <cellStyle name="Comma 6 2 4 3 3 2 5" xfId="34435"/>
    <cellStyle name="Comma 6 2 4 3 3 3" xfId="5513"/>
    <cellStyle name="Comma 6 2 4 3 3 3 2" xfId="13323"/>
    <cellStyle name="Comma 6 2 4 3 3 3 2 2" xfId="28734"/>
    <cellStyle name="Comma 6 2 4 3 3 3 2 2 2" xfId="59558"/>
    <cellStyle name="Comma 6 2 4 3 3 3 2 3" xfId="44148"/>
    <cellStyle name="Comma 6 2 4 3 3 3 3" xfId="20925"/>
    <cellStyle name="Comma 6 2 4 3 3 3 3 2" xfId="51749"/>
    <cellStyle name="Comma 6 2 4 3 3 3 4" xfId="36339"/>
    <cellStyle name="Comma 6 2 4 3 3 4" xfId="9520"/>
    <cellStyle name="Comma 6 2 4 3 3 4 2" xfId="24931"/>
    <cellStyle name="Comma 6 2 4 3 3 4 2 2" xfId="55755"/>
    <cellStyle name="Comma 6 2 4 3 3 4 3" xfId="40345"/>
    <cellStyle name="Comma 6 2 4 3 3 5" xfId="17122"/>
    <cellStyle name="Comma 6 2 4 3 3 5 2" xfId="47946"/>
    <cellStyle name="Comma 6 2 4 3 3 6" xfId="32536"/>
    <cellStyle name="Comma 6 2 4 3 4" xfId="2343"/>
    <cellStyle name="Comma 6 2 4 3 4 2" xfId="6146"/>
    <cellStyle name="Comma 6 2 4 3 4 2 2" xfId="13956"/>
    <cellStyle name="Comma 6 2 4 3 4 2 2 2" xfId="29367"/>
    <cellStyle name="Comma 6 2 4 3 4 2 2 2 2" xfId="60191"/>
    <cellStyle name="Comma 6 2 4 3 4 2 2 3" xfId="44781"/>
    <cellStyle name="Comma 6 2 4 3 4 2 3" xfId="21558"/>
    <cellStyle name="Comma 6 2 4 3 4 2 3 2" xfId="52382"/>
    <cellStyle name="Comma 6 2 4 3 4 2 4" xfId="36972"/>
    <cellStyle name="Comma 6 2 4 3 4 3" xfId="10153"/>
    <cellStyle name="Comma 6 2 4 3 4 3 2" xfId="25564"/>
    <cellStyle name="Comma 6 2 4 3 4 3 2 2" xfId="56388"/>
    <cellStyle name="Comma 6 2 4 3 4 3 3" xfId="40978"/>
    <cellStyle name="Comma 6 2 4 3 4 4" xfId="17755"/>
    <cellStyle name="Comma 6 2 4 3 4 4 2" xfId="48579"/>
    <cellStyle name="Comma 6 2 4 3 4 5" xfId="33169"/>
    <cellStyle name="Comma 6 2 4 3 5" xfId="4247"/>
    <cellStyle name="Comma 6 2 4 3 5 2" xfId="12057"/>
    <cellStyle name="Comma 6 2 4 3 5 2 2" xfId="27468"/>
    <cellStyle name="Comma 6 2 4 3 5 2 2 2" xfId="58292"/>
    <cellStyle name="Comma 6 2 4 3 5 2 3" xfId="42882"/>
    <cellStyle name="Comma 6 2 4 3 5 3" xfId="19659"/>
    <cellStyle name="Comma 6 2 4 3 5 3 2" xfId="50483"/>
    <cellStyle name="Comma 6 2 4 3 5 4" xfId="35073"/>
    <cellStyle name="Comma 6 2 4 3 6" xfId="8254"/>
    <cellStyle name="Comma 6 2 4 3 6 2" xfId="23665"/>
    <cellStyle name="Comma 6 2 4 3 6 2 2" xfId="54489"/>
    <cellStyle name="Comma 6 2 4 3 6 3" xfId="39079"/>
    <cellStyle name="Comma 6 2 4 3 7" xfId="15856"/>
    <cellStyle name="Comma 6 2 4 3 7 2" xfId="46680"/>
    <cellStyle name="Comma 6 2 4 3 8" xfId="31270"/>
    <cellStyle name="Comma 6 2 4 4" xfId="864"/>
    <cellStyle name="Comma 6 2 4 4 2" xfId="2763"/>
    <cellStyle name="Comma 6 2 4 4 2 2" xfId="6566"/>
    <cellStyle name="Comma 6 2 4 4 2 2 2" xfId="14376"/>
    <cellStyle name="Comma 6 2 4 4 2 2 2 2" xfId="29787"/>
    <cellStyle name="Comma 6 2 4 4 2 2 2 2 2" xfId="60611"/>
    <cellStyle name="Comma 6 2 4 4 2 2 2 3" xfId="45201"/>
    <cellStyle name="Comma 6 2 4 4 2 2 3" xfId="21978"/>
    <cellStyle name="Comma 6 2 4 4 2 2 3 2" xfId="52802"/>
    <cellStyle name="Comma 6 2 4 4 2 2 4" xfId="37392"/>
    <cellStyle name="Comma 6 2 4 4 2 3" xfId="10573"/>
    <cellStyle name="Comma 6 2 4 4 2 3 2" xfId="25984"/>
    <cellStyle name="Comma 6 2 4 4 2 3 2 2" xfId="56808"/>
    <cellStyle name="Comma 6 2 4 4 2 3 3" xfId="41398"/>
    <cellStyle name="Comma 6 2 4 4 2 4" xfId="18175"/>
    <cellStyle name="Comma 6 2 4 4 2 4 2" xfId="48999"/>
    <cellStyle name="Comma 6 2 4 4 2 5" xfId="33589"/>
    <cellStyle name="Comma 6 2 4 4 3" xfId="4667"/>
    <cellStyle name="Comma 6 2 4 4 3 2" xfId="12477"/>
    <cellStyle name="Comma 6 2 4 4 3 2 2" xfId="27888"/>
    <cellStyle name="Comma 6 2 4 4 3 2 2 2" xfId="58712"/>
    <cellStyle name="Comma 6 2 4 4 3 2 3" xfId="43302"/>
    <cellStyle name="Comma 6 2 4 4 3 3" xfId="20079"/>
    <cellStyle name="Comma 6 2 4 4 3 3 2" xfId="50903"/>
    <cellStyle name="Comma 6 2 4 4 3 4" xfId="35493"/>
    <cellStyle name="Comma 6 2 4 4 4" xfId="8674"/>
    <cellStyle name="Comma 6 2 4 4 4 2" xfId="24085"/>
    <cellStyle name="Comma 6 2 4 4 4 2 2" xfId="54909"/>
    <cellStyle name="Comma 6 2 4 4 4 3" xfId="39499"/>
    <cellStyle name="Comma 6 2 4 4 5" xfId="16276"/>
    <cellStyle name="Comma 6 2 4 4 5 2" xfId="47100"/>
    <cellStyle name="Comma 6 2 4 4 6" xfId="31690"/>
    <cellStyle name="Comma 6 2 4 5" xfId="1497"/>
    <cellStyle name="Comma 6 2 4 5 2" xfId="3396"/>
    <cellStyle name="Comma 6 2 4 5 2 2" xfId="7199"/>
    <cellStyle name="Comma 6 2 4 5 2 2 2" xfId="15009"/>
    <cellStyle name="Comma 6 2 4 5 2 2 2 2" xfId="30420"/>
    <cellStyle name="Comma 6 2 4 5 2 2 2 2 2" xfId="61244"/>
    <cellStyle name="Comma 6 2 4 5 2 2 2 3" xfId="45834"/>
    <cellStyle name="Comma 6 2 4 5 2 2 3" xfId="22611"/>
    <cellStyle name="Comma 6 2 4 5 2 2 3 2" xfId="53435"/>
    <cellStyle name="Comma 6 2 4 5 2 2 4" xfId="38025"/>
    <cellStyle name="Comma 6 2 4 5 2 3" xfId="11206"/>
    <cellStyle name="Comma 6 2 4 5 2 3 2" xfId="26617"/>
    <cellStyle name="Comma 6 2 4 5 2 3 2 2" xfId="57441"/>
    <cellStyle name="Comma 6 2 4 5 2 3 3" xfId="42031"/>
    <cellStyle name="Comma 6 2 4 5 2 4" xfId="18808"/>
    <cellStyle name="Comma 6 2 4 5 2 4 2" xfId="49632"/>
    <cellStyle name="Comma 6 2 4 5 2 5" xfId="34222"/>
    <cellStyle name="Comma 6 2 4 5 3" xfId="5300"/>
    <cellStyle name="Comma 6 2 4 5 3 2" xfId="13110"/>
    <cellStyle name="Comma 6 2 4 5 3 2 2" xfId="28521"/>
    <cellStyle name="Comma 6 2 4 5 3 2 2 2" xfId="59345"/>
    <cellStyle name="Comma 6 2 4 5 3 2 3" xfId="43935"/>
    <cellStyle name="Comma 6 2 4 5 3 3" xfId="20712"/>
    <cellStyle name="Comma 6 2 4 5 3 3 2" xfId="51536"/>
    <cellStyle name="Comma 6 2 4 5 3 4" xfId="36126"/>
    <cellStyle name="Comma 6 2 4 5 4" xfId="9307"/>
    <cellStyle name="Comma 6 2 4 5 4 2" xfId="24718"/>
    <cellStyle name="Comma 6 2 4 5 4 2 2" xfId="55542"/>
    <cellStyle name="Comma 6 2 4 5 4 3" xfId="40132"/>
    <cellStyle name="Comma 6 2 4 5 5" xfId="16909"/>
    <cellStyle name="Comma 6 2 4 5 5 2" xfId="47733"/>
    <cellStyle name="Comma 6 2 4 5 6" xfId="32323"/>
    <cellStyle name="Comma 6 2 4 6" xfId="2130"/>
    <cellStyle name="Comma 6 2 4 6 2" xfId="5933"/>
    <cellStyle name="Comma 6 2 4 6 2 2" xfId="13743"/>
    <cellStyle name="Comma 6 2 4 6 2 2 2" xfId="29154"/>
    <cellStyle name="Comma 6 2 4 6 2 2 2 2" xfId="59978"/>
    <cellStyle name="Comma 6 2 4 6 2 2 3" xfId="44568"/>
    <cellStyle name="Comma 6 2 4 6 2 3" xfId="21345"/>
    <cellStyle name="Comma 6 2 4 6 2 3 2" xfId="52169"/>
    <cellStyle name="Comma 6 2 4 6 2 4" xfId="36759"/>
    <cellStyle name="Comma 6 2 4 6 3" xfId="9940"/>
    <cellStyle name="Comma 6 2 4 6 3 2" xfId="25351"/>
    <cellStyle name="Comma 6 2 4 6 3 2 2" xfId="56175"/>
    <cellStyle name="Comma 6 2 4 6 3 3" xfId="40765"/>
    <cellStyle name="Comma 6 2 4 6 4" xfId="17542"/>
    <cellStyle name="Comma 6 2 4 6 4 2" xfId="48366"/>
    <cellStyle name="Comma 6 2 4 6 5" xfId="32956"/>
    <cellStyle name="Comma 6 2 4 7" xfId="4034"/>
    <cellStyle name="Comma 6 2 4 7 2" xfId="11844"/>
    <cellStyle name="Comma 6 2 4 7 2 2" xfId="27255"/>
    <cellStyle name="Comma 6 2 4 7 2 2 2" xfId="58079"/>
    <cellStyle name="Comma 6 2 4 7 2 3" xfId="42669"/>
    <cellStyle name="Comma 6 2 4 7 3" xfId="19446"/>
    <cellStyle name="Comma 6 2 4 7 3 2" xfId="50270"/>
    <cellStyle name="Comma 6 2 4 7 4" xfId="34860"/>
    <cellStyle name="Comma 6 2 4 8" xfId="8041"/>
    <cellStyle name="Comma 6 2 4 8 2" xfId="23452"/>
    <cellStyle name="Comma 6 2 4 8 2 2" xfId="54276"/>
    <cellStyle name="Comma 6 2 4 8 3" xfId="38866"/>
    <cellStyle name="Comma 6 2 4 9" xfId="7832"/>
    <cellStyle name="Comma 6 2 4 9 2" xfId="23243"/>
    <cellStyle name="Comma 6 2 4 9 2 2" xfId="54067"/>
    <cellStyle name="Comma 6 2 4 9 3" xfId="38657"/>
    <cellStyle name="Comma 6 2 5" xfId="608"/>
    <cellStyle name="Comma 6 2 5 2" xfId="1241"/>
    <cellStyle name="Comma 6 2 5 2 2" xfId="3140"/>
    <cellStyle name="Comma 6 2 5 2 2 2" xfId="6943"/>
    <cellStyle name="Comma 6 2 5 2 2 2 2" xfId="14753"/>
    <cellStyle name="Comma 6 2 5 2 2 2 2 2" xfId="30164"/>
    <cellStyle name="Comma 6 2 5 2 2 2 2 2 2" xfId="60988"/>
    <cellStyle name="Comma 6 2 5 2 2 2 2 3" xfId="45578"/>
    <cellStyle name="Comma 6 2 5 2 2 2 3" xfId="22355"/>
    <cellStyle name="Comma 6 2 5 2 2 2 3 2" xfId="53179"/>
    <cellStyle name="Comma 6 2 5 2 2 2 4" xfId="37769"/>
    <cellStyle name="Comma 6 2 5 2 2 3" xfId="10950"/>
    <cellStyle name="Comma 6 2 5 2 2 3 2" xfId="26361"/>
    <cellStyle name="Comma 6 2 5 2 2 3 2 2" xfId="57185"/>
    <cellStyle name="Comma 6 2 5 2 2 3 3" xfId="41775"/>
    <cellStyle name="Comma 6 2 5 2 2 4" xfId="18552"/>
    <cellStyle name="Comma 6 2 5 2 2 4 2" xfId="49376"/>
    <cellStyle name="Comma 6 2 5 2 2 5" xfId="33966"/>
    <cellStyle name="Comma 6 2 5 2 3" xfId="5044"/>
    <cellStyle name="Comma 6 2 5 2 3 2" xfId="12854"/>
    <cellStyle name="Comma 6 2 5 2 3 2 2" xfId="28265"/>
    <cellStyle name="Comma 6 2 5 2 3 2 2 2" xfId="59089"/>
    <cellStyle name="Comma 6 2 5 2 3 2 3" xfId="43679"/>
    <cellStyle name="Comma 6 2 5 2 3 3" xfId="20456"/>
    <cellStyle name="Comma 6 2 5 2 3 3 2" xfId="51280"/>
    <cellStyle name="Comma 6 2 5 2 3 4" xfId="35870"/>
    <cellStyle name="Comma 6 2 5 2 4" xfId="9051"/>
    <cellStyle name="Comma 6 2 5 2 4 2" xfId="24462"/>
    <cellStyle name="Comma 6 2 5 2 4 2 2" xfId="55286"/>
    <cellStyle name="Comma 6 2 5 2 4 3" xfId="39876"/>
    <cellStyle name="Comma 6 2 5 2 5" xfId="16653"/>
    <cellStyle name="Comma 6 2 5 2 5 2" xfId="47477"/>
    <cellStyle name="Comma 6 2 5 2 6" xfId="32067"/>
    <cellStyle name="Comma 6 2 5 3" xfId="1874"/>
    <cellStyle name="Comma 6 2 5 3 2" xfId="3773"/>
    <cellStyle name="Comma 6 2 5 3 2 2" xfId="7576"/>
    <cellStyle name="Comma 6 2 5 3 2 2 2" xfId="15386"/>
    <cellStyle name="Comma 6 2 5 3 2 2 2 2" xfId="30797"/>
    <cellStyle name="Comma 6 2 5 3 2 2 2 2 2" xfId="61621"/>
    <cellStyle name="Comma 6 2 5 3 2 2 2 3" xfId="46211"/>
    <cellStyle name="Comma 6 2 5 3 2 2 3" xfId="22988"/>
    <cellStyle name="Comma 6 2 5 3 2 2 3 2" xfId="53812"/>
    <cellStyle name="Comma 6 2 5 3 2 2 4" xfId="38402"/>
    <cellStyle name="Comma 6 2 5 3 2 3" xfId="11583"/>
    <cellStyle name="Comma 6 2 5 3 2 3 2" xfId="26994"/>
    <cellStyle name="Comma 6 2 5 3 2 3 2 2" xfId="57818"/>
    <cellStyle name="Comma 6 2 5 3 2 3 3" xfId="42408"/>
    <cellStyle name="Comma 6 2 5 3 2 4" xfId="19185"/>
    <cellStyle name="Comma 6 2 5 3 2 4 2" xfId="50009"/>
    <cellStyle name="Comma 6 2 5 3 2 5" xfId="34599"/>
    <cellStyle name="Comma 6 2 5 3 3" xfId="5677"/>
    <cellStyle name="Comma 6 2 5 3 3 2" xfId="13487"/>
    <cellStyle name="Comma 6 2 5 3 3 2 2" xfId="28898"/>
    <cellStyle name="Comma 6 2 5 3 3 2 2 2" xfId="59722"/>
    <cellStyle name="Comma 6 2 5 3 3 2 3" xfId="44312"/>
    <cellStyle name="Comma 6 2 5 3 3 3" xfId="21089"/>
    <cellStyle name="Comma 6 2 5 3 3 3 2" xfId="51913"/>
    <cellStyle name="Comma 6 2 5 3 3 4" xfId="36503"/>
    <cellStyle name="Comma 6 2 5 3 4" xfId="9684"/>
    <cellStyle name="Comma 6 2 5 3 4 2" xfId="25095"/>
    <cellStyle name="Comma 6 2 5 3 4 2 2" xfId="55919"/>
    <cellStyle name="Comma 6 2 5 3 4 3" xfId="40509"/>
    <cellStyle name="Comma 6 2 5 3 5" xfId="17286"/>
    <cellStyle name="Comma 6 2 5 3 5 2" xfId="48110"/>
    <cellStyle name="Comma 6 2 5 3 6" xfId="32700"/>
    <cellStyle name="Comma 6 2 5 4" xfId="2507"/>
    <cellStyle name="Comma 6 2 5 4 2" xfId="6310"/>
    <cellStyle name="Comma 6 2 5 4 2 2" xfId="14120"/>
    <cellStyle name="Comma 6 2 5 4 2 2 2" xfId="29531"/>
    <cellStyle name="Comma 6 2 5 4 2 2 2 2" xfId="60355"/>
    <cellStyle name="Comma 6 2 5 4 2 2 3" xfId="44945"/>
    <cellStyle name="Comma 6 2 5 4 2 3" xfId="21722"/>
    <cellStyle name="Comma 6 2 5 4 2 3 2" xfId="52546"/>
    <cellStyle name="Comma 6 2 5 4 2 4" xfId="37136"/>
    <cellStyle name="Comma 6 2 5 4 3" xfId="10317"/>
    <cellStyle name="Comma 6 2 5 4 3 2" xfId="25728"/>
    <cellStyle name="Comma 6 2 5 4 3 2 2" xfId="56552"/>
    <cellStyle name="Comma 6 2 5 4 3 3" xfId="41142"/>
    <cellStyle name="Comma 6 2 5 4 4" xfId="17919"/>
    <cellStyle name="Comma 6 2 5 4 4 2" xfId="48743"/>
    <cellStyle name="Comma 6 2 5 4 5" xfId="33333"/>
    <cellStyle name="Comma 6 2 5 5" xfId="4411"/>
    <cellStyle name="Comma 6 2 5 5 2" xfId="12221"/>
    <cellStyle name="Comma 6 2 5 5 2 2" xfId="27632"/>
    <cellStyle name="Comma 6 2 5 5 2 2 2" xfId="58456"/>
    <cellStyle name="Comma 6 2 5 5 2 3" xfId="43046"/>
    <cellStyle name="Comma 6 2 5 5 3" xfId="19823"/>
    <cellStyle name="Comma 6 2 5 5 3 2" xfId="50647"/>
    <cellStyle name="Comma 6 2 5 5 4" xfId="35237"/>
    <cellStyle name="Comma 6 2 5 6" xfId="8418"/>
    <cellStyle name="Comma 6 2 5 6 2" xfId="23829"/>
    <cellStyle name="Comma 6 2 5 6 2 2" xfId="54653"/>
    <cellStyle name="Comma 6 2 5 6 3" xfId="39243"/>
    <cellStyle name="Comma 6 2 5 7" xfId="16020"/>
    <cellStyle name="Comma 6 2 5 7 2" xfId="46844"/>
    <cellStyle name="Comma 6 2 5 8" xfId="31434"/>
    <cellStyle name="Comma 6 2 6" xfId="399"/>
    <cellStyle name="Comma 6 2 6 2" xfId="1032"/>
    <cellStyle name="Comma 6 2 6 2 2" xfId="2931"/>
    <cellStyle name="Comma 6 2 6 2 2 2" xfId="6734"/>
    <cellStyle name="Comma 6 2 6 2 2 2 2" xfId="14544"/>
    <cellStyle name="Comma 6 2 6 2 2 2 2 2" xfId="29955"/>
    <cellStyle name="Comma 6 2 6 2 2 2 2 2 2" xfId="60779"/>
    <cellStyle name="Comma 6 2 6 2 2 2 2 3" xfId="45369"/>
    <cellStyle name="Comma 6 2 6 2 2 2 3" xfId="22146"/>
    <cellStyle name="Comma 6 2 6 2 2 2 3 2" xfId="52970"/>
    <cellStyle name="Comma 6 2 6 2 2 2 4" xfId="37560"/>
    <cellStyle name="Comma 6 2 6 2 2 3" xfId="10741"/>
    <cellStyle name="Comma 6 2 6 2 2 3 2" xfId="26152"/>
    <cellStyle name="Comma 6 2 6 2 2 3 2 2" xfId="56976"/>
    <cellStyle name="Comma 6 2 6 2 2 3 3" xfId="41566"/>
    <cellStyle name="Comma 6 2 6 2 2 4" xfId="18343"/>
    <cellStyle name="Comma 6 2 6 2 2 4 2" xfId="49167"/>
    <cellStyle name="Comma 6 2 6 2 2 5" xfId="33757"/>
    <cellStyle name="Comma 6 2 6 2 3" xfId="4835"/>
    <cellStyle name="Comma 6 2 6 2 3 2" xfId="12645"/>
    <cellStyle name="Comma 6 2 6 2 3 2 2" xfId="28056"/>
    <cellStyle name="Comma 6 2 6 2 3 2 2 2" xfId="58880"/>
    <cellStyle name="Comma 6 2 6 2 3 2 3" xfId="43470"/>
    <cellStyle name="Comma 6 2 6 2 3 3" xfId="20247"/>
    <cellStyle name="Comma 6 2 6 2 3 3 2" xfId="51071"/>
    <cellStyle name="Comma 6 2 6 2 3 4" xfId="35661"/>
    <cellStyle name="Comma 6 2 6 2 4" xfId="8842"/>
    <cellStyle name="Comma 6 2 6 2 4 2" xfId="24253"/>
    <cellStyle name="Comma 6 2 6 2 4 2 2" xfId="55077"/>
    <cellStyle name="Comma 6 2 6 2 4 3" xfId="39667"/>
    <cellStyle name="Comma 6 2 6 2 5" xfId="16444"/>
    <cellStyle name="Comma 6 2 6 2 5 2" xfId="47268"/>
    <cellStyle name="Comma 6 2 6 2 6" xfId="31858"/>
    <cellStyle name="Comma 6 2 6 3" xfId="1665"/>
    <cellStyle name="Comma 6 2 6 3 2" xfId="3564"/>
    <cellStyle name="Comma 6 2 6 3 2 2" xfId="7367"/>
    <cellStyle name="Comma 6 2 6 3 2 2 2" xfId="15177"/>
    <cellStyle name="Comma 6 2 6 3 2 2 2 2" xfId="30588"/>
    <cellStyle name="Comma 6 2 6 3 2 2 2 2 2" xfId="61412"/>
    <cellStyle name="Comma 6 2 6 3 2 2 2 3" xfId="46002"/>
    <cellStyle name="Comma 6 2 6 3 2 2 3" xfId="22779"/>
    <cellStyle name="Comma 6 2 6 3 2 2 3 2" xfId="53603"/>
    <cellStyle name="Comma 6 2 6 3 2 2 4" xfId="38193"/>
    <cellStyle name="Comma 6 2 6 3 2 3" xfId="11374"/>
    <cellStyle name="Comma 6 2 6 3 2 3 2" xfId="26785"/>
    <cellStyle name="Comma 6 2 6 3 2 3 2 2" xfId="57609"/>
    <cellStyle name="Comma 6 2 6 3 2 3 3" xfId="42199"/>
    <cellStyle name="Comma 6 2 6 3 2 4" xfId="18976"/>
    <cellStyle name="Comma 6 2 6 3 2 4 2" xfId="49800"/>
    <cellStyle name="Comma 6 2 6 3 2 5" xfId="34390"/>
    <cellStyle name="Comma 6 2 6 3 3" xfId="5468"/>
    <cellStyle name="Comma 6 2 6 3 3 2" xfId="13278"/>
    <cellStyle name="Comma 6 2 6 3 3 2 2" xfId="28689"/>
    <cellStyle name="Comma 6 2 6 3 3 2 2 2" xfId="59513"/>
    <cellStyle name="Comma 6 2 6 3 3 2 3" xfId="44103"/>
    <cellStyle name="Comma 6 2 6 3 3 3" xfId="20880"/>
    <cellStyle name="Comma 6 2 6 3 3 3 2" xfId="51704"/>
    <cellStyle name="Comma 6 2 6 3 3 4" xfId="36294"/>
    <cellStyle name="Comma 6 2 6 3 4" xfId="9475"/>
    <cellStyle name="Comma 6 2 6 3 4 2" xfId="24886"/>
    <cellStyle name="Comma 6 2 6 3 4 2 2" xfId="55710"/>
    <cellStyle name="Comma 6 2 6 3 4 3" xfId="40300"/>
    <cellStyle name="Comma 6 2 6 3 5" xfId="17077"/>
    <cellStyle name="Comma 6 2 6 3 5 2" xfId="47901"/>
    <cellStyle name="Comma 6 2 6 3 6" xfId="32491"/>
    <cellStyle name="Comma 6 2 6 4" xfId="2298"/>
    <cellStyle name="Comma 6 2 6 4 2" xfId="6101"/>
    <cellStyle name="Comma 6 2 6 4 2 2" xfId="13911"/>
    <cellStyle name="Comma 6 2 6 4 2 2 2" xfId="29322"/>
    <cellStyle name="Comma 6 2 6 4 2 2 2 2" xfId="60146"/>
    <cellStyle name="Comma 6 2 6 4 2 2 3" xfId="44736"/>
    <cellStyle name="Comma 6 2 6 4 2 3" xfId="21513"/>
    <cellStyle name="Comma 6 2 6 4 2 3 2" xfId="52337"/>
    <cellStyle name="Comma 6 2 6 4 2 4" xfId="36927"/>
    <cellStyle name="Comma 6 2 6 4 3" xfId="10108"/>
    <cellStyle name="Comma 6 2 6 4 3 2" xfId="25519"/>
    <cellStyle name="Comma 6 2 6 4 3 2 2" xfId="56343"/>
    <cellStyle name="Comma 6 2 6 4 3 3" xfId="40933"/>
    <cellStyle name="Comma 6 2 6 4 4" xfId="17710"/>
    <cellStyle name="Comma 6 2 6 4 4 2" xfId="48534"/>
    <cellStyle name="Comma 6 2 6 4 5" xfId="33124"/>
    <cellStyle name="Comma 6 2 6 5" xfId="4202"/>
    <cellStyle name="Comma 6 2 6 5 2" xfId="12012"/>
    <cellStyle name="Comma 6 2 6 5 2 2" xfId="27423"/>
    <cellStyle name="Comma 6 2 6 5 2 2 2" xfId="58247"/>
    <cellStyle name="Comma 6 2 6 5 2 3" xfId="42837"/>
    <cellStyle name="Comma 6 2 6 5 3" xfId="19614"/>
    <cellStyle name="Comma 6 2 6 5 3 2" xfId="50438"/>
    <cellStyle name="Comma 6 2 6 5 4" xfId="35028"/>
    <cellStyle name="Comma 6 2 6 6" xfId="8209"/>
    <cellStyle name="Comma 6 2 6 6 2" xfId="23620"/>
    <cellStyle name="Comma 6 2 6 6 2 2" xfId="54444"/>
    <cellStyle name="Comma 6 2 6 6 3" xfId="39034"/>
    <cellStyle name="Comma 6 2 6 7" xfId="15811"/>
    <cellStyle name="Comma 6 2 6 7 2" xfId="46635"/>
    <cellStyle name="Comma 6 2 6 8" xfId="31225"/>
    <cellStyle name="Comma 6 2 7" xfId="819"/>
    <cellStyle name="Comma 6 2 7 2" xfId="2718"/>
    <cellStyle name="Comma 6 2 7 2 2" xfId="6521"/>
    <cellStyle name="Comma 6 2 7 2 2 2" xfId="14331"/>
    <cellStyle name="Comma 6 2 7 2 2 2 2" xfId="29742"/>
    <cellStyle name="Comma 6 2 7 2 2 2 2 2" xfId="60566"/>
    <cellStyle name="Comma 6 2 7 2 2 2 3" xfId="45156"/>
    <cellStyle name="Comma 6 2 7 2 2 3" xfId="21933"/>
    <cellStyle name="Comma 6 2 7 2 2 3 2" xfId="52757"/>
    <cellStyle name="Comma 6 2 7 2 2 4" xfId="37347"/>
    <cellStyle name="Comma 6 2 7 2 3" xfId="10528"/>
    <cellStyle name="Comma 6 2 7 2 3 2" xfId="25939"/>
    <cellStyle name="Comma 6 2 7 2 3 2 2" xfId="56763"/>
    <cellStyle name="Comma 6 2 7 2 3 3" xfId="41353"/>
    <cellStyle name="Comma 6 2 7 2 4" xfId="18130"/>
    <cellStyle name="Comma 6 2 7 2 4 2" xfId="48954"/>
    <cellStyle name="Comma 6 2 7 2 5" xfId="33544"/>
    <cellStyle name="Comma 6 2 7 3" xfId="4622"/>
    <cellStyle name="Comma 6 2 7 3 2" xfId="12432"/>
    <cellStyle name="Comma 6 2 7 3 2 2" xfId="27843"/>
    <cellStyle name="Comma 6 2 7 3 2 2 2" xfId="58667"/>
    <cellStyle name="Comma 6 2 7 3 2 3" xfId="43257"/>
    <cellStyle name="Comma 6 2 7 3 3" xfId="20034"/>
    <cellStyle name="Comma 6 2 7 3 3 2" xfId="50858"/>
    <cellStyle name="Comma 6 2 7 3 4" xfId="35448"/>
    <cellStyle name="Comma 6 2 7 4" xfId="8629"/>
    <cellStyle name="Comma 6 2 7 4 2" xfId="24040"/>
    <cellStyle name="Comma 6 2 7 4 2 2" xfId="54864"/>
    <cellStyle name="Comma 6 2 7 4 3" xfId="39454"/>
    <cellStyle name="Comma 6 2 7 5" xfId="16231"/>
    <cellStyle name="Comma 6 2 7 5 2" xfId="47055"/>
    <cellStyle name="Comma 6 2 7 6" xfId="31645"/>
    <cellStyle name="Comma 6 2 8" xfId="1452"/>
    <cellStyle name="Comma 6 2 8 2" xfId="3351"/>
    <cellStyle name="Comma 6 2 8 2 2" xfId="7154"/>
    <cellStyle name="Comma 6 2 8 2 2 2" xfId="14964"/>
    <cellStyle name="Comma 6 2 8 2 2 2 2" xfId="30375"/>
    <cellStyle name="Comma 6 2 8 2 2 2 2 2" xfId="61199"/>
    <cellStyle name="Comma 6 2 8 2 2 2 3" xfId="45789"/>
    <cellStyle name="Comma 6 2 8 2 2 3" xfId="22566"/>
    <cellStyle name="Comma 6 2 8 2 2 3 2" xfId="53390"/>
    <cellStyle name="Comma 6 2 8 2 2 4" xfId="37980"/>
    <cellStyle name="Comma 6 2 8 2 3" xfId="11161"/>
    <cellStyle name="Comma 6 2 8 2 3 2" xfId="26572"/>
    <cellStyle name="Comma 6 2 8 2 3 2 2" xfId="57396"/>
    <cellStyle name="Comma 6 2 8 2 3 3" xfId="41986"/>
    <cellStyle name="Comma 6 2 8 2 4" xfId="18763"/>
    <cellStyle name="Comma 6 2 8 2 4 2" xfId="49587"/>
    <cellStyle name="Comma 6 2 8 2 5" xfId="34177"/>
    <cellStyle name="Comma 6 2 8 3" xfId="5255"/>
    <cellStyle name="Comma 6 2 8 3 2" xfId="13065"/>
    <cellStyle name="Comma 6 2 8 3 2 2" xfId="28476"/>
    <cellStyle name="Comma 6 2 8 3 2 2 2" xfId="59300"/>
    <cellStyle name="Comma 6 2 8 3 2 3" xfId="43890"/>
    <cellStyle name="Comma 6 2 8 3 3" xfId="20667"/>
    <cellStyle name="Comma 6 2 8 3 3 2" xfId="51491"/>
    <cellStyle name="Comma 6 2 8 3 4" xfId="36081"/>
    <cellStyle name="Comma 6 2 8 4" xfId="9262"/>
    <cellStyle name="Comma 6 2 8 4 2" xfId="24673"/>
    <cellStyle name="Comma 6 2 8 4 2 2" xfId="55497"/>
    <cellStyle name="Comma 6 2 8 4 3" xfId="40087"/>
    <cellStyle name="Comma 6 2 8 5" xfId="16864"/>
    <cellStyle name="Comma 6 2 8 5 2" xfId="47688"/>
    <cellStyle name="Comma 6 2 8 6" xfId="32278"/>
    <cellStyle name="Comma 6 2 9" xfId="2085"/>
    <cellStyle name="Comma 6 2 9 2" xfId="5888"/>
    <cellStyle name="Comma 6 2 9 2 2" xfId="13698"/>
    <cellStyle name="Comma 6 2 9 2 2 2" xfId="29109"/>
    <cellStyle name="Comma 6 2 9 2 2 2 2" xfId="59933"/>
    <cellStyle name="Comma 6 2 9 2 2 3" xfId="44523"/>
    <cellStyle name="Comma 6 2 9 2 3" xfId="21300"/>
    <cellStyle name="Comma 6 2 9 2 3 2" xfId="52124"/>
    <cellStyle name="Comma 6 2 9 2 4" xfId="36714"/>
    <cellStyle name="Comma 6 2 9 3" xfId="9895"/>
    <cellStyle name="Comma 6 2 9 3 2" xfId="25306"/>
    <cellStyle name="Comma 6 2 9 3 2 2" xfId="56130"/>
    <cellStyle name="Comma 6 2 9 3 3" xfId="40720"/>
    <cellStyle name="Comma 6 2 9 4" xfId="17497"/>
    <cellStyle name="Comma 6 2 9 4 2" xfId="48321"/>
    <cellStyle name="Comma 6 2 9 5" xfId="32911"/>
    <cellStyle name="Comma 6 3" xfId="68"/>
    <cellStyle name="Comma 6 3 10" xfId="7852"/>
    <cellStyle name="Comma 6 3 10 2" xfId="23263"/>
    <cellStyle name="Comma 6 3 10 2 2" xfId="54087"/>
    <cellStyle name="Comma 6 3 10 3" xfId="38677"/>
    <cellStyle name="Comma 6 3 11" xfId="15663"/>
    <cellStyle name="Comma 6 3 11 2" xfId="46487"/>
    <cellStyle name="Comma 6 3 12" xfId="31077"/>
    <cellStyle name="Comma 6 3 13" xfId="250"/>
    <cellStyle name="Comma 6 3 2" xfId="92"/>
    <cellStyle name="Comma 6 3 2 10" xfId="15745"/>
    <cellStyle name="Comma 6 3 2 10 2" xfId="46569"/>
    <cellStyle name="Comma 6 3 2 11" xfId="31159"/>
    <cellStyle name="Comma 6 3 2 12" xfId="332"/>
    <cellStyle name="Comma 6 3 2 2" xfId="755"/>
    <cellStyle name="Comma 6 3 2 2 2" xfId="1388"/>
    <cellStyle name="Comma 6 3 2 2 2 2" xfId="3287"/>
    <cellStyle name="Comma 6 3 2 2 2 2 2" xfId="7090"/>
    <cellStyle name="Comma 6 3 2 2 2 2 2 2" xfId="14900"/>
    <cellStyle name="Comma 6 3 2 2 2 2 2 2 2" xfId="30311"/>
    <cellStyle name="Comma 6 3 2 2 2 2 2 2 2 2" xfId="61135"/>
    <cellStyle name="Comma 6 3 2 2 2 2 2 2 3" xfId="45725"/>
    <cellStyle name="Comma 6 3 2 2 2 2 2 3" xfId="22502"/>
    <cellStyle name="Comma 6 3 2 2 2 2 2 3 2" xfId="53326"/>
    <cellStyle name="Comma 6 3 2 2 2 2 2 4" xfId="37916"/>
    <cellStyle name="Comma 6 3 2 2 2 2 3" xfId="11097"/>
    <cellStyle name="Comma 6 3 2 2 2 2 3 2" xfId="26508"/>
    <cellStyle name="Comma 6 3 2 2 2 2 3 2 2" xfId="57332"/>
    <cellStyle name="Comma 6 3 2 2 2 2 3 3" xfId="41922"/>
    <cellStyle name="Comma 6 3 2 2 2 2 4" xfId="18699"/>
    <cellStyle name="Comma 6 3 2 2 2 2 4 2" xfId="49523"/>
    <cellStyle name="Comma 6 3 2 2 2 2 5" xfId="34113"/>
    <cellStyle name="Comma 6 3 2 2 2 3" xfId="5191"/>
    <cellStyle name="Comma 6 3 2 2 2 3 2" xfId="13001"/>
    <cellStyle name="Comma 6 3 2 2 2 3 2 2" xfId="28412"/>
    <cellStyle name="Comma 6 3 2 2 2 3 2 2 2" xfId="59236"/>
    <cellStyle name="Comma 6 3 2 2 2 3 2 3" xfId="43826"/>
    <cellStyle name="Comma 6 3 2 2 2 3 3" xfId="20603"/>
    <cellStyle name="Comma 6 3 2 2 2 3 3 2" xfId="51427"/>
    <cellStyle name="Comma 6 3 2 2 2 3 4" xfId="36017"/>
    <cellStyle name="Comma 6 3 2 2 2 4" xfId="9198"/>
    <cellStyle name="Comma 6 3 2 2 2 4 2" xfId="24609"/>
    <cellStyle name="Comma 6 3 2 2 2 4 2 2" xfId="55433"/>
    <cellStyle name="Comma 6 3 2 2 2 4 3" xfId="40023"/>
    <cellStyle name="Comma 6 3 2 2 2 5" xfId="16800"/>
    <cellStyle name="Comma 6 3 2 2 2 5 2" xfId="47624"/>
    <cellStyle name="Comma 6 3 2 2 2 6" xfId="32214"/>
    <cellStyle name="Comma 6 3 2 2 3" xfId="2021"/>
    <cellStyle name="Comma 6 3 2 2 3 2" xfId="3920"/>
    <cellStyle name="Comma 6 3 2 2 3 2 2" xfId="7723"/>
    <cellStyle name="Comma 6 3 2 2 3 2 2 2" xfId="15533"/>
    <cellStyle name="Comma 6 3 2 2 3 2 2 2 2" xfId="30944"/>
    <cellStyle name="Comma 6 3 2 2 3 2 2 2 2 2" xfId="61768"/>
    <cellStyle name="Comma 6 3 2 2 3 2 2 2 3" xfId="46358"/>
    <cellStyle name="Comma 6 3 2 2 3 2 2 3" xfId="23135"/>
    <cellStyle name="Comma 6 3 2 2 3 2 2 3 2" xfId="53959"/>
    <cellStyle name="Comma 6 3 2 2 3 2 2 4" xfId="38549"/>
    <cellStyle name="Comma 6 3 2 2 3 2 3" xfId="11730"/>
    <cellStyle name="Comma 6 3 2 2 3 2 3 2" xfId="27141"/>
    <cellStyle name="Comma 6 3 2 2 3 2 3 2 2" xfId="57965"/>
    <cellStyle name="Comma 6 3 2 2 3 2 3 3" xfId="42555"/>
    <cellStyle name="Comma 6 3 2 2 3 2 4" xfId="19332"/>
    <cellStyle name="Comma 6 3 2 2 3 2 4 2" xfId="50156"/>
    <cellStyle name="Comma 6 3 2 2 3 2 5" xfId="34746"/>
    <cellStyle name="Comma 6 3 2 2 3 3" xfId="5824"/>
    <cellStyle name="Comma 6 3 2 2 3 3 2" xfId="13634"/>
    <cellStyle name="Comma 6 3 2 2 3 3 2 2" xfId="29045"/>
    <cellStyle name="Comma 6 3 2 2 3 3 2 2 2" xfId="59869"/>
    <cellStyle name="Comma 6 3 2 2 3 3 2 3" xfId="44459"/>
    <cellStyle name="Comma 6 3 2 2 3 3 3" xfId="21236"/>
    <cellStyle name="Comma 6 3 2 2 3 3 3 2" xfId="52060"/>
    <cellStyle name="Comma 6 3 2 2 3 3 4" xfId="36650"/>
    <cellStyle name="Comma 6 3 2 2 3 4" xfId="9831"/>
    <cellStyle name="Comma 6 3 2 2 3 4 2" xfId="25242"/>
    <cellStyle name="Comma 6 3 2 2 3 4 2 2" xfId="56066"/>
    <cellStyle name="Comma 6 3 2 2 3 4 3" xfId="40656"/>
    <cellStyle name="Comma 6 3 2 2 3 5" xfId="17433"/>
    <cellStyle name="Comma 6 3 2 2 3 5 2" xfId="48257"/>
    <cellStyle name="Comma 6 3 2 2 3 6" xfId="32847"/>
    <cellStyle name="Comma 6 3 2 2 4" xfId="2654"/>
    <cellStyle name="Comma 6 3 2 2 4 2" xfId="6457"/>
    <cellStyle name="Comma 6 3 2 2 4 2 2" xfId="14267"/>
    <cellStyle name="Comma 6 3 2 2 4 2 2 2" xfId="29678"/>
    <cellStyle name="Comma 6 3 2 2 4 2 2 2 2" xfId="60502"/>
    <cellStyle name="Comma 6 3 2 2 4 2 2 3" xfId="45092"/>
    <cellStyle name="Comma 6 3 2 2 4 2 3" xfId="21869"/>
    <cellStyle name="Comma 6 3 2 2 4 2 3 2" xfId="52693"/>
    <cellStyle name="Comma 6 3 2 2 4 2 4" xfId="37283"/>
    <cellStyle name="Comma 6 3 2 2 4 3" xfId="10464"/>
    <cellStyle name="Comma 6 3 2 2 4 3 2" xfId="25875"/>
    <cellStyle name="Comma 6 3 2 2 4 3 2 2" xfId="56699"/>
    <cellStyle name="Comma 6 3 2 2 4 3 3" xfId="41289"/>
    <cellStyle name="Comma 6 3 2 2 4 4" xfId="18066"/>
    <cellStyle name="Comma 6 3 2 2 4 4 2" xfId="48890"/>
    <cellStyle name="Comma 6 3 2 2 4 5" xfId="33480"/>
    <cellStyle name="Comma 6 3 2 2 5" xfId="4558"/>
    <cellStyle name="Comma 6 3 2 2 5 2" xfId="12368"/>
    <cellStyle name="Comma 6 3 2 2 5 2 2" xfId="27779"/>
    <cellStyle name="Comma 6 3 2 2 5 2 2 2" xfId="58603"/>
    <cellStyle name="Comma 6 3 2 2 5 2 3" xfId="43193"/>
    <cellStyle name="Comma 6 3 2 2 5 3" xfId="19970"/>
    <cellStyle name="Comma 6 3 2 2 5 3 2" xfId="50794"/>
    <cellStyle name="Comma 6 3 2 2 5 4" xfId="35384"/>
    <cellStyle name="Comma 6 3 2 2 6" xfId="8565"/>
    <cellStyle name="Comma 6 3 2 2 6 2" xfId="23976"/>
    <cellStyle name="Comma 6 3 2 2 6 2 2" xfId="54800"/>
    <cellStyle name="Comma 6 3 2 2 6 3" xfId="39390"/>
    <cellStyle name="Comma 6 3 2 2 7" xfId="16167"/>
    <cellStyle name="Comma 6 3 2 2 7 2" xfId="46991"/>
    <cellStyle name="Comma 6 3 2 2 8" xfId="31581"/>
    <cellStyle name="Comma 6 3 2 3" xfId="546"/>
    <cellStyle name="Comma 6 3 2 3 2" xfId="1179"/>
    <cellStyle name="Comma 6 3 2 3 2 2" xfId="3078"/>
    <cellStyle name="Comma 6 3 2 3 2 2 2" xfId="6881"/>
    <cellStyle name="Comma 6 3 2 3 2 2 2 2" xfId="14691"/>
    <cellStyle name="Comma 6 3 2 3 2 2 2 2 2" xfId="30102"/>
    <cellStyle name="Comma 6 3 2 3 2 2 2 2 2 2" xfId="60926"/>
    <cellStyle name="Comma 6 3 2 3 2 2 2 2 3" xfId="45516"/>
    <cellStyle name="Comma 6 3 2 3 2 2 2 3" xfId="22293"/>
    <cellStyle name="Comma 6 3 2 3 2 2 2 3 2" xfId="53117"/>
    <cellStyle name="Comma 6 3 2 3 2 2 2 4" xfId="37707"/>
    <cellStyle name="Comma 6 3 2 3 2 2 3" xfId="10888"/>
    <cellStyle name="Comma 6 3 2 3 2 2 3 2" xfId="26299"/>
    <cellStyle name="Comma 6 3 2 3 2 2 3 2 2" xfId="57123"/>
    <cellStyle name="Comma 6 3 2 3 2 2 3 3" xfId="41713"/>
    <cellStyle name="Comma 6 3 2 3 2 2 4" xfId="18490"/>
    <cellStyle name="Comma 6 3 2 3 2 2 4 2" xfId="49314"/>
    <cellStyle name="Comma 6 3 2 3 2 2 5" xfId="33904"/>
    <cellStyle name="Comma 6 3 2 3 2 3" xfId="4982"/>
    <cellStyle name="Comma 6 3 2 3 2 3 2" xfId="12792"/>
    <cellStyle name="Comma 6 3 2 3 2 3 2 2" xfId="28203"/>
    <cellStyle name="Comma 6 3 2 3 2 3 2 2 2" xfId="59027"/>
    <cellStyle name="Comma 6 3 2 3 2 3 2 3" xfId="43617"/>
    <cellStyle name="Comma 6 3 2 3 2 3 3" xfId="20394"/>
    <cellStyle name="Comma 6 3 2 3 2 3 3 2" xfId="51218"/>
    <cellStyle name="Comma 6 3 2 3 2 3 4" xfId="35808"/>
    <cellStyle name="Comma 6 3 2 3 2 4" xfId="8989"/>
    <cellStyle name="Comma 6 3 2 3 2 4 2" xfId="24400"/>
    <cellStyle name="Comma 6 3 2 3 2 4 2 2" xfId="55224"/>
    <cellStyle name="Comma 6 3 2 3 2 4 3" xfId="39814"/>
    <cellStyle name="Comma 6 3 2 3 2 5" xfId="16591"/>
    <cellStyle name="Comma 6 3 2 3 2 5 2" xfId="47415"/>
    <cellStyle name="Comma 6 3 2 3 2 6" xfId="32005"/>
    <cellStyle name="Comma 6 3 2 3 3" xfId="1812"/>
    <cellStyle name="Comma 6 3 2 3 3 2" xfId="3711"/>
    <cellStyle name="Comma 6 3 2 3 3 2 2" xfId="7514"/>
    <cellStyle name="Comma 6 3 2 3 3 2 2 2" xfId="15324"/>
    <cellStyle name="Comma 6 3 2 3 3 2 2 2 2" xfId="30735"/>
    <cellStyle name="Comma 6 3 2 3 3 2 2 2 2 2" xfId="61559"/>
    <cellStyle name="Comma 6 3 2 3 3 2 2 2 3" xfId="46149"/>
    <cellStyle name="Comma 6 3 2 3 3 2 2 3" xfId="22926"/>
    <cellStyle name="Comma 6 3 2 3 3 2 2 3 2" xfId="53750"/>
    <cellStyle name="Comma 6 3 2 3 3 2 2 4" xfId="38340"/>
    <cellStyle name="Comma 6 3 2 3 3 2 3" xfId="11521"/>
    <cellStyle name="Comma 6 3 2 3 3 2 3 2" xfId="26932"/>
    <cellStyle name="Comma 6 3 2 3 3 2 3 2 2" xfId="57756"/>
    <cellStyle name="Comma 6 3 2 3 3 2 3 3" xfId="42346"/>
    <cellStyle name="Comma 6 3 2 3 3 2 4" xfId="19123"/>
    <cellStyle name="Comma 6 3 2 3 3 2 4 2" xfId="49947"/>
    <cellStyle name="Comma 6 3 2 3 3 2 5" xfId="34537"/>
    <cellStyle name="Comma 6 3 2 3 3 3" xfId="5615"/>
    <cellStyle name="Comma 6 3 2 3 3 3 2" xfId="13425"/>
    <cellStyle name="Comma 6 3 2 3 3 3 2 2" xfId="28836"/>
    <cellStyle name="Comma 6 3 2 3 3 3 2 2 2" xfId="59660"/>
    <cellStyle name="Comma 6 3 2 3 3 3 2 3" xfId="44250"/>
    <cellStyle name="Comma 6 3 2 3 3 3 3" xfId="21027"/>
    <cellStyle name="Comma 6 3 2 3 3 3 3 2" xfId="51851"/>
    <cellStyle name="Comma 6 3 2 3 3 3 4" xfId="36441"/>
    <cellStyle name="Comma 6 3 2 3 3 4" xfId="9622"/>
    <cellStyle name="Comma 6 3 2 3 3 4 2" xfId="25033"/>
    <cellStyle name="Comma 6 3 2 3 3 4 2 2" xfId="55857"/>
    <cellStyle name="Comma 6 3 2 3 3 4 3" xfId="40447"/>
    <cellStyle name="Comma 6 3 2 3 3 5" xfId="17224"/>
    <cellStyle name="Comma 6 3 2 3 3 5 2" xfId="48048"/>
    <cellStyle name="Comma 6 3 2 3 3 6" xfId="32638"/>
    <cellStyle name="Comma 6 3 2 3 4" xfId="2445"/>
    <cellStyle name="Comma 6 3 2 3 4 2" xfId="6248"/>
    <cellStyle name="Comma 6 3 2 3 4 2 2" xfId="14058"/>
    <cellStyle name="Comma 6 3 2 3 4 2 2 2" xfId="29469"/>
    <cellStyle name="Comma 6 3 2 3 4 2 2 2 2" xfId="60293"/>
    <cellStyle name="Comma 6 3 2 3 4 2 2 3" xfId="44883"/>
    <cellStyle name="Comma 6 3 2 3 4 2 3" xfId="21660"/>
    <cellStyle name="Comma 6 3 2 3 4 2 3 2" xfId="52484"/>
    <cellStyle name="Comma 6 3 2 3 4 2 4" xfId="37074"/>
    <cellStyle name="Comma 6 3 2 3 4 3" xfId="10255"/>
    <cellStyle name="Comma 6 3 2 3 4 3 2" xfId="25666"/>
    <cellStyle name="Comma 6 3 2 3 4 3 2 2" xfId="56490"/>
    <cellStyle name="Comma 6 3 2 3 4 3 3" xfId="41080"/>
    <cellStyle name="Comma 6 3 2 3 4 4" xfId="17857"/>
    <cellStyle name="Comma 6 3 2 3 4 4 2" xfId="48681"/>
    <cellStyle name="Comma 6 3 2 3 4 5" xfId="33271"/>
    <cellStyle name="Comma 6 3 2 3 5" xfId="4349"/>
    <cellStyle name="Comma 6 3 2 3 5 2" xfId="12159"/>
    <cellStyle name="Comma 6 3 2 3 5 2 2" xfId="27570"/>
    <cellStyle name="Comma 6 3 2 3 5 2 2 2" xfId="58394"/>
    <cellStyle name="Comma 6 3 2 3 5 2 3" xfId="42984"/>
    <cellStyle name="Comma 6 3 2 3 5 3" xfId="19761"/>
    <cellStyle name="Comma 6 3 2 3 5 3 2" xfId="50585"/>
    <cellStyle name="Comma 6 3 2 3 5 4" xfId="35175"/>
    <cellStyle name="Comma 6 3 2 3 6" xfId="8356"/>
    <cellStyle name="Comma 6 3 2 3 6 2" xfId="23767"/>
    <cellStyle name="Comma 6 3 2 3 6 2 2" xfId="54591"/>
    <cellStyle name="Comma 6 3 2 3 6 3" xfId="39181"/>
    <cellStyle name="Comma 6 3 2 3 7" xfId="15958"/>
    <cellStyle name="Comma 6 3 2 3 7 2" xfId="46782"/>
    <cellStyle name="Comma 6 3 2 3 8" xfId="31372"/>
    <cellStyle name="Comma 6 3 2 4" xfId="966"/>
    <cellStyle name="Comma 6 3 2 4 2" xfId="2865"/>
    <cellStyle name="Comma 6 3 2 4 2 2" xfId="6668"/>
    <cellStyle name="Comma 6 3 2 4 2 2 2" xfId="14478"/>
    <cellStyle name="Comma 6 3 2 4 2 2 2 2" xfId="29889"/>
    <cellStyle name="Comma 6 3 2 4 2 2 2 2 2" xfId="60713"/>
    <cellStyle name="Comma 6 3 2 4 2 2 2 3" xfId="45303"/>
    <cellStyle name="Comma 6 3 2 4 2 2 3" xfId="22080"/>
    <cellStyle name="Comma 6 3 2 4 2 2 3 2" xfId="52904"/>
    <cellStyle name="Comma 6 3 2 4 2 2 4" xfId="37494"/>
    <cellStyle name="Comma 6 3 2 4 2 3" xfId="10675"/>
    <cellStyle name="Comma 6 3 2 4 2 3 2" xfId="26086"/>
    <cellStyle name="Comma 6 3 2 4 2 3 2 2" xfId="56910"/>
    <cellStyle name="Comma 6 3 2 4 2 3 3" xfId="41500"/>
    <cellStyle name="Comma 6 3 2 4 2 4" xfId="18277"/>
    <cellStyle name="Comma 6 3 2 4 2 4 2" xfId="49101"/>
    <cellStyle name="Comma 6 3 2 4 2 5" xfId="33691"/>
    <cellStyle name="Comma 6 3 2 4 3" xfId="4769"/>
    <cellStyle name="Comma 6 3 2 4 3 2" xfId="12579"/>
    <cellStyle name="Comma 6 3 2 4 3 2 2" xfId="27990"/>
    <cellStyle name="Comma 6 3 2 4 3 2 2 2" xfId="58814"/>
    <cellStyle name="Comma 6 3 2 4 3 2 3" xfId="43404"/>
    <cellStyle name="Comma 6 3 2 4 3 3" xfId="20181"/>
    <cellStyle name="Comma 6 3 2 4 3 3 2" xfId="51005"/>
    <cellStyle name="Comma 6 3 2 4 3 4" xfId="35595"/>
    <cellStyle name="Comma 6 3 2 4 4" xfId="8776"/>
    <cellStyle name="Comma 6 3 2 4 4 2" xfId="24187"/>
    <cellStyle name="Comma 6 3 2 4 4 2 2" xfId="55011"/>
    <cellStyle name="Comma 6 3 2 4 4 3" xfId="39601"/>
    <cellStyle name="Comma 6 3 2 4 5" xfId="16378"/>
    <cellStyle name="Comma 6 3 2 4 5 2" xfId="47202"/>
    <cellStyle name="Comma 6 3 2 4 6" xfId="31792"/>
    <cellStyle name="Comma 6 3 2 5" xfId="1599"/>
    <cellStyle name="Comma 6 3 2 5 2" xfId="3498"/>
    <cellStyle name="Comma 6 3 2 5 2 2" xfId="7301"/>
    <cellStyle name="Comma 6 3 2 5 2 2 2" xfId="15111"/>
    <cellStyle name="Comma 6 3 2 5 2 2 2 2" xfId="30522"/>
    <cellStyle name="Comma 6 3 2 5 2 2 2 2 2" xfId="61346"/>
    <cellStyle name="Comma 6 3 2 5 2 2 2 3" xfId="45936"/>
    <cellStyle name="Comma 6 3 2 5 2 2 3" xfId="22713"/>
    <cellStyle name="Comma 6 3 2 5 2 2 3 2" xfId="53537"/>
    <cellStyle name="Comma 6 3 2 5 2 2 4" xfId="38127"/>
    <cellStyle name="Comma 6 3 2 5 2 3" xfId="11308"/>
    <cellStyle name="Comma 6 3 2 5 2 3 2" xfId="26719"/>
    <cellStyle name="Comma 6 3 2 5 2 3 2 2" xfId="57543"/>
    <cellStyle name="Comma 6 3 2 5 2 3 3" xfId="42133"/>
    <cellStyle name="Comma 6 3 2 5 2 4" xfId="18910"/>
    <cellStyle name="Comma 6 3 2 5 2 4 2" xfId="49734"/>
    <cellStyle name="Comma 6 3 2 5 2 5" xfId="34324"/>
    <cellStyle name="Comma 6 3 2 5 3" xfId="5402"/>
    <cellStyle name="Comma 6 3 2 5 3 2" xfId="13212"/>
    <cellStyle name="Comma 6 3 2 5 3 2 2" xfId="28623"/>
    <cellStyle name="Comma 6 3 2 5 3 2 2 2" xfId="59447"/>
    <cellStyle name="Comma 6 3 2 5 3 2 3" xfId="44037"/>
    <cellStyle name="Comma 6 3 2 5 3 3" xfId="20814"/>
    <cellStyle name="Comma 6 3 2 5 3 3 2" xfId="51638"/>
    <cellStyle name="Comma 6 3 2 5 3 4" xfId="36228"/>
    <cellStyle name="Comma 6 3 2 5 4" xfId="9409"/>
    <cellStyle name="Comma 6 3 2 5 4 2" xfId="24820"/>
    <cellStyle name="Comma 6 3 2 5 4 2 2" xfId="55644"/>
    <cellStyle name="Comma 6 3 2 5 4 3" xfId="40234"/>
    <cellStyle name="Comma 6 3 2 5 5" xfId="17011"/>
    <cellStyle name="Comma 6 3 2 5 5 2" xfId="47835"/>
    <cellStyle name="Comma 6 3 2 5 6" xfId="32425"/>
    <cellStyle name="Comma 6 3 2 6" xfId="2232"/>
    <cellStyle name="Comma 6 3 2 6 2" xfId="6035"/>
    <cellStyle name="Comma 6 3 2 6 2 2" xfId="13845"/>
    <cellStyle name="Comma 6 3 2 6 2 2 2" xfId="29256"/>
    <cellStyle name="Comma 6 3 2 6 2 2 2 2" xfId="60080"/>
    <cellStyle name="Comma 6 3 2 6 2 2 3" xfId="44670"/>
    <cellStyle name="Comma 6 3 2 6 2 3" xfId="21447"/>
    <cellStyle name="Comma 6 3 2 6 2 3 2" xfId="52271"/>
    <cellStyle name="Comma 6 3 2 6 2 4" xfId="36861"/>
    <cellStyle name="Comma 6 3 2 6 3" xfId="10042"/>
    <cellStyle name="Comma 6 3 2 6 3 2" xfId="25453"/>
    <cellStyle name="Comma 6 3 2 6 3 2 2" xfId="56277"/>
    <cellStyle name="Comma 6 3 2 6 3 3" xfId="40867"/>
    <cellStyle name="Comma 6 3 2 6 4" xfId="17644"/>
    <cellStyle name="Comma 6 3 2 6 4 2" xfId="48468"/>
    <cellStyle name="Comma 6 3 2 6 5" xfId="33058"/>
    <cellStyle name="Comma 6 3 2 7" xfId="4136"/>
    <cellStyle name="Comma 6 3 2 7 2" xfId="11946"/>
    <cellStyle name="Comma 6 3 2 7 2 2" xfId="27357"/>
    <cellStyle name="Comma 6 3 2 7 2 2 2" xfId="58181"/>
    <cellStyle name="Comma 6 3 2 7 2 3" xfId="42771"/>
    <cellStyle name="Comma 6 3 2 7 3" xfId="19548"/>
    <cellStyle name="Comma 6 3 2 7 3 2" xfId="50372"/>
    <cellStyle name="Comma 6 3 2 7 4" xfId="34962"/>
    <cellStyle name="Comma 6 3 2 8" xfId="8143"/>
    <cellStyle name="Comma 6 3 2 8 2" xfId="23554"/>
    <cellStyle name="Comma 6 3 2 8 2 2" xfId="54378"/>
    <cellStyle name="Comma 6 3 2 8 3" xfId="38968"/>
    <cellStyle name="Comma 6 3 2 9" xfId="7934"/>
    <cellStyle name="Comma 6 3 2 9 2" xfId="23345"/>
    <cellStyle name="Comma 6 3 2 9 2 2" xfId="54169"/>
    <cellStyle name="Comma 6 3 2 9 3" xfId="38759"/>
    <cellStyle name="Comma 6 3 3" xfId="673"/>
    <cellStyle name="Comma 6 3 3 2" xfId="1306"/>
    <cellStyle name="Comma 6 3 3 2 2" xfId="3205"/>
    <cellStyle name="Comma 6 3 3 2 2 2" xfId="7008"/>
    <cellStyle name="Comma 6 3 3 2 2 2 2" xfId="14818"/>
    <cellStyle name="Comma 6 3 3 2 2 2 2 2" xfId="30229"/>
    <cellStyle name="Comma 6 3 3 2 2 2 2 2 2" xfId="61053"/>
    <cellStyle name="Comma 6 3 3 2 2 2 2 3" xfId="45643"/>
    <cellStyle name="Comma 6 3 3 2 2 2 3" xfId="22420"/>
    <cellStyle name="Comma 6 3 3 2 2 2 3 2" xfId="53244"/>
    <cellStyle name="Comma 6 3 3 2 2 2 4" xfId="37834"/>
    <cellStyle name="Comma 6 3 3 2 2 3" xfId="11015"/>
    <cellStyle name="Comma 6 3 3 2 2 3 2" xfId="26426"/>
    <cellStyle name="Comma 6 3 3 2 2 3 2 2" xfId="57250"/>
    <cellStyle name="Comma 6 3 3 2 2 3 3" xfId="41840"/>
    <cellStyle name="Comma 6 3 3 2 2 4" xfId="18617"/>
    <cellStyle name="Comma 6 3 3 2 2 4 2" xfId="49441"/>
    <cellStyle name="Comma 6 3 3 2 2 5" xfId="34031"/>
    <cellStyle name="Comma 6 3 3 2 3" xfId="5109"/>
    <cellStyle name="Comma 6 3 3 2 3 2" xfId="12919"/>
    <cellStyle name="Comma 6 3 3 2 3 2 2" xfId="28330"/>
    <cellStyle name="Comma 6 3 3 2 3 2 2 2" xfId="59154"/>
    <cellStyle name="Comma 6 3 3 2 3 2 3" xfId="43744"/>
    <cellStyle name="Comma 6 3 3 2 3 3" xfId="20521"/>
    <cellStyle name="Comma 6 3 3 2 3 3 2" xfId="51345"/>
    <cellStyle name="Comma 6 3 3 2 3 4" xfId="35935"/>
    <cellStyle name="Comma 6 3 3 2 4" xfId="9116"/>
    <cellStyle name="Comma 6 3 3 2 4 2" xfId="24527"/>
    <cellStyle name="Comma 6 3 3 2 4 2 2" xfId="55351"/>
    <cellStyle name="Comma 6 3 3 2 4 3" xfId="39941"/>
    <cellStyle name="Comma 6 3 3 2 5" xfId="16718"/>
    <cellStyle name="Comma 6 3 3 2 5 2" xfId="47542"/>
    <cellStyle name="Comma 6 3 3 2 6" xfId="32132"/>
    <cellStyle name="Comma 6 3 3 3" xfId="1939"/>
    <cellStyle name="Comma 6 3 3 3 2" xfId="3838"/>
    <cellStyle name="Comma 6 3 3 3 2 2" xfId="7641"/>
    <cellStyle name="Comma 6 3 3 3 2 2 2" xfId="15451"/>
    <cellStyle name="Comma 6 3 3 3 2 2 2 2" xfId="30862"/>
    <cellStyle name="Comma 6 3 3 3 2 2 2 2 2" xfId="61686"/>
    <cellStyle name="Comma 6 3 3 3 2 2 2 3" xfId="46276"/>
    <cellStyle name="Comma 6 3 3 3 2 2 3" xfId="23053"/>
    <cellStyle name="Comma 6 3 3 3 2 2 3 2" xfId="53877"/>
    <cellStyle name="Comma 6 3 3 3 2 2 4" xfId="38467"/>
    <cellStyle name="Comma 6 3 3 3 2 3" xfId="11648"/>
    <cellStyle name="Comma 6 3 3 3 2 3 2" xfId="27059"/>
    <cellStyle name="Comma 6 3 3 3 2 3 2 2" xfId="57883"/>
    <cellStyle name="Comma 6 3 3 3 2 3 3" xfId="42473"/>
    <cellStyle name="Comma 6 3 3 3 2 4" xfId="19250"/>
    <cellStyle name="Comma 6 3 3 3 2 4 2" xfId="50074"/>
    <cellStyle name="Comma 6 3 3 3 2 5" xfId="34664"/>
    <cellStyle name="Comma 6 3 3 3 3" xfId="5742"/>
    <cellStyle name="Comma 6 3 3 3 3 2" xfId="13552"/>
    <cellStyle name="Comma 6 3 3 3 3 2 2" xfId="28963"/>
    <cellStyle name="Comma 6 3 3 3 3 2 2 2" xfId="59787"/>
    <cellStyle name="Comma 6 3 3 3 3 2 3" xfId="44377"/>
    <cellStyle name="Comma 6 3 3 3 3 3" xfId="21154"/>
    <cellStyle name="Comma 6 3 3 3 3 3 2" xfId="51978"/>
    <cellStyle name="Comma 6 3 3 3 3 4" xfId="36568"/>
    <cellStyle name="Comma 6 3 3 3 4" xfId="9749"/>
    <cellStyle name="Comma 6 3 3 3 4 2" xfId="25160"/>
    <cellStyle name="Comma 6 3 3 3 4 2 2" xfId="55984"/>
    <cellStyle name="Comma 6 3 3 3 4 3" xfId="40574"/>
    <cellStyle name="Comma 6 3 3 3 5" xfId="17351"/>
    <cellStyle name="Comma 6 3 3 3 5 2" xfId="48175"/>
    <cellStyle name="Comma 6 3 3 3 6" xfId="32765"/>
    <cellStyle name="Comma 6 3 3 4" xfId="2572"/>
    <cellStyle name="Comma 6 3 3 4 2" xfId="6375"/>
    <cellStyle name="Comma 6 3 3 4 2 2" xfId="14185"/>
    <cellStyle name="Comma 6 3 3 4 2 2 2" xfId="29596"/>
    <cellStyle name="Comma 6 3 3 4 2 2 2 2" xfId="60420"/>
    <cellStyle name="Comma 6 3 3 4 2 2 3" xfId="45010"/>
    <cellStyle name="Comma 6 3 3 4 2 3" xfId="21787"/>
    <cellStyle name="Comma 6 3 3 4 2 3 2" xfId="52611"/>
    <cellStyle name="Comma 6 3 3 4 2 4" xfId="37201"/>
    <cellStyle name="Comma 6 3 3 4 3" xfId="10382"/>
    <cellStyle name="Comma 6 3 3 4 3 2" xfId="25793"/>
    <cellStyle name="Comma 6 3 3 4 3 2 2" xfId="56617"/>
    <cellStyle name="Comma 6 3 3 4 3 3" xfId="41207"/>
    <cellStyle name="Comma 6 3 3 4 4" xfId="17984"/>
    <cellStyle name="Comma 6 3 3 4 4 2" xfId="48808"/>
    <cellStyle name="Comma 6 3 3 4 5" xfId="33398"/>
    <cellStyle name="Comma 6 3 3 5" xfId="4476"/>
    <cellStyle name="Comma 6 3 3 5 2" xfId="12286"/>
    <cellStyle name="Comma 6 3 3 5 2 2" xfId="27697"/>
    <cellStyle name="Comma 6 3 3 5 2 2 2" xfId="58521"/>
    <cellStyle name="Comma 6 3 3 5 2 3" xfId="43111"/>
    <cellStyle name="Comma 6 3 3 5 3" xfId="19888"/>
    <cellStyle name="Comma 6 3 3 5 3 2" xfId="50712"/>
    <cellStyle name="Comma 6 3 3 5 4" xfId="35302"/>
    <cellStyle name="Comma 6 3 3 6" xfId="8483"/>
    <cellStyle name="Comma 6 3 3 6 2" xfId="23894"/>
    <cellStyle name="Comma 6 3 3 6 2 2" xfId="54718"/>
    <cellStyle name="Comma 6 3 3 6 3" xfId="39308"/>
    <cellStyle name="Comma 6 3 3 7" xfId="16085"/>
    <cellStyle name="Comma 6 3 3 7 2" xfId="46909"/>
    <cellStyle name="Comma 6 3 3 8" xfId="31499"/>
    <cellStyle name="Comma 6 3 4" xfId="464"/>
    <cellStyle name="Comma 6 3 4 2" xfId="1097"/>
    <cellStyle name="Comma 6 3 4 2 2" xfId="2996"/>
    <cellStyle name="Comma 6 3 4 2 2 2" xfId="6799"/>
    <cellStyle name="Comma 6 3 4 2 2 2 2" xfId="14609"/>
    <cellStyle name="Comma 6 3 4 2 2 2 2 2" xfId="30020"/>
    <cellStyle name="Comma 6 3 4 2 2 2 2 2 2" xfId="60844"/>
    <cellStyle name="Comma 6 3 4 2 2 2 2 3" xfId="45434"/>
    <cellStyle name="Comma 6 3 4 2 2 2 3" xfId="22211"/>
    <cellStyle name="Comma 6 3 4 2 2 2 3 2" xfId="53035"/>
    <cellStyle name="Comma 6 3 4 2 2 2 4" xfId="37625"/>
    <cellStyle name="Comma 6 3 4 2 2 3" xfId="10806"/>
    <cellStyle name="Comma 6 3 4 2 2 3 2" xfId="26217"/>
    <cellStyle name="Comma 6 3 4 2 2 3 2 2" xfId="57041"/>
    <cellStyle name="Comma 6 3 4 2 2 3 3" xfId="41631"/>
    <cellStyle name="Comma 6 3 4 2 2 4" xfId="18408"/>
    <cellStyle name="Comma 6 3 4 2 2 4 2" xfId="49232"/>
    <cellStyle name="Comma 6 3 4 2 2 5" xfId="33822"/>
    <cellStyle name="Comma 6 3 4 2 3" xfId="4900"/>
    <cellStyle name="Comma 6 3 4 2 3 2" xfId="12710"/>
    <cellStyle name="Comma 6 3 4 2 3 2 2" xfId="28121"/>
    <cellStyle name="Comma 6 3 4 2 3 2 2 2" xfId="58945"/>
    <cellStyle name="Comma 6 3 4 2 3 2 3" xfId="43535"/>
    <cellStyle name="Comma 6 3 4 2 3 3" xfId="20312"/>
    <cellStyle name="Comma 6 3 4 2 3 3 2" xfId="51136"/>
    <cellStyle name="Comma 6 3 4 2 3 4" xfId="35726"/>
    <cellStyle name="Comma 6 3 4 2 4" xfId="8907"/>
    <cellStyle name="Comma 6 3 4 2 4 2" xfId="24318"/>
    <cellStyle name="Comma 6 3 4 2 4 2 2" xfId="55142"/>
    <cellStyle name="Comma 6 3 4 2 4 3" xfId="39732"/>
    <cellStyle name="Comma 6 3 4 2 5" xfId="16509"/>
    <cellStyle name="Comma 6 3 4 2 5 2" xfId="47333"/>
    <cellStyle name="Comma 6 3 4 2 6" xfId="31923"/>
    <cellStyle name="Comma 6 3 4 3" xfId="1730"/>
    <cellStyle name="Comma 6 3 4 3 2" xfId="3629"/>
    <cellStyle name="Comma 6 3 4 3 2 2" xfId="7432"/>
    <cellStyle name="Comma 6 3 4 3 2 2 2" xfId="15242"/>
    <cellStyle name="Comma 6 3 4 3 2 2 2 2" xfId="30653"/>
    <cellStyle name="Comma 6 3 4 3 2 2 2 2 2" xfId="61477"/>
    <cellStyle name="Comma 6 3 4 3 2 2 2 3" xfId="46067"/>
    <cellStyle name="Comma 6 3 4 3 2 2 3" xfId="22844"/>
    <cellStyle name="Comma 6 3 4 3 2 2 3 2" xfId="53668"/>
    <cellStyle name="Comma 6 3 4 3 2 2 4" xfId="38258"/>
    <cellStyle name="Comma 6 3 4 3 2 3" xfId="11439"/>
    <cellStyle name="Comma 6 3 4 3 2 3 2" xfId="26850"/>
    <cellStyle name="Comma 6 3 4 3 2 3 2 2" xfId="57674"/>
    <cellStyle name="Comma 6 3 4 3 2 3 3" xfId="42264"/>
    <cellStyle name="Comma 6 3 4 3 2 4" xfId="19041"/>
    <cellStyle name="Comma 6 3 4 3 2 4 2" xfId="49865"/>
    <cellStyle name="Comma 6 3 4 3 2 5" xfId="34455"/>
    <cellStyle name="Comma 6 3 4 3 3" xfId="5533"/>
    <cellStyle name="Comma 6 3 4 3 3 2" xfId="13343"/>
    <cellStyle name="Comma 6 3 4 3 3 2 2" xfId="28754"/>
    <cellStyle name="Comma 6 3 4 3 3 2 2 2" xfId="59578"/>
    <cellStyle name="Comma 6 3 4 3 3 2 3" xfId="44168"/>
    <cellStyle name="Comma 6 3 4 3 3 3" xfId="20945"/>
    <cellStyle name="Comma 6 3 4 3 3 3 2" xfId="51769"/>
    <cellStyle name="Comma 6 3 4 3 3 4" xfId="36359"/>
    <cellStyle name="Comma 6 3 4 3 4" xfId="9540"/>
    <cellStyle name="Comma 6 3 4 3 4 2" xfId="24951"/>
    <cellStyle name="Comma 6 3 4 3 4 2 2" xfId="55775"/>
    <cellStyle name="Comma 6 3 4 3 4 3" xfId="40365"/>
    <cellStyle name="Comma 6 3 4 3 5" xfId="17142"/>
    <cellStyle name="Comma 6 3 4 3 5 2" xfId="47966"/>
    <cellStyle name="Comma 6 3 4 3 6" xfId="32556"/>
    <cellStyle name="Comma 6 3 4 4" xfId="2363"/>
    <cellStyle name="Comma 6 3 4 4 2" xfId="6166"/>
    <cellStyle name="Comma 6 3 4 4 2 2" xfId="13976"/>
    <cellStyle name="Comma 6 3 4 4 2 2 2" xfId="29387"/>
    <cellStyle name="Comma 6 3 4 4 2 2 2 2" xfId="60211"/>
    <cellStyle name="Comma 6 3 4 4 2 2 3" xfId="44801"/>
    <cellStyle name="Comma 6 3 4 4 2 3" xfId="21578"/>
    <cellStyle name="Comma 6 3 4 4 2 3 2" xfId="52402"/>
    <cellStyle name="Comma 6 3 4 4 2 4" xfId="36992"/>
    <cellStyle name="Comma 6 3 4 4 3" xfId="10173"/>
    <cellStyle name="Comma 6 3 4 4 3 2" xfId="25584"/>
    <cellStyle name="Comma 6 3 4 4 3 2 2" xfId="56408"/>
    <cellStyle name="Comma 6 3 4 4 3 3" xfId="40998"/>
    <cellStyle name="Comma 6 3 4 4 4" xfId="17775"/>
    <cellStyle name="Comma 6 3 4 4 4 2" xfId="48599"/>
    <cellStyle name="Comma 6 3 4 4 5" xfId="33189"/>
    <cellStyle name="Comma 6 3 4 5" xfId="4267"/>
    <cellStyle name="Comma 6 3 4 5 2" xfId="12077"/>
    <cellStyle name="Comma 6 3 4 5 2 2" xfId="27488"/>
    <cellStyle name="Comma 6 3 4 5 2 2 2" xfId="58312"/>
    <cellStyle name="Comma 6 3 4 5 2 3" xfId="42902"/>
    <cellStyle name="Comma 6 3 4 5 3" xfId="19679"/>
    <cellStyle name="Comma 6 3 4 5 3 2" xfId="50503"/>
    <cellStyle name="Comma 6 3 4 5 4" xfId="35093"/>
    <cellStyle name="Comma 6 3 4 6" xfId="8274"/>
    <cellStyle name="Comma 6 3 4 6 2" xfId="23685"/>
    <cellStyle name="Comma 6 3 4 6 2 2" xfId="54509"/>
    <cellStyle name="Comma 6 3 4 6 3" xfId="39099"/>
    <cellStyle name="Comma 6 3 4 7" xfId="15876"/>
    <cellStyle name="Comma 6 3 4 7 2" xfId="46700"/>
    <cellStyle name="Comma 6 3 4 8" xfId="31290"/>
    <cellStyle name="Comma 6 3 5" xfId="884"/>
    <cellStyle name="Comma 6 3 5 2" xfId="2783"/>
    <cellStyle name="Comma 6 3 5 2 2" xfId="6586"/>
    <cellStyle name="Comma 6 3 5 2 2 2" xfId="14396"/>
    <cellStyle name="Comma 6 3 5 2 2 2 2" xfId="29807"/>
    <cellStyle name="Comma 6 3 5 2 2 2 2 2" xfId="60631"/>
    <cellStyle name="Comma 6 3 5 2 2 2 3" xfId="45221"/>
    <cellStyle name="Comma 6 3 5 2 2 3" xfId="21998"/>
    <cellStyle name="Comma 6 3 5 2 2 3 2" xfId="52822"/>
    <cellStyle name="Comma 6 3 5 2 2 4" xfId="37412"/>
    <cellStyle name="Comma 6 3 5 2 3" xfId="10593"/>
    <cellStyle name="Comma 6 3 5 2 3 2" xfId="26004"/>
    <cellStyle name="Comma 6 3 5 2 3 2 2" xfId="56828"/>
    <cellStyle name="Comma 6 3 5 2 3 3" xfId="41418"/>
    <cellStyle name="Comma 6 3 5 2 4" xfId="18195"/>
    <cellStyle name="Comma 6 3 5 2 4 2" xfId="49019"/>
    <cellStyle name="Comma 6 3 5 2 5" xfId="33609"/>
    <cellStyle name="Comma 6 3 5 3" xfId="4687"/>
    <cellStyle name="Comma 6 3 5 3 2" xfId="12497"/>
    <cellStyle name="Comma 6 3 5 3 2 2" xfId="27908"/>
    <cellStyle name="Comma 6 3 5 3 2 2 2" xfId="58732"/>
    <cellStyle name="Comma 6 3 5 3 2 3" xfId="43322"/>
    <cellStyle name="Comma 6 3 5 3 3" xfId="20099"/>
    <cellStyle name="Comma 6 3 5 3 3 2" xfId="50923"/>
    <cellStyle name="Comma 6 3 5 3 4" xfId="35513"/>
    <cellStyle name="Comma 6 3 5 4" xfId="8694"/>
    <cellStyle name="Comma 6 3 5 4 2" xfId="24105"/>
    <cellStyle name="Comma 6 3 5 4 2 2" xfId="54929"/>
    <cellStyle name="Comma 6 3 5 4 3" xfId="39519"/>
    <cellStyle name="Comma 6 3 5 5" xfId="16296"/>
    <cellStyle name="Comma 6 3 5 5 2" xfId="47120"/>
    <cellStyle name="Comma 6 3 5 6" xfId="31710"/>
    <cellStyle name="Comma 6 3 6" xfId="1517"/>
    <cellStyle name="Comma 6 3 6 2" xfId="3416"/>
    <cellStyle name="Comma 6 3 6 2 2" xfId="7219"/>
    <cellStyle name="Comma 6 3 6 2 2 2" xfId="15029"/>
    <cellStyle name="Comma 6 3 6 2 2 2 2" xfId="30440"/>
    <cellStyle name="Comma 6 3 6 2 2 2 2 2" xfId="61264"/>
    <cellStyle name="Comma 6 3 6 2 2 2 3" xfId="45854"/>
    <cellStyle name="Comma 6 3 6 2 2 3" xfId="22631"/>
    <cellStyle name="Comma 6 3 6 2 2 3 2" xfId="53455"/>
    <cellStyle name="Comma 6 3 6 2 2 4" xfId="38045"/>
    <cellStyle name="Comma 6 3 6 2 3" xfId="11226"/>
    <cellStyle name="Comma 6 3 6 2 3 2" xfId="26637"/>
    <cellStyle name="Comma 6 3 6 2 3 2 2" xfId="57461"/>
    <cellStyle name="Comma 6 3 6 2 3 3" xfId="42051"/>
    <cellStyle name="Comma 6 3 6 2 4" xfId="18828"/>
    <cellStyle name="Comma 6 3 6 2 4 2" xfId="49652"/>
    <cellStyle name="Comma 6 3 6 2 5" xfId="34242"/>
    <cellStyle name="Comma 6 3 6 3" xfId="5320"/>
    <cellStyle name="Comma 6 3 6 3 2" xfId="13130"/>
    <cellStyle name="Comma 6 3 6 3 2 2" xfId="28541"/>
    <cellStyle name="Comma 6 3 6 3 2 2 2" xfId="59365"/>
    <cellStyle name="Comma 6 3 6 3 2 3" xfId="43955"/>
    <cellStyle name="Comma 6 3 6 3 3" xfId="20732"/>
    <cellStyle name="Comma 6 3 6 3 3 2" xfId="51556"/>
    <cellStyle name="Comma 6 3 6 3 4" xfId="36146"/>
    <cellStyle name="Comma 6 3 6 4" xfId="9327"/>
    <cellStyle name="Comma 6 3 6 4 2" xfId="24738"/>
    <cellStyle name="Comma 6 3 6 4 2 2" xfId="55562"/>
    <cellStyle name="Comma 6 3 6 4 3" xfId="40152"/>
    <cellStyle name="Comma 6 3 6 5" xfId="16929"/>
    <cellStyle name="Comma 6 3 6 5 2" xfId="47753"/>
    <cellStyle name="Comma 6 3 6 6" xfId="32343"/>
    <cellStyle name="Comma 6 3 7" xfId="2150"/>
    <cellStyle name="Comma 6 3 7 2" xfId="5953"/>
    <cellStyle name="Comma 6 3 7 2 2" xfId="13763"/>
    <cellStyle name="Comma 6 3 7 2 2 2" xfId="29174"/>
    <cellStyle name="Comma 6 3 7 2 2 2 2" xfId="59998"/>
    <cellStyle name="Comma 6 3 7 2 2 3" xfId="44588"/>
    <cellStyle name="Comma 6 3 7 2 3" xfId="21365"/>
    <cellStyle name="Comma 6 3 7 2 3 2" xfId="52189"/>
    <cellStyle name="Comma 6 3 7 2 4" xfId="36779"/>
    <cellStyle name="Comma 6 3 7 3" xfId="9960"/>
    <cellStyle name="Comma 6 3 7 3 2" xfId="25371"/>
    <cellStyle name="Comma 6 3 7 3 2 2" xfId="56195"/>
    <cellStyle name="Comma 6 3 7 3 3" xfId="40785"/>
    <cellStyle name="Comma 6 3 7 4" xfId="17562"/>
    <cellStyle name="Comma 6 3 7 4 2" xfId="48386"/>
    <cellStyle name="Comma 6 3 7 5" xfId="32976"/>
    <cellStyle name="Comma 6 3 8" xfId="4054"/>
    <cellStyle name="Comma 6 3 8 2" xfId="11864"/>
    <cellStyle name="Comma 6 3 8 2 2" xfId="27275"/>
    <cellStyle name="Comma 6 3 8 2 2 2" xfId="58099"/>
    <cellStyle name="Comma 6 3 8 2 3" xfId="42689"/>
    <cellStyle name="Comma 6 3 8 3" xfId="19466"/>
    <cellStyle name="Comma 6 3 8 3 2" xfId="50290"/>
    <cellStyle name="Comma 6 3 8 4" xfId="34880"/>
    <cellStyle name="Comma 6 3 9" xfId="8061"/>
    <cellStyle name="Comma 6 3 9 2" xfId="23472"/>
    <cellStyle name="Comma 6 3 9 2 2" xfId="54296"/>
    <cellStyle name="Comma 6 3 9 3" xfId="38886"/>
    <cellStyle name="Comma 6 4" xfId="80"/>
    <cellStyle name="Comma 6 4 10" xfId="15703"/>
    <cellStyle name="Comma 6 4 10 2" xfId="46527"/>
    <cellStyle name="Comma 6 4 11" xfId="31117"/>
    <cellStyle name="Comma 6 4 12" xfId="290"/>
    <cellStyle name="Comma 6 4 2" xfId="713"/>
    <cellStyle name="Comma 6 4 2 2" xfId="1346"/>
    <cellStyle name="Comma 6 4 2 2 2" xfId="3245"/>
    <cellStyle name="Comma 6 4 2 2 2 2" xfId="7048"/>
    <cellStyle name="Comma 6 4 2 2 2 2 2" xfId="14858"/>
    <cellStyle name="Comma 6 4 2 2 2 2 2 2" xfId="30269"/>
    <cellStyle name="Comma 6 4 2 2 2 2 2 2 2" xfId="61093"/>
    <cellStyle name="Comma 6 4 2 2 2 2 2 3" xfId="45683"/>
    <cellStyle name="Comma 6 4 2 2 2 2 3" xfId="22460"/>
    <cellStyle name="Comma 6 4 2 2 2 2 3 2" xfId="53284"/>
    <cellStyle name="Comma 6 4 2 2 2 2 4" xfId="37874"/>
    <cellStyle name="Comma 6 4 2 2 2 3" xfId="11055"/>
    <cellStyle name="Comma 6 4 2 2 2 3 2" xfId="26466"/>
    <cellStyle name="Comma 6 4 2 2 2 3 2 2" xfId="57290"/>
    <cellStyle name="Comma 6 4 2 2 2 3 3" xfId="41880"/>
    <cellStyle name="Comma 6 4 2 2 2 4" xfId="18657"/>
    <cellStyle name="Comma 6 4 2 2 2 4 2" xfId="49481"/>
    <cellStyle name="Comma 6 4 2 2 2 5" xfId="34071"/>
    <cellStyle name="Comma 6 4 2 2 3" xfId="5149"/>
    <cellStyle name="Comma 6 4 2 2 3 2" xfId="12959"/>
    <cellStyle name="Comma 6 4 2 2 3 2 2" xfId="28370"/>
    <cellStyle name="Comma 6 4 2 2 3 2 2 2" xfId="59194"/>
    <cellStyle name="Comma 6 4 2 2 3 2 3" xfId="43784"/>
    <cellStyle name="Comma 6 4 2 2 3 3" xfId="20561"/>
    <cellStyle name="Comma 6 4 2 2 3 3 2" xfId="51385"/>
    <cellStyle name="Comma 6 4 2 2 3 4" xfId="35975"/>
    <cellStyle name="Comma 6 4 2 2 4" xfId="9156"/>
    <cellStyle name="Comma 6 4 2 2 4 2" xfId="24567"/>
    <cellStyle name="Comma 6 4 2 2 4 2 2" xfId="55391"/>
    <cellStyle name="Comma 6 4 2 2 4 3" xfId="39981"/>
    <cellStyle name="Comma 6 4 2 2 5" xfId="16758"/>
    <cellStyle name="Comma 6 4 2 2 5 2" xfId="47582"/>
    <cellStyle name="Comma 6 4 2 2 6" xfId="32172"/>
    <cellStyle name="Comma 6 4 2 3" xfId="1979"/>
    <cellStyle name="Comma 6 4 2 3 2" xfId="3878"/>
    <cellStyle name="Comma 6 4 2 3 2 2" xfId="7681"/>
    <cellStyle name="Comma 6 4 2 3 2 2 2" xfId="15491"/>
    <cellStyle name="Comma 6 4 2 3 2 2 2 2" xfId="30902"/>
    <cellStyle name="Comma 6 4 2 3 2 2 2 2 2" xfId="61726"/>
    <cellStyle name="Comma 6 4 2 3 2 2 2 3" xfId="46316"/>
    <cellStyle name="Comma 6 4 2 3 2 2 3" xfId="23093"/>
    <cellStyle name="Comma 6 4 2 3 2 2 3 2" xfId="53917"/>
    <cellStyle name="Comma 6 4 2 3 2 2 4" xfId="38507"/>
    <cellStyle name="Comma 6 4 2 3 2 3" xfId="11688"/>
    <cellStyle name="Comma 6 4 2 3 2 3 2" xfId="27099"/>
    <cellStyle name="Comma 6 4 2 3 2 3 2 2" xfId="57923"/>
    <cellStyle name="Comma 6 4 2 3 2 3 3" xfId="42513"/>
    <cellStyle name="Comma 6 4 2 3 2 4" xfId="19290"/>
    <cellStyle name="Comma 6 4 2 3 2 4 2" xfId="50114"/>
    <cellStyle name="Comma 6 4 2 3 2 5" xfId="34704"/>
    <cellStyle name="Comma 6 4 2 3 3" xfId="5782"/>
    <cellStyle name="Comma 6 4 2 3 3 2" xfId="13592"/>
    <cellStyle name="Comma 6 4 2 3 3 2 2" xfId="29003"/>
    <cellStyle name="Comma 6 4 2 3 3 2 2 2" xfId="59827"/>
    <cellStyle name="Comma 6 4 2 3 3 2 3" xfId="44417"/>
    <cellStyle name="Comma 6 4 2 3 3 3" xfId="21194"/>
    <cellStyle name="Comma 6 4 2 3 3 3 2" xfId="52018"/>
    <cellStyle name="Comma 6 4 2 3 3 4" xfId="36608"/>
    <cellStyle name="Comma 6 4 2 3 4" xfId="9789"/>
    <cellStyle name="Comma 6 4 2 3 4 2" xfId="25200"/>
    <cellStyle name="Comma 6 4 2 3 4 2 2" xfId="56024"/>
    <cellStyle name="Comma 6 4 2 3 4 3" xfId="40614"/>
    <cellStyle name="Comma 6 4 2 3 5" xfId="17391"/>
    <cellStyle name="Comma 6 4 2 3 5 2" xfId="48215"/>
    <cellStyle name="Comma 6 4 2 3 6" xfId="32805"/>
    <cellStyle name="Comma 6 4 2 4" xfId="2612"/>
    <cellStyle name="Comma 6 4 2 4 2" xfId="6415"/>
    <cellStyle name="Comma 6 4 2 4 2 2" xfId="14225"/>
    <cellStyle name="Comma 6 4 2 4 2 2 2" xfId="29636"/>
    <cellStyle name="Comma 6 4 2 4 2 2 2 2" xfId="60460"/>
    <cellStyle name="Comma 6 4 2 4 2 2 3" xfId="45050"/>
    <cellStyle name="Comma 6 4 2 4 2 3" xfId="21827"/>
    <cellStyle name="Comma 6 4 2 4 2 3 2" xfId="52651"/>
    <cellStyle name="Comma 6 4 2 4 2 4" xfId="37241"/>
    <cellStyle name="Comma 6 4 2 4 3" xfId="10422"/>
    <cellStyle name="Comma 6 4 2 4 3 2" xfId="25833"/>
    <cellStyle name="Comma 6 4 2 4 3 2 2" xfId="56657"/>
    <cellStyle name="Comma 6 4 2 4 3 3" xfId="41247"/>
    <cellStyle name="Comma 6 4 2 4 4" xfId="18024"/>
    <cellStyle name="Comma 6 4 2 4 4 2" xfId="48848"/>
    <cellStyle name="Comma 6 4 2 4 5" xfId="33438"/>
    <cellStyle name="Comma 6 4 2 5" xfId="4516"/>
    <cellStyle name="Comma 6 4 2 5 2" xfId="12326"/>
    <cellStyle name="Comma 6 4 2 5 2 2" xfId="27737"/>
    <cellStyle name="Comma 6 4 2 5 2 2 2" xfId="58561"/>
    <cellStyle name="Comma 6 4 2 5 2 3" xfId="43151"/>
    <cellStyle name="Comma 6 4 2 5 3" xfId="19928"/>
    <cellStyle name="Comma 6 4 2 5 3 2" xfId="50752"/>
    <cellStyle name="Comma 6 4 2 5 4" xfId="35342"/>
    <cellStyle name="Comma 6 4 2 6" xfId="8523"/>
    <cellStyle name="Comma 6 4 2 6 2" xfId="23934"/>
    <cellStyle name="Comma 6 4 2 6 2 2" xfId="54758"/>
    <cellStyle name="Comma 6 4 2 6 3" xfId="39348"/>
    <cellStyle name="Comma 6 4 2 7" xfId="16125"/>
    <cellStyle name="Comma 6 4 2 7 2" xfId="46949"/>
    <cellStyle name="Comma 6 4 2 8" xfId="31539"/>
    <cellStyle name="Comma 6 4 3" xfId="504"/>
    <cellStyle name="Comma 6 4 3 2" xfId="1137"/>
    <cellStyle name="Comma 6 4 3 2 2" xfId="3036"/>
    <cellStyle name="Comma 6 4 3 2 2 2" xfId="6839"/>
    <cellStyle name="Comma 6 4 3 2 2 2 2" xfId="14649"/>
    <cellStyle name="Comma 6 4 3 2 2 2 2 2" xfId="30060"/>
    <cellStyle name="Comma 6 4 3 2 2 2 2 2 2" xfId="60884"/>
    <cellStyle name="Comma 6 4 3 2 2 2 2 3" xfId="45474"/>
    <cellStyle name="Comma 6 4 3 2 2 2 3" xfId="22251"/>
    <cellStyle name="Comma 6 4 3 2 2 2 3 2" xfId="53075"/>
    <cellStyle name="Comma 6 4 3 2 2 2 4" xfId="37665"/>
    <cellStyle name="Comma 6 4 3 2 2 3" xfId="10846"/>
    <cellStyle name="Comma 6 4 3 2 2 3 2" xfId="26257"/>
    <cellStyle name="Comma 6 4 3 2 2 3 2 2" xfId="57081"/>
    <cellStyle name="Comma 6 4 3 2 2 3 3" xfId="41671"/>
    <cellStyle name="Comma 6 4 3 2 2 4" xfId="18448"/>
    <cellStyle name="Comma 6 4 3 2 2 4 2" xfId="49272"/>
    <cellStyle name="Comma 6 4 3 2 2 5" xfId="33862"/>
    <cellStyle name="Comma 6 4 3 2 3" xfId="4940"/>
    <cellStyle name="Comma 6 4 3 2 3 2" xfId="12750"/>
    <cellStyle name="Comma 6 4 3 2 3 2 2" xfId="28161"/>
    <cellStyle name="Comma 6 4 3 2 3 2 2 2" xfId="58985"/>
    <cellStyle name="Comma 6 4 3 2 3 2 3" xfId="43575"/>
    <cellStyle name="Comma 6 4 3 2 3 3" xfId="20352"/>
    <cellStyle name="Comma 6 4 3 2 3 3 2" xfId="51176"/>
    <cellStyle name="Comma 6 4 3 2 3 4" xfId="35766"/>
    <cellStyle name="Comma 6 4 3 2 4" xfId="8947"/>
    <cellStyle name="Comma 6 4 3 2 4 2" xfId="24358"/>
    <cellStyle name="Comma 6 4 3 2 4 2 2" xfId="55182"/>
    <cellStyle name="Comma 6 4 3 2 4 3" xfId="39772"/>
    <cellStyle name="Comma 6 4 3 2 5" xfId="16549"/>
    <cellStyle name="Comma 6 4 3 2 5 2" xfId="47373"/>
    <cellStyle name="Comma 6 4 3 2 6" xfId="31963"/>
    <cellStyle name="Comma 6 4 3 3" xfId="1770"/>
    <cellStyle name="Comma 6 4 3 3 2" xfId="3669"/>
    <cellStyle name="Comma 6 4 3 3 2 2" xfId="7472"/>
    <cellStyle name="Comma 6 4 3 3 2 2 2" xfId="15282"/>
    <cellStyle name="Comma 6 4 3 3 2 2 2 2" xfId="30693"/>
    <cellStyle name="Comma 6 4 3 3 2 2 2 2 2" xfId="61517"/>
    <cellStyle name="Comma 6 4 3 3 2 2 2 3" xfId="46107"/>
    <cellStyle name="Comma 6 4 3 3 2 2 3" xfId="22884"/>
    <cellStyle name="Comma 6 4 3 3 2 2 3 2" xfId="53708"/>
    <cellStyle name="Comma 6 4 3 3 2 2 4" xfId="38298"/>
    <cellStyle name="Comma 6 4 3 3 2 3" xfId="11479"/>
    <cellStyle name="Comma 6 4 3 3 2 3 2" xfId="26890"/>
    <cellStyle name="Comma 6 4 3 3 2 3 2 2" xfId="57714"/>
    <cellStyle name="Comma 6 4 3 3 2 3 3" xfId="42304"/>
    <cellStyle name="Comma 6 4 3 3 2 4" xfId="19081"/>
    <cellStyle name="Comma 6 4 3 3 2 4 2" xfId="49905"/>
    <cellStyle name="Comma 6 4 3 3 2 5" xfId="34495"/>
    <cellStyle name="Comma 6 4 3 3 3" xfId="5573"/>
    <cellStyle name="Comma 6 4 3 3 3 2" xfId="13383"/>
    <cellStyle name="Comma 6 4 3 3 3 2 2" xfId="28794"/>
    <cellStyle name="Comma 6 4 3 3 3 2 2 2" xfId="59618"/>
    <cellStyle name="Comma 6 4 3 3 3 2 3" xfId="44208"/>
    <cellStyle name="Comma 6 4 3 3 3 3" xfId="20985"/>
    <cellStyle name="Comma 6 4 3 3 3 3 2" xfId="51809"/>
    <cellStyle name="Comma 6 4 3 3 3 4" xfId="36399"/>
    <cellStyle name="Comma 6 4 3 3 4" xfId="9580"/>
    <cellStyle name="Comma 6 4 3 3 4 2" xfId="24991"/>
    <cellStyle name="Comma 6 4 3 3 4 2 2" xfId="55815"/>
    <cellStyle name="Comma 6 4 3 3 4 3" xfId="40405"/>
    <cellStyle name="Comma 6 4 3 3 5" xfId="17182"/>
    <cellStyle name="Comma 6 4 3 3 5 2" xfId="48006"/>
    <cellStyle name="Comma 6 4 3 3 6" xfId="32596"/>
    <cellStyle name="Comma 6 4 3 4" xfId="2403"/>
    <cellStyle name="Comma 6 4 3 4 2" xfId="6206"/>
    <cellStyle name="Comma 6 4 3 4 2 2" xfId="14016"/>
    <cellStyle name="Comma 6 4 3 4 2 2 2" xfId="29427"/>
    <cellStyle name="Comma 6 4 3 4 2 2 2 2" xfId="60251"/>
    <cellStyle name="Comma 6 4 3 4 2 2 3" xfId="44841"/>
    <cellStyle name="Comma 6 4 3 4 2 3" xfId="21618"/>
    <cellStyle name="Comma 6 4 3 4 2 3 2" xfId="52442"/>
    <cellStyle name="Comma 6 4 3 4 2 4" xfId="37032"/>
    <cellStyle name="Comma 6 4 3 4 3" xfId="10213"/>
    <cellStyle name="Comma 6 4 3 4 3 2" xfId="25624"/>
    <cellStyle name="Comma 6 4 3 4 3 2 2" xfId="56448"/>
    <cellStyle name="Comma 6 4 3 4 3 3" xfId="41038"/>
    <cellStyle name="Comma 6 4 3 4 4" xfId="17815"/>
    <cellStyle name="Comma 6 4 3 4 4 2" xfId="48639"/>
    <cellStyle name="Comma 6 4 3 4 5" xfId="33229"/>
    <cellStyle name="Comma 6 4 3 5" xfId="4307"/>
    <cellStyle name="Comma 6 4 3 5 2" xfId="12117"/>
    <cellStyle name="Comma 6 4 3 5 2 2" xfId="27528"/>
    <cellStyle name="Comma 6 4 3 5 2 2 2" xfId="58352"/>
    <cellStyle name="Comma 6 4 3 5 2 3" xfId="42942"/>
    <cellStyle name="Comma 6 4 3 5 3" xfId="19719"/>
    <cellStyle name="Comma 6 4 3 5 3 2" xfId="50543"/>
    <cellStyle name="Comma 6 4 3 5 4" xfId="35133"/>
    <cellStyle name="Comma 6 4 3 6" xfId="8314"/>
    <cellStyle name="Comma 6 4 3 6 2" xfId="23725"/>
    <cellStyle name="Comma 6 4 3 6 2 2" xfId="54549"/>
    <cellStyle name="Comma 6 4 3 6 3" xfId="39139"/>
    <cellStyle name="Comma 6 4 3 7" xfId="15916"/>
    <cellStyle name="Comma 6 4 3 7 2" xfId="46740"/>
    <cellStyle name="Comma 6 4 3 8" xfId="31330"/>
    <cellStyle name="Comma 6 4 4" xfId="924"/>
    <cellStyle name="Comma 6 4 4 2" xfId="2823"/>
    <cellStyle name="Comma 6 4 4 2 2" xfId="6626"/>
    <cellStyle name="Comma 6 4 4 2 2 2" xfId="14436"/>
    <cellStyle name="Comma 6 4 4 2 2 2 2" xfId="29847"/>
    <cellStyle name="Comma 6 4 4 2 2 2 2 2" xfId="60671"/>
    <cellStyle name="Comma 6 4 4 2 2 2 3" xfId="45261"/>
    <cellStyle name="Comma 6 4 4 2 2 3" xfId="22038"/>
    <cellStyle name="Comma 6 4 4 2 2 3 2" xfId="52862"/>
    <cellStyle name="Comma 6 4 4 2 2 4" xfId="37452"/>
    <cellStyle name="Comma 6 4 4 2 3" xfId="10633"/>
    <cellStyle name="Comma 6 4 4 2 3 2" xfId="26044"/>
    <cellStyle name="Comma 6 4 4 2 3 2 2" xfId="56868"/>
    <cellStyle name="Comma 6 4 4 2 3 3" xfId="41458"/>
    <cellStyle name="Comma 6 4 4 2 4" xfId="18235"/>
    <cellStyle name="Comma 6 4 4 2 4 2" xfId="49059"/>
    <cellStyle name="Comma 6 4 4 2 5" xfId="33649"/>
    <cellStyle name="Comma 6 4 4 3" xfId="4727"/>
    <cellStyle name="Comma 6 4 4 3 2" xfId="12537"/>
    <cellStyle name="Comma 6 4 4 3 2 2" xfId="27948"/>
    <cellStyle name="Comma 6 4 4 3 2 2 2" xfId="58772"/>
    <cellStyle name="Comma 6 4 4 3 2 3" xfId="43362"/>
    <cellStyle name="Comma 6 4 4 3 3" xfId="20139"/>
    <cellStyle name="Comma 6 4 4 3 3 2" xfId="50963"/>
    <cellStyle name="Comma 6 4 4 3 4" xfId="35553"/>
    <cellStyle name="Comma 6 4 4 4" xfId="8734"/>
    <cellStyle name="Comma 6 4 4 4 2" xfId="24145"/>
    <cellStyle name="Comma 6 4 4 4 2 2" xfId="54969"/>
    <cellStyle name="Comma 6 4 4 4 3" xfId="39559"/>
    <cellStyle name="Comma 6 4 4 5" xfId="16336"/>
    <cellStyle name="Comma 6 4 4 5 2" xfId="47160"/>
    <cellStyle name="Comma 6 4 4 6" xfId="31750"/>
    <cellStyle name="Comma 6 4 5" xfId="1557"/>
    <cellStyle name="Comma 6 4 5 2" xfId="3456"/>
    <cellStyle name="Comma 6 4 5 2 2" xfId="7259"/>
    <cellStyle name="Comma 6 4 5 2 2 2" xfId="15069"/>
    <cellStyle name="Comma 6 4 5 2 2 2 2" xfId="30480"/>
    <cellStyle name="Comma 6 4 5 2 2 2 2 2" xfId="61304"/>
    <cellStyle name="Comma 6 4 5 2 2 2 3" xfId="45894"/>
    <cellStyle name="Comma 6 4 5 2 2 3" xfId="22671"/>
    <cellStyle name="Comma 6 4 5 2 2 3 2" xfId="53495"/>
    <cellStyle name="Comma 6 4 5 2 2 4" xfId="38085"/>
    <cellStyle name="Comma 6 4 5 2 3" xfId="11266"/>
    <cellStyle name="Comma 6 4 5 2 3 2" xfId="26677"/>
    <cellStyle name="Comma 6 4 5 2 3 2 2" xfId="57501"/>
    <cellStyle name="Comma 6 4 5 2 3 3" xfId="42091"/>
    <cellStyle name="Comma 6 4 5 2 4" xfId="18868"/>
    <cellStyle name="Comma 6 4 5 2 4 2" xfId="49692"/>
    <cellStyle name="Comma 6 4 5 2 5" xfId="34282"/>
    <cellStyle name="Comma 6 4 5 3" xfId="5360"/>
    <cellStyle name="Comma 6 4 5 3 2" xfId="13170"/>
    <cellStyle name="Comma 6 4 5 3 2 2" xfId="28581"/>
    <cellStyle name="Comma 6 4 5 3 2 2 2" xfId="59405"/>
    <cellStyle name="Comma 6 4 5 3 2 3" xfId="43995"/>
    <cellStyle name="Comma 6 4 5 3 3" xfId="20772"/>
    <cellStyle name="Comma 6 4 5 3 3 2" xfId="51596"/>
    <cellStyle name="Comma 6 4 5 3 4" xfId="36186"/>
    <cellStyle name="Comma 6 4 5 4" xfId="9367"/>
    <cellStyle name="Comma 6 4 5 4 2" xfId="24778"/>
    <cellStyle name="Comma 6 4 5 4 2 2" xfId="55602"/>
    <cellStyle name="Comma 6 4 5 4 3" xfId="40192"/>
    <cellStyle name="Comma 6 4 5 5" xfId="16969"/>
    <cellStyle name="Comma 6 4 5 5 2" xfId="47793"/>
    <cellStyle name="Comma 6 4 5 6" xfId="32383"/>
    <cellStyle name="Comma 6 4 6" xfId="2190"/>
    <cellStyle name="Comma 6 4 6 2" xfId="5993"/>
    <cellStyle name="Comma 6 4 6 2 2" xfId="13803"/>
    <cellStyle name="Comma 6 4 6 2 2 2" xfId="29214"/>
    <cellStyle name="Comma 6 4 6 2 2 2 2" xfId="60038"/>
    <cellStyle name="Comma 6 4 6 2 2 3" xfId="44628"/>
    <cellStyle name="Comma 6 4 6 2 3" xfId="21405"/>
    <cellStyle name="Comma 6 4 6 2 3 2" xfId="52229"/>
    <cellStyle name="Comma 6 4 6 2 4" xfId="36819"/>
    <cellStyle name="Comma 6 4 6 3" xfId="10000"/>
    <cellStyle name="Comma 6 4 6 3 2" xfId="25411"/>
    <cellStyle name="Comma 6 4 6 3 2 2" xfId="56235"/>
    <cellStyle name="Comma 6 4 6 3 3" xfId="40825"/>
    <cellStyle name="Comma 6 4 6 4" xfId="17602"/>
    <cellStyle name="Comma 6 4 6 4 2" xfId="48426"/>
    <cellStyle name="Comma 6 4 6 5" xfId="33016"/>
    <cellStyle name="Comma 6 4 7" xfId="4094"/>
    <cellStyle name="Comma 6 4 7 2" xfId="11904"/>
    <cellStyle name="Comma 6 4 7 2 2" xfId="27315"/>
    <cellStyle name="Comma 6 4 7 2 2 2" xfId="58139"/>
    <cellStyle name="Comma 6 4 7 2 3" xfId="42729"/>
    <cellStyle name="Comma 6 4 7 3" xfId="19506"/>
    <cellStyle name="Comma 6 4 7 3 2" xfId="50330"/>
    <cellStyle name="Comma 6 4 7 4" xfId="34920"/>
    <cellStyle name="Comma 6 4 8" xfId="8101"/>
    <cellStyle name="Comma 6 4 8 2" xfId="23512"/>
    <cellStyle name="Comma 6 4 8 2 2" xfId="54336"/>
    <cellStyle name="Comma 6 4 8 3" xfId="38926"/>
    <cellStyle name="Comma 6 4 9" xfId="7892"/>
    <cellStyle name="Comma 6 4 9 2" xfId="23303"/>
    <cellStyle name="Comma 6 4 9 2 2" xfId="54127"/>
    <cellStyle name="Comma 6 4 9 3" xfId="38717"/>
    <cellStyle name="Comma 6 5" xfId="114"/>
    <cellStyle name="Comma 6 5 10" xfId="15623"/>
    <cellStyle name="Comma 6 5 10 2" xfId="46447"/>
    <cellStyle name="Comma 6 5 11" xfId="31037"/>
    <cellStyle name="Comma 6 5 12" xfId="210"/>
    <cellStyle name="Comma 6 5 2" xfId="633"/>
    <cellStyle name="Comma 6 5 2 2" xfId="1266"/>
    <cellStyle name="Comma 6 5 2 2 2" xfId="3165"/>
    <cellStyle name="Comma 6 5 2 2 2 2" xfId="6968"/>
    <cellStyle name="Comma 6 5 2 2 2 2 2" xfId="14778"/>
    <cellStyle name="Comma 6 5 2 2 2 2 2 2" xfId="30189"/>
    <cellStyle name="Comma 6 5 2 2 2 2 2 2 2" xfId="61013"/>
    <cellStyle name="Comma 6 5 2 2 2 2 2 3" xfId="45603"/>
    <cellStyle name="Comma 6 5 2 2 2 2 3" xfId="22380"/>
    <cellStyle name="Comma 6 5 2 2 2 2 3 2" xfId="53204"/>
    <cellStyle name="Comma 6 5 2 2 2 2 4" xfId="37794"/>
    <cellStyle name="Comma 6 5 2 2 2 3" xfId="10975"/>
    <cellStyle name="Comma 6 5 2 2 2 3 2" xfId="26386"/>
    <cellStyle name="Comma 6 5 2 2 2 3 2 2" xfId="57210"/>
    <cellStyle name="Comma 6 5 2 2 2 3 3" xfId="41800"/>
    <cellStyle name="Comma 6 5 2 2 2 4" xfId="18577"/>
    <cellStyle name="Comma 6 5 2 2 2 4 2" xfId="49401"/>
    <cellStyle name="Comma 6 5 2 2 2 5" xfId="33991"/>
    <cellStyle name="Comma 6 5 2 2 3" xfId="5069"/>
    <cellStyle name="Comma 6 5 2 2 3 2" xfId="12879"/>
    <cellStyle name="Comma 6 5 2 2 3 2 2" xfId="28290"/>
    <cellStyle name="Comma 6 5 2 2 3 2 2 2" xfId="59114"/>
    <cellStyle name="Comma 6 5 2 2 3 2 3" xfId="43704"/>
    <cellStyle name="Comma 6 5 2 2 3 3" xfId="20481"/>
    <cellStyle name="Comma 6 5 2 2 3 3 2" xfId="51305"/>
    <cellStyle name="Comma 6 5 2 2 3 4" xfId="35895"/>
    <cellStyle name="Comma 6 5 2 2 4" xfId="9076"/>
    <cellStyle name="Comma 6 5 2 2 4 2" xfId="24487"/>
    <cellStyle name="Comma 6 5 2 2 4 2 2" xfId="55311"/>
    <cellStyle name="Comma 6 5 2 2 4 3" xfId="39901"/>
    <cellStyle name="Comma 6 5 2 2 5" xfId="16678"/>
    <cellStyle name="Comma 6 5 2 2 5 2" xfId="47502"/>
    <cellStyle name="Comma 6 5 2 2 6" xfId="32092"/>
    <cellStyle name="Comma 6 5 2 3" xfId="1899"/>
    <cellStyle name="Comma 6 5 2 3 2" xfId="3798"/>
    <cellStyle name="Comma 6 5 2 3 2 2" xfId="7601"/>
    <cellStyle name="Comma 6 5 2 3 2 2 2" xfId="15411"/>
    <cellStyle name="Comma 6 5 2 3 2 2 2 2" xfId="30822"/>
    <cellStyle name="Comma 6 5 2 3 2 2 2 2 2" xfId="61646"/>
    <cellStyle name="Comma 6 5 2 3 2 2 2 3" xfId="46236"/>
    <cellStyle name="Comma 6 5 2 3 2 2 3" xfId="23013"/>
    <cellStyle name="Comma 6 5 2 3 2 2 3 2" xfId="53837"/>
    <cellStyle name="Comma 6 5 2 3 2 2 4" xfId="38427"/>
    <cellStyle name="Comma 6 5 2 3 2 3" xfId="11608"/>
    <cellStyle name="Comma 6 5 2 3 2 3 2" xfId="27019"/>
    <cellStyle name="Comma 6 5 2 3 2 3 2 2" xfId="57843"/>
    <cellStyle name="Comma 6 5 2 3 2 3 3" xfId="42433"/>
    <cellStyle name="Comma 6 5 2 3 2 4" xfId="19210"/>
    <cellStyle name="Comma 6 5 2 3 2 4 2" xfId="50034"/>
    <cellStyle name="Comma 6 5 2 3 2 5" xfId="34624"/>
    <cellStyle name="Comma 6 5 2 3 3" xfId="5702"/>
    <cellStyle name="Comma 6 5 2 3 3 2" xfId="13512"/>
    <cellStyle name="Comma 6 5 2 3 3 2 2" xfId="28923"/>
    <cellStyle name="Comma 6 5 2 3 3 2 2 2" xfId="59747"/>
    <cellStyle name="Comma 6 5 2 3 3 2 3" xfId="44337"/>
    <cellStyle name="Comma 6 5 2 3 3 3" xfId="21114"/>
    <cellStyle name="Comma 6 5 2 3 3 3 2" xfId="51938"/>
    <cellStyle name="Comma 6 5 2 3 3 4" xfId="36528"/>
    <cellStyle name="Comma 6 5 2 3 4" xfId="9709"/>
    <cellStyle name="Comma 6 5 2 3 4 2" xfId="25120"/>
    <cellStyle name="Comma 6 5 2 3 4 2 2" xfId="55944"/>
    <cellStyle name="Comma 6 5 2 3 4 3" xfId="40534"/>
    <cellStyle name="Comma 6 5 2 3 5" xfId="17311"/>
    <cellStyle name="Comma 6 5 2 3 5 2" xfId="48135"/>
    <cellStyle name="Comma 6 5 2 3 6" xfId="32725"/>
    <cellStyle name="Comma 6 5 2 4" xfId="2532"/>
    <cellStyle name="Comma 6 5 2 4 2" xfId="6335"/>
    <cellStyle name="Comma 6 5 2 4 2 2" xfId="14145"/>
    <cellStyle name="Comma 6 5 2 4 2 2 2" xfId="29556"/>
    <cellStyle name="Comma 6 5 2 4 2 2 2 2" xfId="60380"/>
    <cellStyle name="Comma 6 5 2 4 2 2 3" xfId="44970"/>
    <cellStyle name="Comma 6 5 2 4 2 3" xfId="21747"/>
    <cellStyle name="Comma 6 5 2 4 2 3 2" xfId="52571"/>
    <cellStyle name="Comma 6 5 2 4 2 4" xfId="37161"/>
    <cellStyle name="Comma 6 5 2 4 3" xfId="10342"/>
    <cellStyle name="Comma 6 5 2 4 3 2" xfId="25753"/>
    <cellStyle name="Comma 6 5 2 4 3 2 2" xfId="56577"/>
    <cellStyle name="Comma 6 5 2 4 3 3" xfId="41167"/>
    <cellStyle name="Comma 6 5 2 4 4" xfId="17944"/>
    <cellStyle name="Comma 6 5 2 4 4 2" xfId="48768"/>
    <cellStyle name="Comma 6 5 2 4 5" xfId="33358"/>
    <cellStyle name="Comma 6 5 2 5" xfId="4436"/>
    <cellStyle name="Comma 6 5 2 5 2" xfId="12246"/>
    <cellStyle name="Comma 6 5 2 5 2 2" xfId="27657"/>
    <cellStyle name="Comma 6 5 2 5 2 2 2" xfId="58481"/>
    <cellStyle name="Comma 6 5 2 5 2 3" xfId="43071"/>
    <cellStyle name="Comma 6 5 2 5 3" xfId="19848"/>
    <cellStyle name="Comma 6 5 2 5 3 2" xfId="50672"/>
    <cellStyle name="Comma 6 5 2 5 4" xfId="35262"/>
    <cellStyle name="Comma 6 5 2 6" xfId="8443"/>
    <cellStyle name="Comma 6 5 2 6 2" xfId="23854"/>
    <cellStyle name="Comma 6 5 2 6 2 2" xfId="54678"/>
    <cellStyle name="Comma 6 5 2 6 3" xfId="39268"/>
    <cellStyle name="Comma 6 5 2 7" xfId="16045"/>
    <cellStyle name="Comma 6 5 2 7 2" xfId="46869"/>
    <cellStyle name="Comma 6 5 2 8" xfId="31459"/>
    <cellStyle name="Comma 6 5 3" xfId="424"/>
    <cellStyle name="Comma 6 5 3 2" xfId="1057"/>
    <cellStyle name="Comma 6 5 3 2 2" xfId="2956"/>
    <cellStyle name="Comma 6 5 3 2 2 2" xfId="6759"/>
    <cellStyle name="Comma 6 5 3 2 2 2 2" xfId="14569"/>
    <cellStyle name="Comma 6 5 3 2 2 2 2 2" xfId="29980"/>
    <cellStyle name="Comma 6 5 3 2 2 2 2 2 2" xfId="60804"/>
    <cellStyle name="Comma 6 5 3 2 2 2 2 3" xfId="45394"/>
    <cellStyle name="Comma 6 5 3 2 2 2 3" xfId="22171"/>
    <cellStyle name="Comma 6 5 3 2 2 2 3 2" xfId="52995"/>
    <cellStyle name="Comma 6 5 3 2 2 2 4" xfId="37585"/>
    <cellStyle name="Comma 6 5 3 2 2 3" xfId="10766"/>
    <cellStyle name="Comma 6 5 3 2 2 3 2" xfId="26177"/>
    <cellStyle name="Comma 6 5 3 2 2 3 2 2" xfId="57001"/>
    <cellStyle name="Comma 6 5 3 2 2 3 3" xfId="41591"/>
    <cellStyle name="Comma 6 5 3 2 2 4" xfId="18368"/>
    <cellStyle name="Comma 6 5 3 2 2 4 2" xfId="49192"/>
    <cellStyle name="Comma 6 5 3 2 2 5" xfId="33782"/>
    <cellStyle name="Comma 6 5 3 2 3" xfId="4860"/>
    <cellStyle name="Comma 6 5 3 2 3 2" xfId="12670"/>
    <cellStyle name="Comma 6 5 3 2 3 2 2" xfId="28081"/>
    <cellStyle name="Comma 6 5 3 2 3 2 2 2" xfId="58905"/>
    <cellStyle name="Comma 6 5 3 2 3 2 3" xfId="43495"/>
    <cellStyle name="Comma 6 5 3 2 3 3" xfId="20272"/>
    <cellStyle name="Comma 6 5 3 2 3 3 2" xfId="51096"/>
    <cellStyle name="Comma 6 5 3 2 3 4" xfId="35686"/>
    <cellStyle name="Comma 6 5 3 2 4" xfId="8867"/>
    <cellStyle name="Comma 6 5 3 2 4 2" xfId="24278"/>
    <cellStyle name="Comma 6 5 3 2 4 2 2" xfId="55102"/>
    <cellStyle name="Comma 6 5 3 2 4 3" xfId="39692"/>
    <cellStyle name="Comma 6 5 3 2 5" xfId="16469"/>
    <cellStyle name="Comma 6 5 3 2 5 2" xfId="47293"/>
    <cellStyle name="Comma 6 5 3 2 6" xfId="31883"/>
    <cellStyle name="Comma 6 5 3 3" xfId="1690"/>
    <cellStyle name="Comma 6 5 3 3 2" xfId="3589"/>
    <cellStyle name="Comma 6 5 3 3 2 2" xfId="7392"/>
    <cellStyle name="Comma 6 5 3 3 2 2 2" xfId="15202"/>
    <cellStyle name="Comma 6 5 3 3 2 2 2 2" xfId="30613"/>
    <cellStyle name="Comma 6 5 3 3 2 2 2 2 2" xfId="61437"/>
    <cellStyle name="Comma 6 5 3 3 2 2 2 3" xfId="46027"/>
    <cellStyle name="Comma 6 5 3 3 2 2 3" xfId="22804"/>
    <cellStyle name="Comma 6 5 3 3 2 2 3 2" xfId="53628"/>
    <cellStyle name="Comma 6 5 3 3 2 2 4" xfId="38218"/>
    <cellStyle name="Comma 6 5 3 3 2 3" xfId="11399"/>
    <cellStyle name="Comma 6 5 3 3 2 3 2" xfId="26810"/>
    <cellStyle name="Comma 6 5 3 3 2 3 2 2" xfId="57634"/>
    <cellStyle name="Comma 6 5 3 3 2 3 3" xfId="42224"/>
    <cellStyle name="Comma 6 5 3 3 2 4" xfId="19001"/>
    <cellStyle name="Comma 6 5 3 3 2 4 2" xfId="49825"/>
    <cellStyle name="Comma 6 5 3 3 2 5" xfId="34415"/>
    <cellStyle name="Comma 6 5 3 3 3" xfId="5493"/>
    <cellStyle name="Comma 6 5 3 3 3 2" xfId="13303"/>
    <cellStyle name="Comma 6 5 3 3 3 2 2" xfId="28714"/>
    <cellStyle name="Comma 6 5 3 3 3 2 2 2" xfId="59538"/>
    <cellStyle name="Comma 6 5 3 3 3 2 3" xfId="44128"/>
    <cellStyle name="Comma 6 5 3 3 3 3" xfId="20905"/>
    <cellStyle name="Comma 6 5 3 3 3 3 2" xfId="51729"/>
    <cellStyle name="Comma 6 5 3 3 3 4" xfId="36319"/>
    <cellStyle name="Comma 6 5 3 3 4" xfId="9500"/>
    <cellStyle name="Comma 6 5 3 3 4 2" xfId="24911"/>
    <cellStyle name="Comma 6 5 3 3 4 2 2" xfId="55735"/>
    <cellStyle name="Comma 6 5 3 3 4 3" xfId="40325"/>
    <cellStyle name="Comma 6 5 3 3 5" xfId="17102"/>
    <cellStyle name="Comma 6 5 3 3 5 2" xfId="47926"/>
    <cellStyle name="Comma 6 5 3 3 6" xfId="32516"/>
    <cellStyle name="Comma 6 5 3 4" xfId="2323"/>
    <cellStyle name="Comma 6 5 3 4 2" xfId="6126"/>
    <cellStyle name="Comma 6 5 3 4 2 2" xfId="13936"/>
    <cellStyle name="Comma 6 5 3 4 2 2 2" xfId="29347"/>
    <cellStyle name="Comma 6 5 3 4 2 2 2 2" xfId="60171"/>
    <cellStyle name="Comma 6 5 3 4 2 2 3" xfId="44761"/>
    <cellStyle name="Comma 6 5 3 4 2 3" xfId="21538"/>
    <cellStyle name="Comma 6 5 3 4 2 3 2" xfId="52362"/>
    <cellStyle name="Comma 6 5 3 4 2 4" xfId="36952"/>
    <cellStyle name="Comma 6 5 3 4 3" xfId="10133"/>
    <cellStyle name="Comma 6 5 3 4 3 2" xfId="25544"/>
    <cellStyle name="Comma 6 5 3 4 3 2 2" xfId="56368"/>
    <cellStyle name="Comma 6 5 3 4 3 3" xfId="40958"/>
    <cellStyle name="Comma 6 5 3 4 4" xfId="17735"/>
    <cellStyle name="Comma 6 5 3 4 4 2" xfId="48559"/>
    <cellStyle name="Comma 6 5 3 4 5" xfId="33149"/>
    <cellStyle name="Comma 6 5 3 5" xfId="4227"/>
    <cellStyle name="Comma 6 5 3 5 2" xfId="12037"/>
    <cellStyle name="Comma 6 5 3 5 2 2" xfId="27448"/>
    <cellStyle name="Comma 6 5 3 5 2 2 2" xfId="58272"/>
    <cellStyle name="Comma 6 5 3 5 2 3" xfId="42862"/>
    <cellStyle name="Comma 6 5 3 5 3" xfId="19639"/>
    <cellStyle name="Comma 6 5 3 5 3 2" xfId="50463"/>
    <cellStyle name="Comma 6 5 3 5 4" xfId="35053"/>
    <cellStyle name="Comma 6 5 3 6" xfId="8234"/>
    <cellStyle name="Comma 6 5 3 6 2" xfId="23645"/>
    <cellStyle name="Comma 6 5 3 6 2 2" xfId="54469"/>
    <cellStyle name="Comma 6 5 3 6 3" xfId="39059"/>
    <cellStyle name="Comma 6 5 3 7" xfId="15836"/>
    <cellStyle name="Comma 6 5 3 7 2" xfId="46660"/>
    <cellStyle name="Comma 6 5 3 8" xfId="31250"/>
    <cellStyle name="Comma 6 5 4" xfId="844"/>
    <cellStyle name="Comma 6 5 4 2" xfId="2743"/>
    <cellStyle name="Comma 6 5 4 2 2" xfId="6546"/>
    <cellStyle name="Comma 6 5 4 2 2 2" xfId="14356"/>
    <cellStyle name="Comma 6 5 4 2 2 2 2" xfId="29767"/>
    <cellStyle name="Comma 6 5 4 2 2 2 2 2" xfId="60591"/>
    <cellStyle name="Comma 6 5 4 2 2 2 3" xfId="45181"/>
    <cellStyle name="Comma 6 5 4 2 2 3" xfId="21958"/>
    <cellStyle name="Comma 6 5 4 2 2 3 2" xfId="52782"/>
    <cellStyle name="Comma 6 5 4 2 2 4" xfId="37372"/>
    <cellStyle name="Comma 6 5 4 2 3" xfId="10553"/>
    <cellStyle name="Comma 6 5 4 2 3 2" xfId="25964"/>
    <cellStyle name="Comma 6 5 4 2 3 2 2" xfId="56788"/>
    <cellStyle name="Comma 6 5 4 2 3 3" xfId="41378"/>
    <cellStyle name="Comma 6 5 4 2 4" xfId="18155"/>
    <cellStyle name="Comma 6 5 4 2 4 2" xfId="48979"/>
    <cellStyle name="Comma 6 5 4 2 5" xfId="33569"/>
    <cellStyle name="Comma 6 5 4 3" xfId="4647"/>
    <cellStyle name="Comma 6 5 4 3 2" xfId="12457"/>
    <cellStyle name="Comma 6 5 4 3 2 2" xfId="27868"/>
    <cellStyle name="Comma 6 5 4 3 2 2 2" xfId="58692"/>
    <cellStyle name="Comma 6 5 4 3 2 3" xfId="43282"/>
    <cellStyle name="Comma 6 5 4 3 3" xfId="20059"/>
    <cellStyle name="Comma 6 5 4 3 3 2" xfId="50883"/>
    <cellStyle name="Comma 6 5 4 3 4" xfId="35473"/>
    <cellStyle name="Comma 6 5 4 4" xfId="8654"/>
    <cellStyle name="Comma 6 5 4 4 2" xfId="24065"/>
    <cellStyle name="Comma 6 5 4 4 2 2" xfId="54889"/>
    <cellStyle name="Comma 6 5 4 4 3" xfId="39479"/>
    <cellStyle name="Comma 6 5 4 5" xfId="16256"/>
    <cellStyle name="Comma 6 5 4 5 2" xfId="47080"/>
    <cellStyle name="Comma 6 5 4 6" xfId="31670"/>
    <cellStyle name="Comma 6 5 5" xfId="1477"/>
    <cellStyle name="Comma 6 5 5 2" xfId="3376"/>
    <cellStyle name="Comma 6 5 5 2 2" xfId="7179"/>
    <cellStyle name="Comma 6 5 5 2 2 2" xfId="14989"/>
    <cellStyle name="Comma 6 5 5 2 2 2 2" xfId="30400"/>
    <cellStyle name="Comma 6 5 5 2 2 2 2 2" xfId="61224"/>
    <cellStyle name="Comma 6 5 5 2 2 2 3" xfId="45814"/>
    <cellStyle name="Comma 6 5 5 2 2 3" xfId="22591"/>
    <cellStyle name="Comma 6 5 5 2 2 3 2" xfId="53415"/>
    <cellStyle name="Comma 6 5 5 2 2 4" xfId="38005"/>
    <cellStyle name="Comma 6 5 5 2 3" xfId="11186"/>
    <cellStyle name="Comma 6 5 5 2 3 2" xfId="26597"/>
    <cellStyle name="Comma 6 5 5 2 3 2 2" xfId="57421"/>
    <cellStyle name="Comma 6 5 5 2 3 3" xfId="42011"/>
    <cellStyle name="Comma 6 5 5 2 4" xfId="18788"/>
    <cellStyle name="Comma 6 5 5 2 4 2" xfId="49612"/>
    <cellStyle name="Comma 6 5 5 2 5" xfId="34202"/>
    <cellStyle name="Comma 6 5 5 3" xfId="5280"/>
    <cellStyle name="Comma 6 5 5 3 2" xfId="13090"/>
    <cellStyle name="Comma 6 5 5 3 2 2" xfId="28501"/>
    <cellStyle name="Comma 6 5 5 3 2 2 2" xfId="59325"/>
    <cellStyle name="Comma 6 5 5 3 2 3" xfId="43915"/>
    <cellStyle name="Comma 6 5 5 3 3" xfId="20692"/>
    <cellStyle name="Comma 6 5 5 3 3 2" xfId="51516"/>
    <cellStyle name="Comma 6 5 5 3 4" xfId="36106"/>
    <cellStyle name="Comma 6 5 5 4" xfId="9287"/>
    <cellStyle name="Comma 6 5 5 4 2" xfId="24698"/>
    <cellStyle name="Comma 6 5 5 4 2 2" xfId="55522"/>
    <cellStyle name="Comma 6 5 5 4 3" xfId="40112"/>
    <cellStyle name="Comma 6 5 5 5" xfId="16889"/>
    <cellStyle name="Comma 6 5 5 5 2" xfId="47713"/>
    <cellStyle name="Comma 6 5 5 6" xfId="32303"/>
    <cellStyle name="Comma 6 5 6" xfId="2110"/>
    <cellStyle name="Comma 6 5 6 2" xfId="5913"/>
    <cellStyle name="Comma 6 5 6 2 2" xfId="13723"/>
    <cellStyle name="Comma 6 5 6 2 2 2" xfId="29134"/>
    <cellStyle name="Comma 6 5 6 2 2 2 2" xfId="59958"/>
    <cellStyle name="Comma 6 5 6 2 2 3" xfId="44548"/>
    <cellStyle name="Comma 6 5 6 2 3" xfId="21325"/>
    <cellStyle name="Comma 6 5 6 2 3 2" xfId="52149"/>
    <cellStyle name="Comma 6 5 6 2 4" xfId="36739"/>
    <cellStyle name="Comma 6 5 6 3" xfId="9920"/>
    <cellStyle name="Comma 6 5 6 3 2" xfId="25331"/>
    <cellStyle name="Comma 6 5 6 3 2 2" xfId="56155"/>
    <cellStyle name="Comma 6 5 6 3 3" xfId="40745"/>
    <cellStyle name="Comma 6 5 6 4" xfId="17522"/>
    <cellStyle name="Comma 6 5 6 4 2" xfId="48346"/>
    <cellStyle name="Comma 6 5 6 5" xfId="32936"/>
    <cellStyle name="Comma 6 5 7" xfId="4014"/>
    <cellStyle name="Comma 6 5 7 2" xfId="11824"/>
    <cellStyle name="Comma 6 5 7 2 2" xfId="27235"/>
    <cellStyle name="Comma 6 5 7 2 2 2" xfId="58059"/>
    <cellStyle name="Comma 6 5 7 2 3" xfId="42649"/>
    <cellStyle name="Comma 6 5 7 3" xfId="19426"/>
    <cellStyle name="Comma 6 5 7 3 2" xfId="50250"/>
    <cellStyle name="Comma 6 5 7 4" xfId="34840"/>
    <cellStyle name="Comma 6 5 8" xfId="8021"/>
    <cellStyle name="Comma 6 5 8 2" xfId="23432"/>
    <cellStyle name="Comma 6 5 8 2 2" xfId="54256"/>
    <cellStyle name="Comma 6 5 8 3" xfId="38846"/>
    <cellStyle name="Comma 6 5 9" xfId="7812"/>
    <cellStyle name="Comma 6 5 9 2" xfId="23223"/>
    <cellStyle name="Comma 6 5 9 2 2" xfId="54047"/>
    <cellStyle name="Comma 6 5 9 3" xfId="38637"/>
    <cellStyle name="Comma 6 6" xfId="588"/>
    <cellStyle name="Comma 6 6 2" xfId="1221"/>
    <cellStyle name="Comma 6 6 2 2" xfId="3120"/>
    <cellStyle name="Comma 6 6 2 2 2" xfId="6923"/>
    <cellStyle name="Comma 6 6 2 2 2 2" xfId="14733"/>
    <cellStyle name="Comma 6 6 2 2 2 2 2" xfId="30144"/>
    <cellStyle name="Comma 6 6 2 2 2 2 2 2" xfId="60968"/>
    <cellStyle name="Comma 6 6 2 2 2 2 3" xfId="45558"/>
    <cellStyle name="Comma 6 6 2 2 2 3" xfId="22335"/>
    <cellStyle name="Comma 6 6 2 2 2 3 2" xfId="53159"/>
    <cellStyle name="Comma 6 6 2 2 2 4" xfId="37749"/>
    <cellStyle name="Comma 6 6 2 2 3" xfId="10930"/>
    <cellStyle name="Comma 6 6 2 2 3 2" xfId="26341"/>
    <cellStyle name="Comma 6 6 2 2 3 2 2" xfId="57165"/>
    <cellStyle name="Comma 6 6 2 2 3 3" xfId="41755"/>
    <cellStyle name="Comma 6 6 2 2 4" xfId="18532"/>
    <cellStyle name="Comma 6 6 2 2 4 2" xfId="49356"/>
    <cellStyle name="Comma 6 6 2 2 5" xfId="33946"/>
    <cellStyle name="Comma 6 6 2 3" xfId="5024"/>
    <cellStyle name="Comma 6 6 2 3 2" xfId="12834"/>
    <cellStyle name="Comma 6 6 2 3 2 2" xfId="28245"/>
    <cellStyle name="Comma 6 6 2 3 2 2 2" xfId="59069"/>
    <cellStyle name="Comma 6 6 2 3 2 3" xfId="43659"/>
    <cellStyle name="Comma 6 6 2 3 3" xfId="20436"/>
    <cellStyle name="Comma 6 6 2 3 3 2" xfId="51260"/>
    <cellStyle name="Comma 6 6 2 3 4" xfId="35850"/>
    <cellStyle name="Comma 6 6 2 4" xfId="9031"/>
    <cellStyle name="Comma 6 6 2 4 2" xfId="24442"/>
    <cellStyle name="Comma 6 6 2 4 2 2" xfId="55266"/>
    <cellStyle name="Comma 6 6 2 4 3" xfId="39856"/>
    <cellStyle name="Comma 6 6 2 5" xfId="16633"/>
    <cellStyle name="Comma 6 6 2 5 2" xfId="47457"/>
    <cellStyle name="Comma 6 6 2 6" xfId="32047"/>
    <cellStyle name="Comma 6 6 3" xfId="1854"/>
    <cellStyle name="Comma 6 6 3 2" xfId="3753"/>
    <cellStyle name="Comma 6 6 3 2 2" xfId="7556"/>
    <cellStyle name="Comma 6 6 3 2 2 2" xfId="15366"/>
    <cellStyle name="Comma 6 6 3 2 2 2 2" xfId="30777"/>
    <cellStyle name="Comma 6 6 3 2 2 2 2 2" xfId="61601"/>
    <cellStyle name="Comma 6 6 3 2 2 2 3" xfId="46191"/>
    <cellStyle name="Comma 6 6 3 2 2 3" xfId="22968"/>
    <cellStyle name="Comma 6 6 3 2 2 3 2" xfId="53792"/>
    <cellStyle name="Comma 6 6 3 2 2 4" xfId="38382"/>
    <cellStyle name="Comma 6 6 3 2 3" xfId="11563"/>
    <cellStyle name="Comma 6 6 3 2 3 2" xfId="26974"/>
    <cellStyle name="Comma 6 6 3 2 3 2 2" xfId="57798"/>
    <cellStyle name="Comma 6 6 3 2 3 3" xfId="42388"/>
    <cellStyle name="Comma 6 6 3 2 4" xfId="19165"/>
    <cellStyle name="Comma 6 6 3 2 4 2" xfId="49989"/>
    <cellStyle name="Comma 6 6 3 2 5" xfId="34579"/>
    <cellStyle name="Comma 6 6 3 3" xfId="5657"/>
    <cellStyle name="Comma 6 6 3 3 2" xfId="13467"/>
    <cellStyle name="Comma 6 6 3 3 2 2" xfId="28878"/>
    <cellStyle name="Comma 6 6 3 3 2 2 2" xfId="59702"/>
    <cellStyle name="Comma 6 6 3 3 2 3" xfId="44292"/>
    <cellStyle name="Comma 6 6 3 3 3" xfId="21069"/>
    <cellStyle name="Comma 6 6 3 3 3 2" xfId="51893"/>
    <cellStyle name="Comma 6 6 3 3 4" xfId="36483"/>
    <cellStyle name="Comma 6 6 3 4" xfId="9664"/>
    <cellStyle name="Comma 6 6 3 4 2" xfId="25075"/>
    <cellStyle name="Comma 6 6 3 4 2 2" xfId="55899"/>
    <cellStyle name="Comma 6 6 3 4 3" xfId="40489"/>
    <cellStyle name="Comma 6 6 3 5" xfId="17266"/>
    <cellStyle name="Comma 6 6 3 5 2" xfId="48090"/>
    <cellStyle name="Comma 6 6 3 6" xfId="32680"/>
    <cellStyle name="Comma 6 6 4" xfId="2487"/>
    <cellStyle name="Comma 6 6 4 2" xfId="6290"/>
    <cellStyle name="Comma 6 6 4 2 2" xfId="14100"/>
    <cellStyle name="Comma 6 6 4 2 2 2" xfId="29511"/>
    <cellStyle name="Comma 6 6 4 2 2 2 2" xfId="60335"/>
    <cellStyle name="Comma 6 6 4 2 2 3" xfId="44925"/>
    <cellStyle name="Comma 6 6 4 2 3" xfId="21702"/>
    <cellStyle name="Comma 6 6 4 2 3 2" xfId="52526"/>
    <cellStyle name="Comma 6 6 4 2 4" xfId="37116"/>
    <cellStyle name="Comma 6 6 4 3" xfId="10297"/>
    <cellStyle name="Comma 6 6 4 3 2" xfId="25708"/>
    <cellStyle name="Comma 6 6 4 3 2 2" xfId="56532"/>
    <cellStyle name="Comma 6 6 4 3 3" xfId="41122"/>
    <cellStyle name="Comma 6 6 4 4" xfId="17899"/>
    <cellStyle name="Comma 6 6 4 4 2" xfId="48723"/>
    <cellStyle name="Comma 6 6 4 5" xfId="33313"/>
    <cellStyle name="Comma 6 6 5" xfId="4391"/>
    <cellStyle name="Comma 6 6 5 2" xfId="12201"/>
    <cellStyle name="Comma 6 6 5 2 2" xfId="27612"/>
    <cellStyle name="Comma 6 6 5 2 2 2" xfId="58436"/>
    <cellStyle name="Comma 6 6 5 2 3" xfId="43026"/>
    <cellStyle name="Comma 6 6 5 3" xfId="19803"/>
    <cellStyle name="Comma 6 6 5 3 2" xfId="50627"/>
    <cellStyle name="Comma 6 6 5 4" xfId="35217"/>
    <cellStyle name="Comma 6 6 6" xfId="8398"/>
    <cellStyle name="Comma 6 6 6 2" xfId="23809"/>
    <cellStyle name="Comma 6 6 6 2 2" xfId="54633"/>
    <cellStyle name="Comma 6 6 6 3" xfId="39223"/>
    <cellStyle name="Comma 6 6 7" xfId="16000"/>
    <cellStyle name="Comma 6 6 7 2" xfId="46824"/>
    <cellStyle name="Comma 6 6 8" xfId="31414"/>
    <cellStyle name="Comma 6 7" xfId="379"/>
    <cellStyle name="Comma 6 7 2" xfId="1012"/>
    <cellStyle name="Comma 6 7 2 2" xfId="2911"/>
    <cellStyle name="Comma 6 7 2 2 2" xfId="6714"/>
    <cellStyle name="Comma 6 7 2 2 2 2" xfId="14524"/>
    <cellStyle name="Comma 6 7 2 2 2 2 2" xfId="29935"/>
    <cellStyle name="Comma 6 7 2 2 2 2 2 2" xfId="60759"/>
    <cellStyle name="Comma 6 7 2 2 2 2 3" xfId="45349"/>
    <cellStyle name="Comma 6 7 2 2 2 3" xfId="22126"/>
    <cellStyle name="Comma 6 7 2 2 2 3 2" xfId="52950"/>
    <cellStyle name="Comma 6 7 2 2 2 4" xfId="37540"/>
    <cellStyle name="Comma 6 7 2 2 3" xfId="10721"/>
    <cellStyle name="Comma 6 7 2 2 3 2" xfId="26132"/>
    <cellStyle name="Comma 6 7 2 2 3 2 2" xfId="56956"/>
    <cellStyle name="Comma 6 7 2 2 3 3" xfId="41546"/>
    <cellStyle name="Comma 6 7 2 2 4" xfId="18323"/>
    <cellStyle name="Comma 6 7 2 2 4 2" xfId="49147"/>
    <cellStyle name="Comma 6 7 2 2 5" xfId="33737"/>
    <cellStyle name="Comma 6 7 2 3" xfId="4815"/>
    <cellStyle name="Comma 6 7 2 3 2" xfId="12625"/>
    <cellStyle name="Comma 6 7 2 3 2 2" xfId="28036"/>
    <cellStyle name="Comma 6 7 2 3 2 2 2" xfId="58860"/>
    <cellStyle name="Comma 6 7 2 3 2 3" xfId="43450"/>
    <cellStyle name="Comma 6 7 2 3 3" xfId="20227"/>
    <cellStyle name="Comma 6 7 2 3 3 2" xfId="51051"/>
    <cellStyle name="Comma 6 7 2 3 4" xfId="35641"/>
    <cellStyle name="Comma 6 7 2 4" xfId="8822"/>
    <cellStyle name="Comma 6 7 2 4 2" xfId="24233"/>
    <cellStyle name="Comma 6 7 2 4 2 2" xfId="55057"/>
    <cellStyle name="Comma 6 7 2 4 3" xfId="39647"/>
    <cellStyle name="Comma 6 7 2 5" xfId="16424"/>
    <cellStyle name="Comma 6 7 2 5 2" xfId="47248"/>
    <cellStyle name="Comma 6 7 2 6" xfId="31838"/>
    <cellStyle name="Comma 6 7 3" xfId="1645"/>
    <cellStyle name="Comma 6 7 3 2" xfId="3544"/>
    <cellStyle name="Comma 6 7 3 2 2" xfId="7347"/>
    <cellStyle name="Comma 6 7 3 2 2 2" xfId="15157"/>
    <cellStyle name="Comma 6 7 3 2 2 2 2" xfId="30568"/>
    <cellStyle name="Comma 6 7 3 2 2 2 2 2" xfId="61392"/>
    <cellStyle name="Comma 6 7 3 2 2 2 3" xfId="45982"/>
    <cellStyle name="Comma 6 7 3 2 2 3" xfId="22759"/>
    <cellStyle name="Comma 6 7 3 2 2 3 2" xfId="53583"/>
    <cellStyle name="Comma 6 7 3 2 2 4" xfId="38173"/>
    <cellStyle name="Comma 6 7 3 2 3" xfId="11354"/>
    <cellStyle name="Comma 6 7 3 2 3 2" xfId="26765"/>
    <cellStyle name="Comma 6 7 3 2 3 2 2" xfId="57589"/>
    <cellStyle name="Comma 6 7 3 2 3 3" xfId="42179"/>
    <cellStyle name="Comma 6 7 3 2 4" xfId="18956"/>
    <cellStyle name="Comma 6 7 3 2 4 2" xfId="49780"/>
    <cellStyle name="Comma 6 7 3 2 5" xfId="34370"/>
    <cellStyle name="Comma 6 7 3 3" xfId="5448"/>
    <cellStyle name="Comma 6 7 3 3 2" xfId="13258"/>
    <cellStyle name="Comma 6 7 3 3 2 2" xfId="28669"/>
    <cellStyle name="Comma 6 7 3 3 2 2 2" xfId="59493"/>
    <cellStyle name="Comma 6 7 3 3 2 3" xfId="44083"/>
    <cellStyle name="Comma 6 7 3 3 3" xfId="20860"/>
    <cellStyle name="Comma 6 7 3 3 3 2" xfId="51684"/>
    <cellStyle name="Comma 6 7 3 3 4" xfId="36274"/>
    <cellStyle name="Comma 6 7 3 4" xfId="9455"/>
    <cellStyle name="Comma 6 7 3 4 2" xfId="24866"/>
    <cellStyle name="Comma 6 7 3 4 2 2" xfId="55690"/>
    <cellStyle name="Comma 6 7 3 4 3" xfId="40280"/>
    <cellStyle name="Comma 6 7 3 5" xfId="17057"/>
    <cellStyle name="Comma 6 7 3 5 2" xfId="47881"/>
    <cellStyle name="Comma 6 7 3 6" xfId="32471"/>
    <cellStyle name="Comma 6 7 4" xfId="2278"/>
    <cellStyle name="Comma 6 7 4 2" xfId="6081"/>
    <cellStyle name="Comma 6 7 4 2 2" xfId="13891"/>
    <cellStyle name="Comma 6 7 4 2 2 2" xfId="29302"/>
    <cellStyle name="Comma 6 7 4 2 2 2 2" xfId="60126"/>
    <cellStyle name="Comma 6 7 4 2 2 3" xfId="44716"/>
    <cellStyle name="Comma 6 7 4 2 3" xfId="21493"/>
    <cellStyle name="Comma 6 7 4 2 3 2" xfId="52317"/>
    <cellStyle name="Comma 6 7 4 2 4" xfId="36907"/>
    <cellStyle name="Comma 6 7 4 3" xfId="10088"/>
    <cellStyle name="Comma 6 7 4 3 2" xfId="25499"/>
    <cellStyle name="Comma 6 7 4 3 2 2" xfId="56323"/>
    <cellStyle name="Comma 6 7 4 3 3" xfId="40913"/>
    <cellStyle name="Comma 6 7 4 4" xfId="17690"/>
    <cellStyle name="Comma 6 7 4 4 2" xfId="48514"/>
    <cellStyle name="Comma 6 7 4 5" xfId="33104"/>
    <cellStyle name="Comma 6 7 5" xfId="4182"/>
    <cellStyle name="Comma 6 7 5 2" xfId="11992"/>
    <cellStyle name="Comma 6 7 5 2 2" xfId="27403"/>
    <cellStyle name="Comma 6 7 5 2 2 2" xfId="58227"/>
    <cellStyle name="Comma 6 7 5 2 3" xfId="42817"/>
    <cellStyle name="Comma 6 7 5 3" xfId="19594"/>
    <cellStyle name="Comma 6 7 5 3 2" xfId="50418"/>
    <cellStyle name="Comma 6 7 5 4" xfId="35008"/>
    <cellStyle name="Comma 6 7 6" xfId="8189"/>
    <cellStyle name="Comma 6 7 6 2" xfId="23600"/>
    <cellStyle name="Comma 6 7 6 2 2" xfId="54424"/>
    <cellStyle name="Comma 6 7 6 3" xfId="39014"/>
    <cellStyle name="Comma 6 7 7" xfId="15791"/>
    <cellStyle name="Comma 6 7 7 2" xfId="46615"/>
    <cellStyle name="Comma 6 7 8" xfId="31205"/>
    <cellStyle name="Comma 6 8" xfId="799"/>
    <cellStyle name="Comma 6 8 2" xfId="2698"/>
    <cellStyle name="Comma 6 8 2 2" xfId="6501"/>
    <cellStyle name="Comma 6 8 2 2 2" xfId="14311"/>
    <cellStyle name="Comma 6 8 2 2 2 2" xfId="29722"/>
    <cellStyle name="Comma 6 8 2 2 2 2 2" xfId="60546"/>
    <cellStyle name="Comma 6 8 2 2 2 3" xfId="45136"/>
    <cellStyle name="Comma 6 8 2 2 3" xfId="21913"/>
    <cellStyle name="Comma 6 8 2 2 3 2" xfId="52737"/>
    <cellStyle name="Comma 6 8 2 2 4" xfId="37327"/>
    <cellStyle name="Comma 6 8 2 3" xfId="10508"/>
    <cellStyle name="Comma 6 8 2 3 2" xfId="25919"/>
    <cellStyle name="Comma 6 8 2 3 2 2" xfId="56743"/>
    <cellStyle name="Comma 6 8 2 3 3" xfId="41333"/>
    <cellStyle name="Comma 6 8 2 4" xfId="18110"/>
    <cellStyle name="Comma 6 8 2 4 2" xfId="48934"/>
    <cellStyle name="Comma 6 8 2 5" xfId="33524"/>
    <cellStyle name="Comma 6 8 3" xfId="4602"/>
    <cellStyle name="Comma 6 8 3 2" xfId="12412"/>
    <cellStyle name="Comma 6 8 3 2 2" xfId="27823"/>
    <cellStyle name="Comma 6 8 3 2 2 2" xfId="58647"/>
    <cellStyle name="Comma 6 8 3 2 3" xfId="43237"/>
    <cellStyle name="Comma 6 8 3 3" xfId="20014"/>
    <cellStyle name="Comma 6 8 3 3 2" xfId="50838"/>
    <cellStyle name="Comma 6 8 3 4" xfId="35428"/>
    <cellStyle name="Comma 6 8 4" xfId="8609"/>
    <cellStyle name="Comma 6 8 4 2" xfId="24020"/>
    <cellStyle name="Comma 6 8 4 2 2" xfId="54844"/>
    <cellStyle name="Comma 6 8 4 3" xfId="39434"/>
    <cellStyle name="Comma 6 8 5" xfId="16211"/>
    <cellStyle name="Comma 6 8 5 2" xfId="47035"/>
    <cellStyle name="Comma 6 8 6" xfId="31625"/>
    <cellStyle name="Comma 6 9" xfId="1432"/>
    <cellStyle name="Comma 6 9 2" xfId="3331"/>
    <cellStyle name="Comma 6 9 2 2" xfId="7134"/>
    <cellStyle name="Comma 6 9 2 2 2" xfId="14944"/>
    <cellStyle name="Comma 6 9 2 2 2 2" xfId="30355"/>
    <cellStyle name="Comma 6 9 2 2 2 2 2" xfId="61179"/>
    <cellStyle name="Comma 6 9 2 2 2 3" xfId="45769"/>
    <cellStyle name="Comma 6 9 2 2 3" xfId="22546"/>
    <cellStyle name="Comma 6 9 2 2 3 2" xfId="53370"/>
    <cellStyle name="Comma 6 9 2 2 4" xfId="37960"/>
    <cellStyle name="Comma 6 9 2 3" xfId="11141"/>
    <cellStyle name="Comma 6 9 2 3 2" xfId="26552"/>
    <cellStyle name="Comma 6 9 2 3 2 2" xfId="57376"/>
    <cellStyle name="Comma 6 9 2 3 3" xfId="41966"/>
    <cellStyle name="Comma 6 9 2 4" xfId="18743"/>
    <cellStyle name="Comma 6 9 2 4 2" xfId="49567"/>
    <cellStyle name="Comma 6 9 2 5" xfId="34157"/>
    <cellStyle name="Comma 6 9 3" xfId="5235"/>
    <cellStyle name="Comma 6 9 3 2" xfId="13045"/>
    <cellStyle name="Comma 6 9 3 2 2" xfId="28456"/>
    <cellStyle name="Comma 6 9 3 2 2 2" xfId="59280"/>
    <cellStyle name="Comma 6 9 3 2 3" xfId="43870"/>
    <cellStyle name="Comma 6 9 3 3" xfId="20647"/>
    <cellStyle name="Comma 6 9 3 3 2" xfId="51471"/>
    <cellStyle name="Comma 6 9 3 4" xfId="36061"/>
    <cellStyle name="Comma 6 9 4" xfId="9242"/>
    <cellStyle name="Comma 6 9 4 2" xfId="24653"/>
    <cellStyle name="Comma 6 9 4 2 2" xfId="55477"/>
    <cellStyle name="Comma 6 9 4 3" xfId="40067"/>
    <cellStyle name="Comma 6 9 5" xfId="16844"/>
    <cellStyle name="Comma 6 9 5 2" xfId="47668"/>
    <cellStyle name="Comma 6 9 6" xfId="32258"/>
    <cellStyle name="Comma 7" xfId="49"/>
    <cellStyle name="Comma 7 10" xfId="2067"/>
    <cellStyle name="Comma 7 10 2" xfId="5870"/>
    <cellStyle name="Comma 7 10 2 2" xfId="13680"/>
    <cellStyle name="Comma 7 10 2 2 2" xfId="29091"/>
    <cellStyle name="Comma 7 10 2 2 2 2" xfId="59915"/>
    <cellStyle name="Comma 7 10 2 2 3" xfId="44505"/>
    <cellStyle name="Comma 7 10 2 3" xfId="21282"/>
    <cellStyle name="Comma 7 10 2 3 2" xfId="52106"/>
    <cellStyle name="Comma 7 10 2 4" xfId="36696"/>
    <cellStyle name="Comma 7 10 3" xfId="9877"/>
    <cellStyle name="Comma 7 10 3 2" xfId="25288"/>
    <cellStyle name="Comma 7 10 3 2 2" xfId="56112"/>
    <cellStyle name="Comma 7 10 3 3" xfId="40702"/>
    <cellStyle name="Comma 7 10 4" xfId="17479"/>
    <cellStyle name="Comma 7 10 4 2" xfId="48303"/>
    <cellStyle name="Comma 7 10 5" xfId="32893"/>
    <cellStyle name="Comma 7 11" xfId="3971"/>
    <cellStyle name="Comma 7 11 2" xfId="11781"/>
    <cellStyle name="Comma 7 11 2 2" xfId="27192"/>
    <cellStyle name="Comma 7 11 2 2 2" xfId="58016"/>
    <cellStyle name="Comma 7 11 2 3" xfId="42606"/>
    <cellStyle name="Comma 7 11 3" xfId="19383"/>
    <cellStyle name="Comma 7 11 3 2" xfId="50207"/>
    <cellStyle name="Comma 7 11 4" xfId="34797"/>
    <cellStyle name="Comma 7 12" xfId="7978"/>
    <cellStyle name="Comma 7 12 2" xfId="23389"/>
    <cellStyle name="Comma 7 12 2 2" xfId="54213"/>
    <cellStyle name="Comma 7 12 3" xfId="38803"/>
    <cellStyle name="Comma 7 13" xfId="7769"/>
    <cellStyle name="Comma 7 13 2" xfId="23180"/>
    <cellStyle name="Comma 7 13 2 2" xfId="54004"/>
    <cellStyle name="Comma 7 13 3" xfId="38594"/>
    <cellStyle name="Comma 7 14" xfId="15580"/>
    <cellStyle name="Comma 7 14 2" xfId="46404"/>
    <cellStyle name="Comma 7 15" xfId="30994"/>
    <cellStyle name="Comma 7 16" xfId="162"/>
    <cellStyle name="Comma 7 2" xfId="73"/>
    <cellStyle name="Comma 7 2 10" xfId="3991"/>
    <cellStyle name="Comma 7 2 10 2" xfId="11801"/>
    <cellStyle name="Comma 7 2 10 2 2" xfId="27212"/>
    <cellStyle name="Comma 7 2 10 2 2 2" xfId="58036"/>
    <cellStyle name="Comma 7 2 10 2 3" xfId="42626"/>
    <cellStyle name="Comma 7 2 10 3" xfId="19403"/>
    <cellStyle name="Comma 7 2 10 3 2" xfId="50227"/>
    <cellStyle name="Comma 7 2 10 4" xfId="34817"/>
    <cellStyle name="Comma 7 2 11" xfId="7998"/>
    <cellStyle name="Comma 7 2 11 2" xfId="23409"/>
    <cellStyle name="Comma 7 2 11 2 2" xfId="54233"/>
    <cellStyle name="Comma 7 2 11 3" xfId="38823"/>
    <cellStyle name="Comma 7 2 12" xfId="7789"/>
    <cellStyle name="Comma 7 2 12 2" xfId="23200"/>
    <cellStyle name="Comma 7 2 12 2 2" xfId="54024"/>
    <cellStyle name="Comma 7 2 12 3" xfId="38614"/>
    <cellStyle name="Comma 7 2 13" xfId="15600"/>
    <cellStyle name="Comma 7 2 13 2" xfId="46424"/>
    <cellStyle name="Comma 7 2 14" xfId="31014"/>
    <cellStyle name="Comma 7 2 15" xfId="187"/>
    <cellStyle name="Comma 7 2 2" xfId="97"/>
    <cellStyle name="Comma 7 2 2 10" xfId="7874"/>
    <cellStyle name="Comma 7 2 2 10 2" xfId="23285"/>
    <cellStyle name="Comma 7 2 2 10 2 2" xfId="54109"/>
    <cellStyle name="Comma 7 2 2 10 3" xfId="38699"/>
    <cellStyle name="Comma 7 2 2 11" xfId="15685"/>
    <cellStyle name="Comma 7 2 2 11 2" xfId="46509"/>
    <cellStyle name="Comma 7 2 2 12" xfId="31099"/>
    <cellStyle name="Comma 7 2 2 13" xfId="272"/>
    <cellStyle name="Comma 7 2 2 2" xfId="354"/>
    <cellStyle name="Comma 7 2 2 2 10" xfId="15767"/>
    <cellStyle name="Comma 7 2 2 2 10 2" xfId="46591"/>
    <cellStyle name="Comma 7 2 2 2 11" xfId="31181"/>
    <cellStyle name="Comma 7 2 2 2 2" xfId="777"/>
    <cellStyle name="Comma 7 2 2 2 2 2" xfId="1410"/>
    <cellStyle name="Comma 7 2 2 2 2 2 2" xfId="3309"/>
    <cellStyle name="Comma 7 2 2 2 2 2 2 2" xfId="7112"/>
    <cellStyle name="Comma 7 2 2 2 2 2 2 2 2" xfId="14922"/>
    <cellStyle name="Comma 7 2 2 2 2 2 2 2 2 2" xfId="30333"/>
    <cellStyle name="Comma 7 2 2 2 2 2 2 2 2 2 2" xfId="61157"/>
    <cellStyle name="Comma 7 2 2 2 2 2 2 2 2 3" xfId="45747"/>
    <cellStyle name="Comma 7 2 2 2 2 2 2 2 3" xfId="22524"/>
    <cellStyle name="Comma 7 2 2 2 2 2 2 2 3 2" xfId="53348"/>
    <cellStyle name="Comma 7 2 2 2 2 2 2 2 4" xfId="37938"/>
    <cellStyle name="Comma 7 2 2 2 2 2 2 3" xfId="11119"/>
    <cellStyle name="Comma 7 2 2 2 2 2 2 3 2" xfId="26530"/>
    <cellStyle name="Comma 7 2 2 2 2 2 2 3 2 2" xfId="57354"/>
    <cellStyle name="Comma 7 2 2 2 2 2 2 3 3" xfId="41944"/>
    <cellStyle name="Comma 7 2 2 2 2 2 2 4" xfId="18721"/>
    <cellStyle name="Comma 7 2 2 2 2 2 2 4 2" xfId="49545"/>
    <cellStyle name="Comma 7 2 2 2 2 2 2 5" xfId="34135"/>
    <cellStyle name="Comma 7 2 2 2 2 2 3" xfId="5213"/>
    <cellStyle name="Comma 7 2 2 2 2 2 3 2" xfId="13023"/>
    <cellStyle name="Comma 7 2 2 2 2 2 3 2 2" xfId="28434"/>
    <cellStyle name="Comma 7 2 2 2 2 2 3 2 2 2" xfId="59258"/>
    <cellStyle name="Comma 7 2 2 2 2 2 3 2 3" xfId="43848"/>
    <cellStyle name="Comma 7 2 2 2 2 2 3 3" xfId="20625"/>
    <cellStyle name="Comma 7 2 2 2 2 2 3 3 2" xfId="51449"/>
    <cellStyle name="Comma 7 2 2 2 2 2 3 4" xfId="36039"/>
    <cellStyle name="Comma 7 2 2 2 2 2 4" xfId="9220"/>
    <cellStyle name="Comma 7 2 2 2 2 2 4 2" xfId="24631"/>
    <cellStyle name="Comma 7 2 2 2 2 2 4 2 2" xfId="55455"/>
    <cellStyle name="Comma 7 2 2 2 2 2 4 3" xfId="40045"/>
    <cellStyle name="Comma 7 2 2 2 2 2 5" xfId="16822"/>
    <cellStyle name="Comma 7 2 2 2 2 2 5 2" xfId="47646"/>
    <cellStyle name="Comma 7 2 2 2 2 2 6" xfId="32236"/>
    <cellStyle name="Comma 7 2 2 2 2 3" xfId="2043"/>
    <cellStyle name="Comma 7 2 2 2 2 3 2" xfId="3942"/>
    <cellStyle name="Comma 7 2 2 2 2 3 2 2" xfId="7745"/>
    <cellStyle name="Comma 7 2 2 2 2 3 2 2 2" xfId="15555"/>
    <cellStyle name="Comma 7 2 2 2 2 3 2 2 2 2" xfId="30966"/>
    <cellStyle name="Comma 7 2 2 2 2 3 2 2 2 2 2" xfId="61790"/>
    <cellStyle name="Comma 7 2 2 2 2 3 2 2 2 3" xfId="46380"/>
    <cellStyle name="Comma 7 2 2 2 2 3 2 2 3" xfId="23157"/>
    <cellStyle name="Comma 7 2 2 2 2 3 2 2 3 2" xfId="53981"/>
    <cellStyle name="Comma 7 2 2 2 2 3 2 2 4" xfId="38571"/>
    <cellStyle name="Comma 7 2 2 2 2 3 2 3" xfId="11752"/>
    <cellStyle name="Comma 7 2 2 2 2 3 2 3 2" xfId="27163"/>
    <cellStyle name="Comma 7 2 2 2 2 3 2 3 2 2" xfId="57987"/>
    <cellStyle name="Comma 7 2 2 2 2 3 2 3 3" xfId="42577"/>
    <cellStyle name="Comma 7 2 2 2 2 3 2 4" xfId="19354"/>
    <cellStyle name="Comma 7 2 2 2 2 3 2 4 2" xfId="50178"/>
    <cellStyle name="Comma 7 2 2 2 2 3 2 5" xfId="34768"/>
    <cellStyle name="Comma 7 2 2 2 2 3 3" xfId="5846"/>
    <cellStyle name="Comma 7 2 2 2 2 3 3 2" xfId="13656"/>
    <cellStyle name="Comma 7 2 2 2 2 3 3 2 2" xfId="29067"/>
    <cellStyle name="Comma 7 2 2 2 2 3 3 2 2 2" xfId="59891"/>
    <cellStyle name="Comma 7 2 2 2 2 3 3 2 3" xfId="44481"/>
    <cellStyle name="Comma 7 2 2 2 2 3 3 3" xfId="21258"/>
    <cellStyle name="Comma 7 2 2 2 2 3 3 3 2" xfId="52082"/>
    <cellStyle name="Comma 7 2 2 2 2 3 3 4" xfId="36672"/>
    <cellStyle name="Comma 7 2 2 2 2 3 4" xfId="9853"/>
    <cellStyle name="Comma 7 2 2 2 2 3 4 2" xfId="25264"/>
    <cellStyle name="Comma 7 2 2 2 2 3 4 2 2" xfId="56088"/>
    <cellStyle name="Comma 7 2 2 2 2 3 4 3" xfId="40678"/>
    <cellStyle name="Comma 7 2 2 2 2 3 5" xfId="17455"/>
    <cellStyle name="Comma 7 2 2 2 2 3 5 2" xfId="48279"/>
    <cellStyle name="Comma 7 2 2 2 2 3 6" xfId="32869"/>
    <cellStyle name="Comma 7 2 2 2 2 4" xfId="2676"/>
    <cellStyle name="Comma 7 2 2 2 2 4 2" xfId="6479"/>
    <cellStyle name="Comma 7 2 2 2 2 4 2 2" xfId="14289"/>
    <cellStyle name="Comma 7 2 2 2 2 4 2 2 2" xfId="29700"/>
    <cellStyle name="Comma 7 2 2 2 2 4 2 2 2 2" xfId="60524"/>
    <cellStyle name="Comma 7 2 2 2 2 4 2 2 3" xfId="45114"/>
    <cellStyle name="Comma 7 2 2 2 2 4 2 3" xfId="21891"/>
    <cellStyle name="Comma 7 2 2 2 2 4 2 3 2" xfId="52715"/>
    <cellStyle name="Comma 7 2 2 2 2 4 2 4" xfId="37305"/>
    <cellStyle name="Comma 7 2 2 2 2 4 3" xfId="10486"/>
    <cellStyle name="Comma 7 2 2 2 2 4 3 2" xfId="25897"/>
    <cellStyle name="Comma 7 2 2 2 2 4 3 2 2" xfId="56721"/>
    <cellStyle name="Comma 7 2 2 2 2 4 3 3" xfId="41311"/>
    <cellStyle name="Comma 7 2 2 2 2 4 4" xfId="18088"/>
    <cellStyle name="Comma 7 2 2 2 2 4 4 2" xfId="48912"/>
    <cellStyle name="Comma 7 2 2 2 2 4 5" xfId="33502"/>
    <cellStyle name="Comma 7 2 2 2 2 5" xfId="4580"/>
    <cellStyle name="Comma 7 2 2 2 2 5 2" xfId="12390"/>
    <cellStyle name="Comma 7 2 2 2 2 5 2 2" xfId="27801"/>
    <cellStyle name="Comma 7 2 2 2 2 5 2 2 2" xfId="58625"/>
    <cellStyle name="Comma 7 2 2 2 2 5 2 3" xfId="43215"/>
    <cellStyle name="Comma 7 2 2 2 2 5 3" xfId="19992"/>
    <cellStyle name="Comma 7 2 2 2 2 5 3 2" xfId="50816"/>
    <cellStyle name="Comma 7 2 2 2 2 5 4" xfId="35406"/>
    <cellStyle name="Comma 7 2 2 2 2 6" xfId="8587"/>
    <cellStyle name="Comma 7 2 2 2 2 6 2" xfId="23998"/>
    <cellStyle name="Comma 7 2 2 2 2 6 2 2" xfId="54822"/>
    <cellStyle name="Comma 7 2 2 2 2 6 3" xfId="39412"/>
    <cellStyle name="Comma 7 2 2 2 2 7" xfId="16189"/>
    <cellStyle name="Comma 7 2 2 2 2 7 2" xfId="47013"/>
    <cellStyle name="Comma 7 2 2 2 2 8" xfId="31603"/>
    <cellStyle name="Comma 7 2 2 2 3" xfId="568"/>
    <cellStyle name="Comma 7 2 2 2 3 2" xfId="1201"/>
    <cellStyle name="Comma 7 2 2 2 3 2 2" xfId="3100"/>
    <cellStyle name="Comma 7 2 2 2 3 2 2 2" xfId="6903"/>
    <cellStyle name="Comma 7 2 2 2 3 2 2 2 2" xfId="14713"/>
    <cellStyle name="Comma 7 2 2 2 3 2 2 2 2 2" xfId="30124"/>
    <cellStyle name="Comma 7 2 2 2 3 2 2 2 2 2 2" xfId="60948"/>
    <cellStyle name="Comma 7 2 2 2 3 2 2 2 2 3" xfId="45538"/>
    <cellStyle name="Comma 7 2 2 2 3 2 2 2 3" xfId="22315"/>
    <cellStyle name="Comma 7 2 2 2 3 2 2 2 3 2" xfId="53139"/>
    <cellStyle name="Comma 7 2 2 2 3 2 2 2 4" xfId="37729"/>
    <cellStyle name="Comma 7 2 2 2 3 2 2 3" xfId="10910"/>
    <cellStyle name="Comma 7 2 2 2 3 2 2 3 2" xfId="26321"/>
    <cellStyle name="Comma 7 2 2 2 3 2 2 3 2 2" xfId="57145"/>
    <cellStyle name="Comma 7 2 2 2 3 2 2 3 3" xfId="41735"/>
    <cellStyle name="Comma 7 2 2 2 3 2 2 4" xfId="18512"/>
    <cellStyle name="Comma 7 2 2 2 3 2 2 4 2" xfId="49336"/>
    <cellStyle name="Comma 7 2 2 2 3 2 2 5" xfId="33926"/>
    <cellStyle name="Comma 7 2 2 2 3 2 3" xfId="5004"/>
    <cellStyle name="Comma 7 2 2 2 3 2 3 2" xfId="12814"/>
    <cellStyle name="Comma 7 2 2 2 3 2 3 2 2" xfId="28225"/>
    <cellStyle name="Comma 7 2 2 2 3 2 3 2 2 2" xfId="59049"/>
    <cellStyle name="Comma 7 2 2 2 3 2 3 2 3" xfId="43639"/>
    <cellStyle name="Comma 7 2 2 2 3 2 3 3" xfId="20416"/>
    <cellStyle name="Comma 7 2 2 2 3 2 3 3 2" xfId="51240"/>
    <cellStyle name="Comma 7 2 2 2 3 2 3 4" xfId="35830"/>
    <cellStyle name="Comma 7 2 2 2 3 2 4" xfId="9011"/>
    <cellStyle name="Comma 7 2 2 2 3 2 4 2" xfId="24422"/>
    <cellStyle name="Comma 7 2 2 2 3 2 4 2 2" xfId="55246"/>
    <cellStyle name="Comma 7 2 2 2 3 2 4 3" xfId="39836"/>
    <cellStyle name="Comma 7 2 2 2 3 2 5" xfId="16613"/>
    <cellStyle name="Comma 7 2 2 2 3 2 5 2" xfId="47437"/>
    <cellStyle name="Comma 7 2 2 2 3 2 6" xfId="32027"/>
    <cellStyle name="Comma 7 2 2 2 3 3" xfId="1834"/>
    <cellStyle name="Comma 7 2 2 2 3 3 2" xfId="3733"/>
    <cellStyle name="Comma 7 2 2 2 3 3 2 2" xfId="7536"/>
    <cellStyle name="Comma 7 2 2 2 3 3 2 2 2" xfId="15346"/>
    <cellStyle name="Comma 7 2 2 2 3 3 2 2 2 2" xfId="30757"/>
    <cellStyle name="Comma 7 2 2 2 3 3 2 2 2 2 2" xfId="61581"/>
    <cellStyle name="Comma 7 2 2 2 3 3 2 2 2 3" xfId="46171"/>
    <cellStyle name="Comma 7 2 2 2 3 3 2 2 3" xfId="22948"/>
    <cellStyle name="Comma 7 2 2 2 3 3 2 2 3 2" xfId="53772"/>
    <cellStyle name="Comma 7 2 2 2 3 3 2 2 4" xfId="38362"/>
    <cellStyle name="Comma 7 2 2 2 3 3 2 3" xfId="11543"/>
    <cellStyle name="Comma 7 2 2 2 3 3 2 3 2" xfId="26954"/>
    <cellStyle name="Comma 7 2 2 2 3 3 2 3 2 2" xfId="57778"/>
    <cellStyle name="Comma 7 2 2 2 3 3 2 3 3" xfId="42368"/>
    <cellStyle name="Comma 7 2 2 2 3 3 2 4" xfId="19145"/>
    <cellStyle name="Comma 7 2 2 2 3 3 2 4 2" xfId="49969"/>
    <cellStyle name="Comma 7 2 2 2 3 3 2 5" xfId="34559"/>
    <cellStyle name="Comma 7 2 2 2 3 3 3" xfId="5637"/>
    <cellStyle name="Comma 7 2 2 2 3 3 3 2" xfId="13447"/>
    <cellStyle name="Comma 7 2 2 2 3 3 3 2 2" xfId="28858"/>
    <cellStyle name="Comma 7 2 2 2 3 3 3 2 2 2" xfId="59682"/>
    <cellStyle name="Comma 7 2 2 2 3 3 3 2 3" xfId="44272"/>
    <cellStyle name="Comma 7 2 2 2 3 3 3 3" xfId="21049"/>
    <cellStyle name="Comma 7 2 2 2 3 3 3 3 2" xfId="51873"/>
    <cellStyle name="Comma 7 2 2 2 3 3 3 4" xfId="36463"/>
    <cellStyle name="Comma 7 2 2 2 3 3 4" xfId="9644"/>
    <cellStyle name="Comma 7 2 2 2 3 3 4 2" xfId="25055"/>
    <cellStyle name="Comma 7 2 2 2 3 3 4 2 2" xfId="55879"/>
    <cellStyle name="Comma 7 2 2 2 3 3 4 3" xfId="40469"/>
    <cellStyle name="Comma 7 2 2 2 3 3 5" xfId="17246"/>
    <cellStyle name="Comma 7 2 2 2 3 3 5 2" xfId="48070"/>
    <cellStyle name="Comma 7 2 2 2 3 3 6" xfId="32660"/>
    <cellStyle name="Comma 7 2 2 2 3 4" xfId="2467"/>
    <cellStyle name="Comma 7 2 2 2 3 4 2" xfId="6270"/>
    <cellStyle name="Comma 7 2 2 2 3 4 2 2" xfId="14080"/>
    <cellStyle name="Comma 7 2 2 2 3 4 2 2 2" xfId="29491"/>
    <cellStyle name="Comma 7 2 2 2 3 4 2 2 2 2" xfId="60315"/>
    <cellStyle name="Comma 7 2 2 2 3 4 2 2 3" xfId="44905"/>
    <cellStyle name="Comma 7 2 2 2 3 4 2 3" xfId="21682"/>
    <cellStyle name="Comma 7 2 2 2 3 4 2 3 2" xfId="52506"/>
    <cellStyle name="Comma 7 2 2 2 3 4 2 4" xfId="37096"/>
    <cellStyle name="Comma 7 2 2 2 3 4 3" xfId="10277"/>
    <cellStyle name="Comma 7 2 2 2 3 4 3 2" xfId="25688"/>
    <cellStyle name="Comma 7 2 2 2 3 4 3 2 2" xfId="56512"/>
    <cellStyle name="Comma 7 2 2 2 3 4 3 3" xfId="41102"/>
    <cellStyle name="Comma 7 2 2 2 3 4 4" xfId="17879"/>
    <cellStyle name="Comma 7 2 2 2 3 4 4 2" xfId="48703"/>
    <cellStyle name="Comma 7 2 2 2 3 4 5" xfId="33293"/>
    <cellStyle name="Comma 7 2 2 2 3 5" xfId="4371"/>
    <cellStyle name="Comma 7 2 2 2 3 5 2" xfId="12181"/>
    <cellStyle name="Comma 7 2 2 2 3 5 2 2" xfId="27592"/>
    <cellStyle name="Comma 7 2 2 2 3 5 2 2 2" xfId="58416"/>
    <cellStyle name="Comma 7 2 2 2 3 5 2 3" xfId="43006"/>
    <cellStyle name="Comma 7 2 2 2 3 5 3" xfId="19783"/>
    <cellStyle name="Comma 7 2 2 2 3 5 3 2" xfId="50607"/>
    <cellStyle name="Comma 7 2 2 2 3 5 4" xfId="35197"/>
    <cellStyle name="Comma 7 2 2 2 3 6" xfId="8378"/>
    <cellStyle name="Comma 7 2 2 2 3 6 2" xfId="23789"/>
    <cellStyle name="Comma 7 2 2 2 3 6 2 2" xfId="54613"/>
    <cellStyle name="Comma 7 2 2 2 3 6 3" xfId="39203"/>
    <cellStyle name="Comma 7 2 2 2 3 7" xfId="15980"/>
    <cellStyle name="Comma 7 2 2 2 3 7 2" xfId="46804"/>
    <cellStyle name="Comma 7 2 2 2 3 8" xfId="31394"/>
    <cellStyle name="Comma 7 2 2 2 4" xfId="988"/>
    <cellStyle name="Comma 7 2 2 2 4 2" xfId="2887"/>
    <cellStyle name="Comma 7 2 2 2 4 2 2" xfId="6690"/>
    <cellStyle name="Comma 7 2 2 2 4 2 2 2" xfId="14500"/>
    <cellStyle name="Comma 7 2 2 2 4 2 2 2 2" xfId="29911"/>
    <cellStyle name="Comma 7 2 2 2 4 2 2 2 2 2" xfId="60735"/>
    <cellStyle name="Comma 7 2 2 2 4 2 2 2 3" xfId="45325"/>
    <cellStyle name="Comma 7 2 2 2 4 2 2 3" xfId="22102"/>
    <cellStyle name="Comma 7 2 2 2 4 2 2 3 2" xfId="52926"/>
    <cellStyle name="Comma 7 2 2 2 4 2 2 4" xfId="37516"/>
    <cellStyle name="Comma 7 2 2 2 4 2 3" xfId="10697"/>
    <cellStyle name="Comma 7 2 2 2 4 2 3 2" xfId="26108"/>
    <cellStyle name="Comma 7 2 2 2 4 2 3 2 2" xfId="56932"/>
    <cellStyle name="Comma 7 2 2 2 4 2 3 3" xfId="41522"/>
    <cellStyle name="Comma 7 2 2 2 4 2 4" xfId="18299"/>
    <cellStyle name="Comma 7 2 2 2 4 2 4 2" xfId="49123"/>
    <cellStyle name="Comma 7 2 2 2 4 2 5" xfId="33713"/>
    <cellStyle name="Comma 7 2 2 2 4 3" xfId="4791"/>
    <cellStyle name="Comma 7 2 2 2 4 3 2" xfId="12601"/>
    <cellStyle name="Comma 7 2 2 2 4 3 2 2" xfId="28012"/>
    <cellStyle name="Comma 7 2 2 2 4 3 2 2 2" xfId="58836"/>
    <cellStyle name="Comma 7 2 2 2 4 3 2 3" xfId="43426"/>
    <cellStyle name="Comma 7 2 2 2 4 3 3" xfId="20203"/>
    <cellStyle name="Comma 7 2 2 2 4 3 3 2" xfId="51027"/>
    <cellStyle name="Comma 7 2 2 2 4 3 4" xfId="35617"/>
    <cellStyle name="Comma 7 2 2 2 4 4" xfId="8798"/>
    <cellStyle name="Comma 7 2 2 2 4 4 2" xfId="24209"/>
    <cellStyle name="Comma 7 2 2 2 4 4 2 2" xfId="55033"/>
    <cellStyle name="Comma 7 2 2 2 4 4 3" xfId="39623"/>
    <cellStyle name="Comma 7 2 2 2 4 5" xfId="16400"/>
    <cellStyle name="Comma 7 2 2 2 4 5 2" xfId="47224"/>
    <cellStyle name="Comma 7 2 2 2 4 6" xfId="31814"/>
    <cellStyle name="Comma 7 2 2 2 5" xfId="1621"/>
    <cellStyle name="Comma 7 2 2 2 5 2" xfId="3520"/>
    <cellStyle name="Comma 7 2 2 2 5 2 2" xfId="7323"/>
    <cellStyle name="Comma 7 2 2 2 5 2 2 2" xfId="15133"/>
    <cellStyle name="Comma 7 2 2 2 5 2 2 2 2" xfId="30544"/>
    <cellStyle name="Comma 7 2 2 2 5 2 2 2 2 2" xfId="61368"/>
    <cellStyle name="Comma 7 2 2 2 5 2 2 2 3" xfId="45958"/>
    <cellStyle name="Comma 7 2 2 2 5 2 2 3" xfId="22735"/>
    <cellStyle name="Comma 7 2 2 2 5 2 2 3 2" xfId="53559"/>
    <cellStyle name="Comma 7 2 2 2 5 2 2 4" xfId="38149"/>
    <cellStyle name="Comma 7 2 2 2 5 2 3" xfId="11330"/>
    <cellStyle name="Comma 7 2 2 2 5 2 3 2" xfId="26741"/>
    <cellStyle name="Comma 7 2 2 2 5 2 3 2 2" xfId="57565"/>
    <cellStyle name="Comma 7 2 2 2 5 2 3 3" xfId="42155"/>
    <cellStyle name="Comma 7 2 2 2 5 2 4" xfId="18932"/>
    <cellStyle name="Comma 7 2 2 2 5 2 4 2" xfId="49756"/>
    <cellStyle name="Comma 7 2 2 2 5 2 5" xfId="34346"/>
    <cellStyle name="Comma 7 2 2 2 5 3" xfId="5424"/>
    <cellStyle name="Comma 7 2 2 2 5 3 2" xfId="13234"/>
    <cellStyle name="Comma 7 2 2 2 5 3 2 2" xfId="28645"/>
    <cellStyle name="Comma 7 2 2 2 5 3 2 2 2" xfId="59469"/>
    <cellStyle name="Comma 7 2 2 2 5 3 2 3" xfId="44059"/>
    <cellStyle name="Comma 7 2 2 2 5 3 3" xfId="20836"/>
    <cellStyle name="Comma 7 2 2 2 5 3 3 2" xfId="51660"/>
    <cellStyle name="Comma 7 2 2 2 5 3 4" xfId="36250"/>
    <cellStyle name="Comma 7 2 2 2 5 4" xfId="9431"/>
    <cellStyle name="Comma 7 2 2 2 5 4 2" xfId="24842"/>
    <cellStyle name="Comma 7 2 2 2 5 4 2 2" xfId="55666"/>
    <cellStyle name="Comma 7 2 2 2 5 4 3" xfId="40256"/>
    <cellStyle name="Comma 7 2 2 2 5 5" xfId="17033"/>
    <cellStyle name="Comma 7 2 2 2 5 5 2" xfId="47857"/>
    <cellStyle name="Comma 7 2 2 2 5 6" xfId="32447"/>
    <cellStyle name="Comma 7 2 2 2 6" xfId="2254"/>
    <cellStyle name="Comma 7 2 2 2 6 2" xfId="6057"/>
    <cellStyle name="Comma 7 2 2 2 6 2 2" xfId="13867"/>
    <cellStyle name="Comma 7 2 2 2 6 2 2 2" xfId="29278"/>
    <cellStyle name="Comma 7 2 2 2 6 2 2 2 2" xfId="60102"/>
    <cellStyle name="Comma 7 2 2 2 6 2 2 3" xfId="44692"/>
    <cellStyle name="Comma 7 2 2 2 6 2 3" xfId="21469"/>
    <cellStyle name="Comma 7 2 2 2 6 2 3 2" xfId="52293"/>
    <cellStyle name="Comma 7 2 2 2 6 2 4" xfId="36883"/>
    <cellStyle name="Comma 7 2 2 2 6 3" xfId="10064"/>
    <cellStyle name="Comma 7 2 2 2 6 3 2" xfId="25475"/>
    <cellStyle name="Comma 7 2 2 2 6 3 2 2" xfId="56299"/>
    <cellStyle name="Comma 7 2 2 2 6 3 3" xfId="40889"/>
    <cellStyle name="Comma 7 2 2 2 6 4" xfId="17666"/>
    <cellStyle name="Comma 7 2 2 2 6 4 2" xfId="48490"/>
    <cellStyle name="Comma 7 2 2 2 6 5" xfId="33080"/>
    <cellStyle name="Comma 7 2 2 2 7" xfId="4158"/>
    <cellStyle name="Comma 7 2 2 2 7 2" xfId="11968"/>
    <cellStyle name="Comma 7 2 2 2 7 2 2" xfId="27379"/>
    <cellStyle name="Comma 7 2 2 2 7 2 2 2" xfId="58203"/>
    <cellStyle name="Comma 7 2 2 2 7 2 3" xfId="42793"/>
    <cellStyle name="Comma 7 2 2 2 7 3" xfId="19570"/>
    <cellStyle name="Comma 7 2 2 2 7 3 2" xfId="50394"/>
    <cellStyle name="Comma 7 2 2 2 7 4" xfId="34984"/>
    <cellStyle name="Comma 7 2 2 2 8" xfId="8165"/>
    <cellStyle name="Comma 7 2 2 2 8 2" xfId="23576"/>
    <cellStyle name="Comma 7 2 2 2 8 2 2" xfId="54400"/>
    <cellStyle name="Comma 7 2 2 2 8 3" xfId="38990"/>
    <cellStyle name="Comma 7 2 2 2 9" xfId="7956"/>
    <cellStyle name="Comma 7 2 2 2 9 2" xfId="23367"/>
    <cellStyle name="Comma 7 2 2 2 9 2 2" xfId="54191"/>
    <cellStyle name="Comma 7 2 2 2 9 3" xfId="38781"/>
    <cellStyle name="Comma 7 2 2 3" xfId="695"/>
    <cellStyle name="Comma 7 2 2 3 2" xfId="1328"/>
    <cellStyle name="Comma 7 2 2 3 2 2" xfId="3227"/>
    <cellStyle name="Comma 7 2 2 3 2 2 2" xfId="7030"/>
    <cellStyle name="Comma 7 2 2 3 2 2 2 2" xfId="14840"/>
    <cellStyle name="Comma 7 2 2 3 2 2 2 2 2" xfId="30251"/>
    <cellStyle name="Comma 7 2 2 3 2 2 2 2 2 2" xfId="61075"/>
    <cellStyle name="Comma 7 2 2 3 2 2 2 2 3" xfId="45665"/>
    <cellStyle name="Comma 7 2 2 3 2 2 2 3" xfId="22442"/>
    <cellStyle name="Comma 7 2 2 3 2 2 2 3 2" xfId="53266"/>
    <cellStyle name="Comma 7 2 2 3 2 2 2 4" xfId="37856"/>
    <cellStyle name="Comma 7 2 2 3 2 2 3" xfId="11037"/>
    <cellStyle name="Comma 7 2 2 3 2 2 3 2" xfId="26448"/>
    <cellStyle name="Comma 7 2 2 3 2 2 3 2 2" xfId="57272"/>
    <cellStyle name="Comma 7 2 2 3 2 2 3 3" xfId="41862"/>
    <cellStyle name="Comma 7 2 2 3 2 2 4" xfId="18639"/>
    <cellStyle name="Comma 7 2 2 3 2 2 4 2" xfId="49463"/>
    <cellStyle name="Comma 7 2 2 3 2 2 5" xfId="34053"/>
    <cellStyle name="Comma 7 2 2 3 2 3" xfId="5131"/>
    <cellStyle name="Comma 7 2 2 3 2 3 2" xfId="12941"/>
    <cellStyle name="Comma 7 2 2 3 2 3 2 2" xfId="28352"/>
    <cellStyle name="Comma 7 2 2 3 2 3 2 2 2" xfId="59176"/>
    <cellStyle name="Comma 7 2 2 3 2 3 2 3" xfId="43766"/>
    <cellStyle name="Comma 7 2 2 3 2 3 3" xfId="20543"/>
    <cellStyle name="Comma 7 2 2 3 2 3 3 2" xfId="51367"/>
    <cellStyle name="Comma 7 2 2 3 2 3 4" xfId="35957"/>
    <cellStyle name="Comma 7 2 2 3 2 4" xfId="9138"/>
    <cellStyle name="Comma 7 2 2 3 2 4 2" xfId="24549"/>
    <cellStyle name="Comma 7 2 2 3 2 4 2 2" xfId="55373"/>
    <cellStyle name="Comma 7 2 2 3 2 4 3" xfId="39963"/>
    <cellStyle name="Comma 7 2 2 3 2 5" xfId="16740"/>
    <cellStyle name="Comma 7 2 2 3 2 5 2" xfId="47564"/>
    <cellStyle name="Comma 7 2 2 3 2 6" xfId="32154"/>
    <cellStyle name="Comma 7 2 2 3 3" xfId="1961"/>
    <cellStyle name="Comma 7 2 2 3 3 2" xfId="3860"/>
    <cellStyle name="Comma 7 2 2 3 3 2 2" xfId="7663"/>
    <cellStyle name="Comma 7 2 2 3 3 2 2 2" xfId="15473"/>
    <cellStyle name="Comma 7 2 2 3 3 2 2 2 2" xfId="30884"/>
    <cellStyle name="Comma 7 2 2 3 3 2 2 2 2 2" xfId="61708"/>
    <cellStyle name="Comma 7 2 2 3 3 2 2 2 3" xfId="46298"/>
    <cellStyle name="Comma 7 2 2 3 3 2 2 3" xfId="23075"/>
    <cellStyle name="Comma 7 2 2 3 3 2 2 3 2" xfId="53899"/>
    <cellStyle name="Comma 7 2 2 3 3 2 2 4" xfId="38489"/>
    <cellStyle name="Comma 7 2 2 3 3 2 3" xfId="11670"/>
    <cellStyle name="Comma 7 2 2 3 3 2 3 2" xfId="27081"/>
    <cellStyle name="Comma 7 2 2 3 3 2 3 2 2" xfId="57905"/>
    <cellStyle name="Comma 7 2 2 3 3 2 3 3" xfId="42495"/>
    <cellStyle name="Comma 7 2 2 3 3 2 4" xfId="19272"/>
    <cellStyle name="Comma 7 2 2 3 3 2 4 2" xfId="50096"/>
    <cellStyle name="Comma 7 2 2 3 3 2 5" xfId="34686"/>
    <cellStyle name="Comma 7 2 2 3 3 3" xfId="5764"/>
    <cellStyle name="Comma 7 2 2 3 3 3 2" xfId="13574"/>
    <cellStyle name="Comma 7 2 2 3 3 3 2 2" xfId="28985"/>
    <cellStyle name="Comma 7 2 2 3 3 3 2 2 2" xfId="59809"/>
    <cellStyle name="Comma 7 2 2 3 3 3 2 3" xfId="44399"/>
    <cellStyle name="Comma 7 2 2 3 3 3 3" xfId="21176"/>
    <cellStyle name="Comma 7 2 2 3 3 3 3 2" xfId="52000"/>
    <cellStyle name="Comma 7 2 2 3 3 3 4" xfId="36590"/>
    <cellStyle name="Comma 7 2 2 3 3 4" xfId="9771"/>
    <cellStyle name="Comma 7 2 2 3 3 4 2" xfId="25182"/>
    <cellStyle name="Comma 7 2 2 3 3 4 2 2" xfId="56006"/>
    <cellStyle name="Comma 7 2 2 3 3 4 3" xfId="40596"/>
    <cellStyle name="Comma 7 2 2 3 3 5" xfId="17373"/>
    <cellStyle name="Comma 7 2 2 3 3 5 2" xfId="48197"/>
    <cellStyle name="Comma 7 2 2 3 3 6" xfId="32787"/>
    <cellStyle name="Comma 7 2 2 3 4" xfId="2594"/>
    <cellStyle name="Comma 7 2 2 3 4 2" xfId="6397"/>
    <cellStyle name="Comma 7 2 2 3 4 2 2" xfId="14207"/>
    <cellStyle name="Comma 7 2 2 3 4 2 2 2" xfId="29618"/>
    <cellStyle name="Comma 7 2 2 3 4 2 2 2 2" xfId="60442"/>
    <cellStyle name="Comma 7 2 2 3 4 2 2 3" xfId="45032"/>
    <cellStyle name="Comma 7 2 2 3 4 2 3" xfId="21809"/>
    <cellStyle name="Comma 7 2 2 3 4 2 3 2" xfId="52633"/>
    <cellStyle name="Comma 7 2 2 3 4 2 4" xfId="37223"/>
    <cellStyle name="Comma 7 2 2 3 4 3" xfId="10404"/>
    <cellStyle name="Comma 7 2 2 3 4 3 2" xfId="25815"/>
    <cellStyle name="Comma 7 2 2 3 4 3 2 2" xfId="56639"/>
    <cellStyle name="Comma 7 2 2 3 4 3 3" xfId="41229"/>
    <cellStyle name="Comma 7 2 2 3 4 4" xfId="18006"/>
    <cellStyle name="Comma 7 2 2 3 4 4 2" xfId="48830"/>
    <cellStyle name="Comma 7 2 2 3 4 5" xfId="33420"/>
    <cellStyle name="Comma 7 2 2 3 5" xfId="4498"/>
    <cellStyle name="Comma 7 2 2 3 5 2" xfId="12308"/>
    <cellStyle name="Comma 7 2 2 3 5 2 2" xfId="27719"/>
    <cellStyle name="Comma 7 2 2 3 5 2 2 2" xfId="58543"/>
    <cellStyle name="Comma 7 2 2 3 5 2 3" xfId="43133"/>
    <cellStyle name="Comma 7 2 2 3 5 3" xfId="19910"/>
    <cellStyle name="Comma 7 2 2 3 5 3 2" xfId="50734"/>
    <cellStyle name="Comma 7 2 2 3 5 4" xfId="35324"/>
    <cellStyle name="Comma 7 2 2 3 6" xfId="8505"/>
    <cellStyle name="Comma 7 2 2 3 6 2" xfId="23916"/>
    <cellStyle name="Comma 7 2 2 3 6 2 2" xfId="54740"/>
    <cellStyle name="Comma 7 2 2 3 6 3" xfId="39330"/>
    <cellStyle name="Comma 7 2 2 3 7" xfId="16107"/>
    <cellStyle name="Comma 7 2 2 3 7 2" xfId="46931"/>
    <cellStyle name="Comma 7 2 2 3 8" xfId="31521"/>
    <cellStyle name="Comma 7 2 2 4" xfId="486"/>
    <cellStyle name="Comma 7 2 2 4 2" xfId="1119"/>
    <cellStyle name="Comma 7 2 2 4 2 2" xfId="3018"/>
    <cellStyle name="Comma 7 2 2 4 2 2 2" xfId="6821"/>
    <cellStyle name="Comma 7 2 2 4 2 2 2 2" xfId="14631"/>
    <cellStyle name="Comma 7 2 2 4 2 2 2 2 2" xfId="30042"/>
    <cellStyle name="Comma 7 2 2 4 2 2 2 2 2 2" xfId="60866"/>
    <cellStyle name="Comma 7 2 2 4 2 2 2 2 3" xfId="45456"/>
    <cellStyle name="Comma 7 2 2 4 2 2 2 3" xfId="22233"/>
    <cellStyle name="Comma 7 2 2 4 2 2 2 3 2" xfId="53057"/>
    <cellStyle name="Comma 7 2 2 4 2 2 2 4" xfId="37647"/>
    <cellStyle name="Comma 7 2 2 4 2 2 3" xfId="10828"/>
    <cellStyle name="Comma 7 2 2 4 2 2 3 2" xfId="26239"/>
    <cellStyle name="Comma 7 2 2 4 2 2 3 2 2" xfId="57063"/>
    <cellStyle name="Comma 7 2 2 4 2 2 3 3" xfId="41653"/>
    <cellStyle name="Comma 7 2 2 4 2 2 4" xfId="18430"/>
    <cellStyle name="Comma 7 2 2 4 2 2 4 2" xfId="49254"/>
    <cellStyle name="Comma 7 2 2 4 2 2 5" xfId="33844"/>
    <cellStyle name="Comma 7 2 2 4 2 3" xfId="4922"/>
    <cellStyle name="Comma 7 2 2 4 2 3 2" xfId="12732"/>
    <cellStyle name="Comma 7 2 2 4 2 3 2 2" xfId="28143"/>
    <cellStyle name="Comma 7 2 2 4 2 3 2 2 2" xfId="58967"/>
    <cellStyle name="Comma 7 2 2 4 2 3 2 3" xfId="43557"/>
    <cellStyle name="Comma 7 2 2 4 2 3 3" xfId="20334"/>
    <cellStyle name="Comma 7 2 2 4 2 3 3 2" xfId="51158"/>
    <cellStyle name="Comma 7 2 2 4 2 3 4" xfId="35748"/>
    <cellStyle name="Comma 7 2 2 4 2 4" xfId="8929"/>
    <cellStyle name="Comma 7 2 2 4 2 4 2" xfId="24340"/>
    <cellStyle name="Comma 7 2 2 4 2 4 2 2" xfId="55164"/>
    <cellStyle name="Comma 7 2 2 4 2 4 3" xfId="39754"/>
    <cellStyle name="Comma 7 2 2 4 2 5" xfId="16531"/>
    <cellStyle name="Comma 7 2 2 4 2 5 2" xfId="47355"/>
    <cellStyle name="Comma 7 2 2 4 2 6" xfId="31945"/>
    <cellStyle name="Comma 7 2 2 4 3" xfId="1752"/>
    <cellStyle name="Comma 7 2 2 4 3 2" xfId="3651"/>
    <cellStyle name="Comma 7 2 2 4 3 2 2" xfId="7454"/>
    <cellStyle name="Comma 7 2 2 4 3 2 2 2" xfId="15264"/>
    <cellStyle name="Comma 7 2 2 4 3 2 2 2 2" xfId="30675"/>
    <cellStyle name="Comma 7 2 2 4 3 2 2 2 2 2" xfId="61499"/>
    <cellStyle name="Comma 7 2 2 4 3 2 2 2 3" xfId="46089"/>
    <cellStyle name="Comma 7 2 2 4 3 2 2 3" xfId="22866"/>
    <cellStyle name="Comma 7 2 2 4 3 2 2 3 2" xfId="53690"/>
    <cellStyle name="Comma 7 2 2 4 3 2 2 4" xfId="38280"/>
    <cellStyle name="Comma 7 2 2 4 3 2 3" xfId="11461"/>
    <cellStyle name="Comma 7 2 2 4 3 2 3 2" xfId="26872"/>
    <cellStyle name="Comma 7 2 2 4 3 2 3 2 2" xfId="57696"/>
    <cellStyle name="Comma 7 2 2 4 3 2 3 3" xfId="42286"/>
    <cellStyle name="Comma 7 2 2 4 3 2 4" xfId="19063"/>
    <cellStyle name="Comma 7 2 2 4 3 2 4 2" xfId="49887"/>
    <cellStyle name="Comma 7 2 2 4 3 2 5" xfId="34477"/>
    <cellStyle name="Comma 7 2 2 4 3 3" xfId="5555"/>
    <cellStyle name="Comma 7 2 2 4 3 3 2" xfId="13365"/>
    <cellStyle name="Comma 7 2 2 4 3 3 2 2" xfId="28776"/>
    <cellStyle name="Comma 7 2 2 4 3 3 2 2 2" xfId="59600"/>
    <cellStyle name="Comma 7 2 2 4 3 3 2 3" xfId="44190"/>
    <cellStyle name="Comma 7 2 2 4 3 3 3" xfId="20967"/>
    <cellStyle name="Comma 7 2 2 4 3 3 3 2" xfId="51791"/>
    <cellStyle name="Comma 7 2 2 4 3 3 4" xfId="36381"/>
    <cellStyle name="Comma 7 2 2 4 3 4" xfId="9562"/>
    <cellStyle name="Comma 7 2 2 4 3 4 2" xfId="24973"/>
    <cellStyle name="Comma 7 2 2 4 3 4 2 2" xfId="55797"/>
    <cellStyle name="Comma 7 2 2 4 3 4 3" xfId="40387"/>
    <cellStyle name="Comma 7 2 2 4 3 5" xfId="17164"/>
    <cellStyle name="Comma 7 2 2 4 3 5 2" xfId="47988"/>
    <cellStyle name="Comma 7 2 2 4 3 6" xfId="32578"/>
    <cellStyle name="Comma 7 2 2 4 4" xfId="2385"/>
    <cellStyle name="Comma 7 2 2 4 4 2" xfId="6188"/>
    <cellStyle name="Comma 7 2 2 4 4 2 2" xfId="13998"/>
    <cellStyle name="Comma 7 2 2 4 4 2 2 2" xfId="29409"/>
    <cellStyle name="Comma 7 2 2 4 4 2 2 2 2" xfId="60233"/>
    <cellStyle name="Comma 7 2 2 4 4 2 2 3" xfId="44823"/>
    <cellStyle name="Comma 7 2 2 4 4 2 3" xfId="21600"/>
    <cellStyle name="Comma 7 2 2 4 4 2 3 2" xfId="52424"/>
    <cellStyle name="Comma 7 2 2 4 4 2 4" xfId="37014"/>
    <cellStyle name="Comma 7 2 2 4 4 3" xfId="10195"/>
    <cellStyle name="Comma 7 2 2 4 4 3 2" xfId="25606"/>
    <cellStyle name="Comma 7 2 2 4 4 3 2 2" xfId="56430"/>
    <cellStyle name="Comma 7 2 2 4 4 3 3" xfId="41020"/>
    <cellStyle name="Comma 7 2 2 4 4 4" xfId="17797"/>
    <cellStyle name="Comma 7 2 2 4 4 4 2" xfId="48621"/>
    <cellStyle name="Comma 7 2 2 4 4 5" xfId="33211"/>
    <cellStyle name="Comma 7 2 2 4 5" xfId="4289"/>
    <cellStyle name="Comma 7 2 2 4 5 2" xfId="12099"/>
    <cellStyle name="Comma 7 2 2 4 5 2 2" xfId="27510"/>
    <cellStyle name="Comma 7 2 2 4 5 2 2 2" xfId="58334"/>
    <cellStyle name="Comma 7 2 2 4 5 2 3" xfId="42924"/>
    <cellStyle name="Comma 7 2 2 4 5 3" xfId="19701"/>
    <cellStyle name="Comma 7 2 2 4 5 3 2" xfId="50525"/>
    <cellStyle name="Comma 7 2 2 4 5 4" xfId="35115"/>
    <cellStyle name="Comma 7 2 2 4 6" xfId="8296"/>
    <cellStyle name="Comma 7 2 2 4 6 2" xfId="23707"/>
    <cellStyle name="Comma 7 2 2 4 6 2 2" xfId="54531"/>
    <cellStyle name="Comma 7 2 2 4 6 3" xfId="39121"/>
    <cellStyle name="Comma 7 2 2 4 7" xfId="15898"/>
    <cellStyle name="Comma 7 2 2 4 7 2" xfId="46722"/>
    <cellStyle name="Comma 7 2 2 4 8" xfId="31312"/>
    <cellStyle name="Comma 7 2 2 5" xfId="906"/>
    <cellStyle name="Comma 7 2 2 5 2" xfId="2805"/>
    <cellStyle name="Comma 7 2 2 5 2 2" xfId="6608"/>
    <cellStyle name="Comma 7 2 2 5 2 2 2" xfId="14418"/>
    <cellStyle name="Comma 7 2 2 5 2 2 2 2" xfId="29829"/>
    <cellStyle name="Comma 7 2 2 5 2 2 2 2 2" xfId="60653"/>
    <cellStyle name="Comma 7 2 2 5 2 2 2 3" xfId="45243"/>
    <cellStyle name="Comma 7 2 2 5 2 2 3" xfId="22020"/>
    <cellStyle name="Comma 7 2 2 5 2 2 3 2" xfId="52844"/>
    <cellStyle name="Comma 7 2 2 5 2 2 4" xfId="37434"/>
    <cellStyle name="Comma 7 2 2 5 2 3" xfId="10615"/>
    <cellStyle name="Comma 7 2 2 5 2 3 2" xfId="26026"/>
    <cellStyle name="Comma 7 2 2 5 2 3 2 2" xfId="56850"/>
    <cellStyle name="Comma 7 2 2 5 2 3 3" xfId="41440"/>
    <cellStyle name="Comma 7 2 2 5 2 4" xfId="18217"/>
    <cellStyle name="Comma 7 2 2 5 2 4 2" xfId="49041"/>
    <cellStyle name="Comma 7 2 2 5 2 5" xfId="33631"/>
    <cellStyle name="Comma 7 2 2 5 3" xfId="4709"/>
    <cellStyle name="Comma 7 2 2 5 3 2" xfId="12519"/>
    <cellStyle name="Comma 7 2 2 5 3 2 2" xfId="27930"/>
    <cellStyle name="Comma 7 2 2 5 3 2 2 2" xfId="58754"/>
    <cellStyle name="Comma 7 2 2 5 3 2 3" xfId="43344"/>
    <cellStyle name="Comma 7 2 2 5 3 3" xfId="20121"/>
    <cellStyle name="Comma 7 2 2 5 3 3 2" xfId="50945"/>
    <cellStyle name="Comma 7 2 2 5 3 4" xfId="35535"/>
    <cellStyle name="Comma 7 2 2 5 4" xfId="8716"/>
    <cellStyle name="Comma 7 2 2 5 4 2" xfId="24127"/>
    <cellStyle name="Comma 7 2 2 5 4 2 2" xfId="54951"/>
    <cellStyle name="Comma 7 2 2 5 4 3" xfId="39541"/>
    <cellStyle name="Comma 7 2 2 5 5" xfId="16318"/>
    <cellStyle name="Comma 7 2 2 5 5 2" xfId="47142"/>
    <cellStyle name="Comma 7 2 2 5 6" xfId="31732"/>
    <cellStyle name="Comma 7 2 2 6" xfId="1539"/>
    <cellStyle name="Comma 7 2 2 6 2" xfId="3438"/>
    <cellStyle name="Comma 7 2 2 6 2 2" xfId="7241"/>
    <cellStyle name="Comma 7 2 2 6 2 2 2" xfId="15051"/>
    <cellStyle name="Comma 7 2 2 6 2 2 2 2" xfId="30462"/>
    <cellStyle name="Comma 7 2 2 6 2 2 2 2 2" xfId="61286"/>
    <cellStyle name="Comma 7 2 2 6 2 2 2 3" xfId="45876"/>
    <cellStyle name="Comma 7 2 2 6 2 2 3" xfId="22653"/>
    <cellStyle name="Comma 7 2 2 6 2 2 3 2" xfId="53477"/>
    <cellStyle name="Comma 7 2 2 6 2 2 4" xfId="38067"/>
    <cellStyle name="Comma 7 2 2 6 2 3" xfId="11248"/>
    <cellStyle name="Comma 7 2 2 6 2 3 2" xfId="26659"/>
    <cellStyle name="Comma 7 2 2 6 2 3 2 2" xfId="57483"/>
    <cellStyle name="Comma 7 2 2 6 2 3 3" xfId="42073"/>
    <cellStyle name="Comma 7 2 2 6 2 4" xfId="18850"/>
    <cellStyle name="Comma 7 2 2 6 2 4 2" xfId="49674"/>
    <cellStyle name="Comma 7 2 2 6 2 5" xfId="34264"/>
    <cellStyle name="Comma 7 2 2 6 3" xfId="5342"/>
    <cellStyle name="Comma 7 2 2 6 3 2" xfId="13152"/>
    <cellStyle name="Comma 7 2 2 6 3 2 2" xfId="28563"/>
    <cellStyle name="Comma 7 2 2 6 3 2 2 2" xfId="59387"/>
    <cellStyle name="Comma 7 2 2 6 3 2 3" xfId="43977"/>
    <cellStyle name="Comma 7 2 2 6 3 3" xfId="20754"/>
    <cellStyle name="Comma 7 2 2 6 3 3 2" xfId="51578"/>
    <cellStyle name="Comma 7 2 2 6 3 4" xfId="36168"/>
    <cellStyle name="Comma 7 2 2 6 4" xfId="9349"/>
    <cellStyle name="Comma 7 2 2 6 4 2" xfId="24760"/>
    <cellStyle name="Comma 7 2 2 6 4 2 2" xfId="55584"/>
    <cellStyle name="Comma 7 2 2 6 4 3" xfId="40174"/>
    <cellStyle name="Comma 7 2 2 6 5" xfId="16951"/>
    <cellStyle name="Comma 7 2 2 6 5 2" xfId="47775"/>
    <cellStyle name="Comma 7 2 2 6 6" xfId="32365"/>
    <cellStyle name="Comma 7 2 2 7" xfId="2172"/>
    <cellStyle name="Comma 7 2 2 7 2" xfId="5975"/>
    <cellStyle name="Comma 7 2 2 7 2 2" xfId="13785"/>
    <cellStyle name="Comma 7 2 2 7 2 2 2" xfId="29196"/>
    <cellStyle name="Comma 7 2 2 7 2 2 2 2" xfId="60020"/>
    <cellStyle name="Comma 7 2 2 7 2 2 3" xfId="44610"/>
    <cellStyle name="Comma 7 2 2 7 2 3" xfId="21387"/>
    <cellStyle name="Comma 7 2 2 7 2 3 2" xfId="52211"/>
    <cellStyle name="Comma 7 2 2 7 2 4" xfId="36801"/>
    <cellStyle name="Comma 7 2 2 7 3" xfId="9982"/>
    <cellStyle name="Comma 7 2 2 7 3 2" xfId="25393"/>
    <cellStyle name="Comma 7 2 2 7 3 2 2" xfId="56217"/>
    <cellStyle name="Comma 7 2 2 7 3 3" xfId="40807"/>
    <cellStyle name="Comma 7 2 2 7 4" xfId="17584"/>
    <cellStyle name="Comma 7 2 2 7 4 2" xfId="48408"/>
    <cellStyle name="Comma 7 2 2 7 5" xfId="32998"/>
    <cellStyle name="Comma 7 2 2 8" xfId="4076"/>
    <cellStyle name="Comma 7 2 2 8 2" xfId="11886"/>
    <cellStyle name="Comma 7 2 2 8 2 2" xfId="27297"/>
    <cellStyle name="Comma 7 2 2 8 2 2 2" xfId="58121"/>
    <cellStyle name="Comma 7 2 2 8 2 3" xfId="42711"/>
    <cellStyle name="Comma 7 2 2 8 3" xfId="19488"/>
    <cellStyle name="Comma 7 2 2 8 3 2" xfId="50312"/>
    <cellStyle name="Comma 7 2 2 8 4" xfId="34902"/>
    <cellStyle name="Comma 7 2 2 9" xfId="8083"/>
    <cellStyle name="Comma 7 2 2 9 2" xfId="23494"/>
    <cellStyle name="Comma 7 2 2 9 2 2" xfId="54318"/>
    <cellStyle name="Comma 7 2 2 9 3" xfId="38908"/>
    <cellStyle name="Comma 7 2 3" xfId="312"/>
    <cellStyle name="Comma 7 2 3 10" xfId="15725"/>
    <cellStyle name="Comma 7 2 3 10 2" xfId="46549"/>
    <cellStyle name="Comma 7 2 3 11" xfId="31139"/>
    <cellStyle name="Comma 7 2 3 2" xfId="735"/>
    <cellStyle name="Comma 7 2 3 2 2" xfId="1368"/>
    <cellStyle name="Comma 7 2 3 2 2 2" xfId="3267"/>
    <cellStyle name="Comma 7 2 3 2 2 2 2" xfId="7070"/>
    <cellStyle name="Comma 7 2 3 2 2 2 2 2" xfId="14880"/>
    <cellStyle name="Comma 7 2 3 2 2 2 2 2 2" xfId="30291"/>
    <cellStyle name="Comma 7 2 3 2 2 2 2 2 2 2" xfId="61115"/>
    <cellStyle name="Comma 7 2 3 2 2 2 2 2 3" xfId="45705"/>
    <cellStyle name="Comma 7 2 3 2 2 2 2 3" xfId="22482"/>
    <cellStyle name="Comma 7 2 3 2 2 2 2 3 2" xfId="53306"/>
    <cellStyle name="Comma 7 2 3 2 2 2 2 4" xfId="37896"/>
    <cellStyle name="Comma 7 2 3 2 2 2 3" xfId="11077"/>
    <cellStyle name="Comma 7 2 3 2 2 2 3 2" xfId="26488"/>
    <cellStyle name="Comma 7 2 3 2 2 2 3 2 2" xfId="57312"/>
    <cellStyle name="Comma 7 2 3 2 2 2 3 3" xfId="41902"/>
    <cellStyle name="Comma 7 2 3 2 2 2 4" xfId="18679"/>
    <cellStyle name="Comma 7 2 3 2 2 2 4 2" xfId="49503"/>
    <cellStyle name="Comma 7 2 3 2 2 2 5" xfId="34093"/>
    <cellStyle name="Comma 7 2 3 2 2 3" xfId="5171"/>
    <cellStyle name="Comma 7 2 3 2 2 3 2" xfId="12981"/>
    <cellStyle name="Comma 7 2 3 2 2 3 2 2" xfId="28392"/>
    <cellStyle name="Comma 7 2 3 2 2 3 2 2 2" xfId="59216"/>
    <cellStyle name="Comma 7 2 3 2 2 3 2 3" xfId="43806"/>
    <cellStyle name="Comma 7 2 3 2 2 3 3" xfId="20583"/>
    <cellStyle name="Comma 7 2 3 2 2 3 3 2" xfId="51407"/>
    <cellStyle name="Comma 7 2 3 2 2 3 4" xfId="35997"/>
    <cellStyle name="Comma 7 2 3 2 2 4" xfId="9178"/>
    <cellStyle name="Comma 7 2 3 2 2 4 2" xfId="24589"/>
    <cellStyle name="Comma 7 2 3 2 2 4 2 2" xfId="55413"/>
    <cellStyle name="Comma 7 2 3 2 2 4 3" xfId="40003"/>
    <cellStyle name="Comma 7 2 3 2 2 5" xfId="16780"/>
    <cellStyle name="Comma 7 2 3 2 2 5 2" xfId="47604"/>
    <cellStyle name="Comma 7 2 3 2 2 6" xfId="32194"/>
    <cellStyle name="Comma 7 2 3 2 3" xfId="2001"/>
    <cellStyle name="Comma 7 2 3 2 3 2" xfId="3900"/>
    <cellStyle name="Comma 7 2 3 2 3 2 2" xfId="7703"/>
    <cellStyle name="Comma 7 2 3 2 3 2 2 2" xfId="15513"/>
    <cellStyle name="Comma 7 2 3 2 3 2 2 2 2" xfId="30924"/>
    <cellStyle name="Comma 7 2 3 2 3 2 2 2 2 2" xfId="61748"/>
    <cellStyle name="Comma 7 2 3 2 3 2 2 2 3" xfId="46338"/>
    <cellStyle name="Comma 7 2 3 2 3 2 2 3" xfId="23115"/>
    <cellStyle name="Comma 7 2 3 2 3 2 2 3 2" xfId="53939"/>
    <cellStyle name="Comma 7 2 3 2 3 2 2 4" xfId="38529"/>
    <cellStyle name="Comma 7 2 3 2 3 2 3" xfId="11710"/>
    <cellStyle name="Comma 7 2 3 2 3 2 3 2" xfId="27121"/>
    <cellStyle name="Comma 7 2 3 2 3 2 3 2 2" xfId="57945"/>
    <cellStyle name="Comma 7 2 3 2 3 2 3 3" xfId="42535"/>
    <cellStyle name="Comma 7 2 3 2 3 2 4" xfId="19312"/>
    <cellStyle name="Comma 7 2 3 2 3 2 4 2" xfId="50136"/>
    <cellStyle name="Comma 7 2 3 2 3 2 5" xfId="34726"/>
    <cellStyle name="Comma 7 2 3 2 3 3" xfId="5804"/>
    <cellStyle name="Comma 7 2 3 2 3 3 2" xfId="13614"/>
    <cellStyle name="Comma 7 2 3 2 3 3 2 2" xfId="29025"/>
    <cellStyle name="Comma 7 2 3 2 3 3 2 2 2" xfId="59849"/>
    <cellStyle name="Comma 7 2 3 2 3 3 2 3" xfId="44439"/>
    <cellStyle name="Comma 7 2 3 2 3 3 3" xfId="21216"/>
    <cellStyle name="Comma 7 2 3 2 3 3 3 2" xfId="52040"/>
    <cellStyle name="Comma 7 2 3 2 3 3 4" xfId="36630"/>
    <cellStyle name="Comma 7 2 3 2 3 4" xfId="9811"/>
    <cellStyle name="Comma 7 2 3 2 3 4 2" xfId="25222"/>
    <cellStyle name="Comma 7 2 3 2 3 4 2 2" xfId="56046"/>
    <cellStyle name="Comma 7 2 3 2 3 4 3" xfId="40636"/>
    <cellStyle name="Comma 7 2 3 2 3 5" xfId="17413"/>
    <cellStyle name="Comma 7 2 3 2 3 5 2" xfId="48237"/>
    <cellStyle name="Comma 7 2 3 2 3 6" xfId="32827"/>
    <cellStyle name="Comma 7 2 3 2 4" xfId="2634"/>
    <cellStyle name="Comma 7 2 3 2 4 2" xfId="6437"/>
    <cellStyle name="Comma 7 2 3 2 4 2 2" xfId="14247"/>
    <cellStyle name="Comma 7 2 3 2 4 2 2 2" xfId="29658"/>
    <cellStyle name="Comma 7 2 3 2 4 2 2 2 2" xfId="60482"/>
    <cellStyle name="Comma 7 2 3 2 4 2 2 3" xfId="45072"/>
    <cellStyle name="Comma 7 2 3 2 4 2 3" xfId="21849"/>
    <cellStyle name="Comma 7 2 3 2 4 2 3 2" xfId="52673"/>
    <cellStyle name="Comma 7 2 3 2 4 2 4" xfId="37263"/>
    <cellStyle name="Comma 7 2 3 2 4 3" xfId="10444"/>
    <cellStyle name="Comma 7 2 3 2 4 3 2" xfId="25855"/>
    <cellStyle name="Comma 7 2 3 2 4 3 2 2" xfId="56679"/>
    <cellStyle name="Comma 7 2 3 2 4 3 3" xfId="41269"/>
    <cellStyle name="Comma 7 2 3 2 4 4" xfId="18046"/>
    <cellStyle name="Comma 7 2 3 2 4 4 2" xfId="48870"/>
    <cellStyle name="Comma 7 2 3 2 4 5" xfId="33460"/>
    <cellStyle name="Comma 7 2 3 2 5" xfId="4538"/>
    <cellStyle name="Comma 7 2 3 2 5 2" xfId="12348"/>
    <cellStyle name="Comma 7 2 3 2 5 2 2" xfId="27759"/>
    <cellStyle name="Comma 7 2 3 2 5 2 2 2" xfId="58583"/>
    <cellStyle name="Comma 7 2 3 2 5 2 3" xfId="43173"/>
    <cellStyle name="Comma 7 2 3 2 5 3" xfId="19950"/>
    <cellStyle name="Comma 7 2 3 2 5 3 2" xfId="50774"/>
    <cellStyle name="Comma 7 2 3 2 5 4" xfId="35364"/>
    <cellStyle name="Comma 7 2 3 2 6" xfId="8545"/>
    <cellStyle name="Comma 7 2 3 2 6 2" xfId="23956"/>
    <cellStyle name="Comma 7 2 3 2 6 2 2" xfId="54780"/>
    <cellStyle name="Comma 7 2 3 2 6 3" xfId="39370"/>
    <cellStyle name="Comma 7 2 3 2 7" xfId="16147"/>
    <cellStyle name="Comma 7 2 3 2 7 2" xfId="46971"/>
    <cellStyle name="Comma 7 2 3 2 8" xfId="31561"/>
    <cellStyle name="Comma 7 2 3 3" xfId="526"/>
    <cellStyle name="Comma 7 2 3 3 2" xfId="1159"/>
    <cellStyle name="Comma 7 2 3 3 2 2" xfId="3058"/>
    <cellStyle name="Comma 7 2 3 3 2 2 2" xfId="6861"/>
    <cellStyle name="Comma 7 2 3 3 2 2 2 2" xfId="14671"/>
    <cellStyle name="Comma 7 2 3 3 2 2 2 2 2" xfId="30082"/>
    <cellStyle name="Comma 7 2 3 3 2 2 2 2 2 2" xfId="60906"/>
    <cellStyle name="Comma 7 2 3 3 2 2 2 2 3" xfId="45496"/>
    <cellStyle name="Comma 7 2 3 3 2 2 2 3" xfId="22273"/>
    <cellStyle name="Comma 7 2 3 3 2 2 2 3 2" xfId="53097"/>
    <cellStyle name="Comma 7 2 3 3 2 2 2 4" xfId="37687"/>
    <cellStyle name="Comma 7 2 3 3 2 2 3" xfId="10868"/>
    <cellStyle name="Comma 7 2 3 3 2 2 3 2" xfId="26279"/>
    <cellStyle name="Comma 7 2 3 3 2 2 3 2 2" xfId="57103"/>
    <cellStyle name="Comma 7 2 3 3 2 2 3 3" xfId="41693"/>
    <cellStyle name="Comma 7 2 3 3 2 2 4" xfId="18470"/>
    <cellStyle name="Comma 7 2 3 3 2 2 4 2" xfId="49294"/>
    <cellStyle name="Comma 7 2 3 3 2 2 5" xfId="33884"/>
    <cellStyle name="Comma 7 2 3 3 2 3" xfId="4962"/>
    <cellStyle name="Comma 7 2 3 3 2 3 2" xfId="12772"/>
    <cellStyle name="Comma 7 2 3 3 2 3 2 2" xfId="28183"/>
    <cellStyle name="Comma 7 2 3 3 2 3 2 2 2" xfId="59007"/>
    <cellStyle name="Comma 7 2 3 3 2 3 2 3" xfId="43597"/>
    <cellStyle name="Comma 7 2 3 3 2 3 3" xfId="20374"/>
    <cellStyle name="Comma 7 2 3 3 2 3 3 2" xfId="51198"/>
    <cellStyle name="Comma 7 2 3 3 2 3 4" xfId="35788"/>
    <cellStyle name="Comma 7 2 3 3 2 4" xfId="8969"/>
    <cellStyle name="Comma 7 2 3 3 2 4 2" xfId="24380"/>
    <cellStyle name="Comma 7 2 3 3 2 4 2 2" xfId="55204"/>
    <cellStyle name="Comma 7 2 3 3 2 4 3" xfId="39794"/>
    <cellStyle name="Comma 7 2 3 3 2 5" xfId="16571"/>
    <cellStyle name="Comma 7 2 3 3 2 5 2" xfId="47395"/>
    <cellStyle name="Comma 7 2 3 3 2 6" xfId="31985"/>
    <cellStyle name="Comma 7 2 3 3 3" xfId="1792"/>
    <cellStyle name="Comma 7 2 3 3 3 2" xfId="3691"/>
    <cellStyle name="Comma 7 2 3 3 3 2 2" xfId="7494"/>
    <cellStyle name="Comma 7 2 3 3 3 2 2 2" xfId="15304"/>
    <cellStyle name="Comma 7 2 3 3 3 2 2 2 2" xfId="30715"/>
    <cellStyle name="Comma 7 2 3 3 3 2 2 2 2 2" xfId="61539"/>
    <cellStyle name="Comma 7 2 3 3 3 2 2 2 3" xfId="46129"/>
    <cellStyle name="Comma 7 2 3 3 3 2 2 3" xfId="22906"/>
    <cellStyle name="Comma 7 2 3 3 3 2 2 3 2" xfId="53730"/>
    <cellStyle name="Comma 7 2 3 3 3 2 2 4" xfId="38320"/>
    <cellStyle name="Comma 7 2 3 3 3 2 3" xfId="11501"/>
    <cellStyle name="Comma 7 2 3 3 3 2 3 2" xfId="26912"/>
    <cellStyle name="Comma 7 2 3 3 3 2 3 2 2" xfId="57736"/>
    <cellStyle name="Comma 7 2 3 3 3 2 3 3" xfId="42326"/>
    <cellStyle name="Comma 7 2 3 3 3 2 4" xfId="19103"/>
    <cellStyle name="Comma 7 2 3 3 3 2 4 2" xfId="49927"/>
    <cellStyle name="Comma 7 2 3 3 3 2 5" xfId="34517"/>
    <cellStyle name="Comma 7 2 3 3 3 3" xfId="5595"/>
    <cellStyle name="Comma 7 2 3 3 3 3 2" xfId="13405"/>
    <cellStyle name="Comma 7 2 3 3 3 3 2 2" xfId="28816"/>
    <cellStyle name="Comma 7 2 3 3 3 3 2 2 2" xfId="59640"/>
    <cellStyle name="Comma 7 2 3 3 3 3 2 3" xfId="44230"/>
    <cellStyle name="Comma 7 2 3 3 3 3 3" xfId="21007"/>
    <cellStyle name="Comma 7 2 3 3 3 3 3 2" xfId="51831"/>
    <cellStyle name="Comma 7 2 3 3 3 3 4" xfId="36421"/>
    <cellStyle name="Comma 7 2 3 3 3 4" xfId="9602"/>
    <cellStyle name="Comma 7 2 3 3 3 4 2" xfId="25013"/>
    <cellStyle name="Comma 7 2 3 3 3 4 2 2" xfId="55837"/>
    <cellStyle name="Comma 7 2 3 3 3 4 3" xfId="40427"/>
    <cellStyle name="Comma 7 2 3 3 3 5" xfId="17204"/>
    <cellStyle name="Comma 7 2 3 3 3 5 2" xfId="48028"/>
    <cellStyle name="Comma 7 2 3 3 3 6" xfId="32618"/>
    <cellStyle name="Comma 7 2 3 3 4" xfId="2425"/>
    <cellStyle name="Comma 7 2 3 3 4 2" xfId="6228"/>
    <cellStyle name="Comma 7 2 3 3 4 2 2" xfId="14038"/>
    <cellStyle name="Comma 7 2 3 3 4 2 2 2" xfId="29449"/>
    <cellStyle name="Comma 7 2 3 3 4 2 2 2 2" xfId="60273"/>
    <cellStyle name="Comma 7 2 3 3 4 2 2 3" xfId="44863"/>
    <cellStyle name="Comma 7 2 3 3 4 2 3" xfId="21640"/>
    <cellStyle name="Comma 7 2 3 3 4 2 3 2" xfId="52464"/>
    <cellStyle name="Comma 7 2 3 3 4 2 4" xfId="37054"/>
    <cellStyle name="Comma 7 2 3 3 4 3" xfId="10235"/>
    <cellStyle name="Comma 7 2 3 3 4 3 2" xfId="25646"/>
    <cellStyle name="Comma 7 2 3 3 4 3 2 2" xfId="56470"/>
    <cellStyle name="Comma 7 2 3 3 4 3 3" xfId="41060"/>
    <cellStyle name="Comma 7 2 3 3 4 4" xfId="17837"/>
    <cellStyle name="Comma 7 2 3 3 4 4 2" xfId="48661"/>
    <cellStyle name="Comma 7 2 3 3 4 5" xfId="33251"/>
    <cellStyle name="Comma 7 2 3 3 5" xfId="4329"/>
    <cellStyle name="Comma 7 2 3 3 5 2" xfId="12139"/>
    <cellStyle name="Comma 7 2 3 3 5 2 2" xfId="27550"/>
    <cellStyle name="Comma 7 2 3 3 5 2 2 2" xfId="58374"/>
    <cellStyle name="Comma 7 2 3 3 5 2 3" xfId="42964"/>
    <cellStyle name="Comma 7 2 3 3 5 3" xfId="19741"/>
    <cellStyle name="Comma 7 2 3 3 5 3 2" xfId="50565"/>
    <cellStyle name="Comma 7 2 3 3 5 4" xfId="35155"/>
    <cellStyle name="Comma 7 2 3 3 6" xfId="8336"/>
    <cellStyle name="Comma 7 2 3 3 6 2" xfId="23747"/>
    <cellStyle name="Comma 7 2 3 3 6 2 2" xfId="54571"/>
    <cellStyle name="Comma 7 2 3 3 6 3" xfId="39161"/>
    <cellStyle name="Comma 7 2 3 3 7" xfId="15938"/>
    <cellStyle name="Comma 7 2 3 3 7 2" xfId="46762"/>
    <cellStyle name="Comma 7 2 3 3 8" xfId="31352"/>
    <cellStyle name="Comma 7 2 3 4" xfId="946"/>
    <cellStyle name="Comma 7 2 3 4 2" xfId="2845"/>
    <cellStyle name="Comma 7 2 3 4 2 2" xfId="6648"/>
    <cellStyle name="Comma 7 2 3 4 2 2 2" xfId="14458"/>
    <cellStyle name="Comma 7 2 3 4 2 2 2 2" xfId="29869"/>
    <cellStyle name="Comma 7 2 3 4 2 2 2 2 2" xfId="60693"/>
    <cellStyle name="Comma 7 2 3 4 2 2 2 3" xfId="45283"/>
    <cellStyle name="Comma 7 2 3 4 2 2 3" xfId="22060"/>
    <cellStyle name="Comma 7 2 3 4 2 2 3 2" xfId="52884"/>
    <cellStyle name="Comma 7 2 3 4 2 2 4" xfId="37474"/>
    <cellStyle name="Comma 7 2 3 4 2 3" xfId="10655"/>
    <cellStyle name="Comma 7 2 3 4 2 3 2" xfId="26066"/>
    <cellStyle name="Comma 7 2 3 4 2 3 2 2" xfId="56890"/>
    <cellStyle name="Comma 7 2 3 4 2 3 3" xfId="41480"/>
    <cellStyle name="Comma 7 2 3 4 2 4" xfId="18257"/>
    <cellStyle name="Comma 7 2 3 4 2 4 2" xfId="49081"/>
    <cellStyle name="Comma 7 2 3 4 2 5" xfId="33671"/>
    <cellStyle name="Comma 7 2 3 4 3" xfId="4749"/>
    <cellStyle name="Comma 7 2 3 4 3 2" xfId="12559"/>
    <cellStyle name="Comma 7 2 3 4 3 2 2" xfId="27970"/>
    <cellStyle name="Comma 7 2 3 4 3 2 2 2" xfId="58794"/>
    <cellStyle name="Comma 7 2 3 4 3 2 3" xfId="43384"/>
    <cellStyle name="Comma 7 2 3 4 3 3" xfId="20161"/>
    <cellStyle name="Comma 7 2 3 4 3 3 2" xfId="50985"/>
    <cellStyle name="Comma 7 2 3 4 3 4" xfId="35575"/>
    <cellStyle name="Comma 7 2 3 4 4" xfId="8756"/>
    <cellStyle name="Comma 7 2 3 4 4 2" xfId="24167"/>
    <cellStyle name="Comma 7 2 3 4 4 2 2" xfId="54991"/>
    <cellStyle name="Comma 7 2 3 4 4 3" xfId="39581"/>
    <cellStyle name="Comma 7 2 3 4 5" xfId="16358"/>
    <cellStyle name="Comma 7 2 3 4 5 2" xfId="47182"/>
    <cellStyle name="Comma 7 2 3 4 6" xfId="31772"/>
    <cellStyle name="Comma 7 2 3 5" xfId="1579"/>
    <cellStyle name="Comma 7 2 3 5 2" xfId="3478"/>
    <cellStyle name="Comma 7 2 3 5 2 2" xfId="7281"/>
    <cellStyle name="Comma 7 2 3 5 2 2 2" xfId="15091"/>
    <cellStyle name="Comma 7 2 3 5 2 2 2 2" xfId="30502"/>
    <cellStyle name="Comma 7 2 3 5 2 2 2 2 2" xfId="61326"/>
    <cellStyle name="Comma 7 2 3 5 2 2 2 3" xfId="45916"/>
    <cellStyle name="Comma 7 2 3 5 2 2 3" xfId="22693"/>
    <cellStyle name="Comma 7 2 3 5 2 2 3 2" xfId="53517"/>
    <cellStyle name="Comma 7 2 3 5 2 2 4" xfId="38107"/>
    <cellStyle name="Comma 7 2 3 5 2 3" xfId="11288"/>
    <cellStyle name="Comma 7 2 3 5 2 3 2" xfId="26699"/>
    <cellStyle name="Comma 7 2 3 5 2 3 2 2" xfId="57523"/>
    <cellStyle name="Comma 7 2 3 5 2 3 3" xfId="42113"/>
    <cellStyle name="Comma 7 2 3 5 2 4" xfId="18890"/>
    <cellStyle name="Comma 7 2 3 5 2 4 2" xfId="49714"/>
    <cellStyle name="Comma 7 2 3 5 2 5" xfId="34304"/>
    <cellStyle name="Comma 7 2 3 5 3" xfId="5382"/>
    <cellStyle name="Comma 7 2 3 5 3 2" xfId="13192"/>
    <cellStyle name="Comma 7 2 3 5 3 2 2" xfId="28603"/>
    <cellStyle name="Comma 7 2 3 5 3 2 2 2" xfId="59427"/>
    <cellStyle name="Comma 7 2 3 5 3 2 3" xfId="44017"/>
    <cellStyle name="Comma 7 2 3 5 3 3" xfId="20794"/>
    <cellStyle name="Comma 7 2 3 5 3 3 2" xfId="51618"/>
    <cellStyle name="Comma 7 2 3 5 3 4" xfId="36208"/>
    <cellStyle name="Comma 7 2 3 5 4" xfId="9389"/>
    <cellStyle name="Comma 7 2 3 5 4 2" xfId="24800"/>
    <cellStyle name="Comma 7 2 3 5 4 2 2" xfId="55624"/>
    <cellStyle name="Comma 7 2 3 5 4 3" xfId="40214"/>
    <cellStyle name="Comma 7 2 3 5 5" xfId="16991"/>
    <cellStyle name="Comma 7 2 3 5 5 2" xfId="47815"/>
    <cellStyle name="Comma 7 2 3 5 6" xfId="32405"/>
    <cellStyle name="Comma 7 2 3 6" xfId="2212"/>
    <cellStyle name="Comma 7 2 3 6 2" xfId="6015"/>
    <cellStyle name="Comma 7 2 3 6 2 2" xfId="13825"/>
    <cellStyle name="Comma 7 2 3 6 2 2 2" xfId="29236"/>
    <cellStyle name="Comma 7 2 3 6 2 2 2 2" xfId="60060"/>
    <cellStyle name="Comma 7 2 3 6 2 2 3" xfId="44650"/>
    <cellStyle name="Comma 7 2 3 6 2 3" xfId="21427"/>
    <cellStyle name="Comma 7 2 3 6 2 3 2" xfId="52251"/>
    <cellStyle name="Comma 7 2 3 6 2 4" xfId="36841"/>
    <cellStyle name="Comma 7 2 3 6 3" xfId="10022"/>
    <cellStyle name="Comma 7 2 3 6 3 2" xfId="25433"/>
    <cellStyle name="Comma 7 2 3 6 3 2 2" xfId="56257"/>
    <cellStyle name="Comma 7 2 3 6 3 3" xfId="40847"/>
    <cellStyle name="Comma 7 2 3 6 4" xfId="17624"/>
    <cellStyle name="Comma 7 2 3 6 4 2" xfId="48448"/>
    <cellStyle name="Comma 7 2 3 6 5" xfId="33038"/>
    <cellStyle name="Comma 7 2 3 7" xfId="4116"/>
    <cellStyle name="Comma 7 2 3 7 2" xfId="11926"/>
    <cellStyle name="Comma 7 2 3 7 2 2" xfId="27337"/>
    <cellStyle name="Comma 7 2 3 7 2 2 2" xfId="58161"/>
    <cellStyle name="Comma 7 2 3 7 2 3" xfId="42751"/>
    <cellStyle name="Comma 7 2 3 7 3" xfId="19528"/>
    <cellStyle name="Comma 7 2 3 7 3 2" xfId="50352"/>
    <cellStyle name="Comma 7 2 3 7 4" xfId="34942"/>
    <cellStyle name="Comma 7 2 3 8" xfId="8123"/>
    <cellStyle name="Comma 7 2 3 8 2" xfId="23534"/>
    <cellStyle name="Comma 7 2 3 8 2 2" xfId="54358"/>
    <cellStyle name="Comma 7 2 3 8 3" xfId="38948"/>
    <cellStyle name="Comma 7 2 3 9" xfId="7914"/>
    <cellStyle name="Comma 7 2 3 9 2" xfId="23325"/>
    <cellStyle name="Comma 7 2 3 9 2 2" xfId="54149"/>
    <cellStyle name="Comma 7 2 3 9 3" xfId="38739"/>
    <cellStyle name="Comma 7 2 4" xfId="232"/>
    <cellStyle name="Comma 7 2 4 10" xfId="15645"/>
    <cellStyle name="Comma 7 2 4 10 2" xfId="46469"/>
    <cellStyle name="Comma 7 2 4 11" xfId="31059"/>
    <cellStyle name="Comma 7 2 4 2" xfId="655"/>
    <cellStyle name="Comma 7 2 4 2 2" xfId="1288"/>
    <cellStyle name="Comma 7 2 4 2 2 2" xfId="3187"/>
    <cellStyle name="Comma 7 2 4 2 2 2 2" xfId="6990"/>
    <cellStyle name="Comma 7 2 4 2 2 2 2 2" xfId="14800"/>
    <cellStyle name="Comma 7 2 4 2 2 2 2 2 2" xfId="30211"/>
    <cellStyle name="Comma 7 2 4 2 2 2 2 2 2 2" xfId="61035"/>
    <cellStyle name="Comma 7 2 4 2 2 2 2 2 3" xfId="45625"/>
    <cellStyle name="Comma 7 2 4 2 2 2 2 3" xfId="22402"/>
    <cellStyle name="Comma 7 2 4 2 2 2 2 3 2" xfId="53226"/>
    <cellStyle name="Comma 7 2 4 2 2 2 2 4" xfId="37816"/>
    <cellStyle name="Comma 7 2 4 2 2 2 3" xfId="10997"/>
    <cellStyle name="Comma 7 2 4 2 2 2 3 2" xfId="26408"/>
    <cellStyle name="Comma 7 2 4 2 2 2 3 2 2" xfId="57232"/>
    <cellStyle name="Comma 7 2 4 2 2 2 3 3" xfId="41822"/>
    <cellStyle name="Comma 7 2 4 2 2 2 4" xfId="18599"/>
    <cellStyle name="Comma 7 2 4 2 2 2 4 2" xfId="49423"/>
    <cellStyle name="Comma 7 2 4 2 2 2 5" xfId="34013"/>
    <cellStyle name="Comma 7 2 4 2 2 3" xfId="5091"/>
    <cellStyle name="Comma 7 2 4 2 2 3 2" xfId="12901"/>
    <cellStyle name="Comma 7 2 4 2 2 3 2 2" xfId="28312"/>
    <cellStyle name="Comma 7 2 4 2 2 3 2 2 2" xfId="59136"/>
    <cellStyle name="Comma 7 2 4 2 2 3 2 3" xfId="43726"/>
    <cellStyle name="Comma 7 2 4 2 2 3 3" xfId="20503"/>
    <cellStyle name="Comma 7 2 4 2 2 3 3 2" xfId="51327"/>
    <cellStyle name="Comma 7 2 4 2 2 3 4" xfId="35917"/>
    <cellStyle name="Comma 7 2 4 2 2 4" xfId="9098"/>
    <cellStyle name="Comma 7 2 4 2 2 4 2" xfId="24509"/>
    <cellStyle name="Comma 7 2 4 2 2 4 2 2" xfId="55333"/>
    <cellStyle name="Comma 7 2 4 2 2 4 3" xfId="39923"/>
    <cellStyle name="Comma 7 2 4 2 2 5" xfId="16700"/>
    <cellStyle name="Comma 7 2 4 2 2 5 2" xfId="47524"/>
    <cellStyle name="Comma 7 2 4 2 2 6" xfId="32114"/>
    <cellStyle name="Comma 7 2 4 2 3" xfId="1921"/>
    <cellStyle name="Comma 7 2 4 2 3 2" xfId="3820"/>
    <cellStyle name="Comma 7 2 4 2 3 2 2" xfId="7623"/>
    <cellStyle name="Comma 7 2 4 2 3 2 2 2" xfId="15433"/>
    <cellStyle name="Comma 7 2 4 2 3 2 2 2 2" xfId="30844"/>
    <cellStyle name="Comma 7 2 4 2 3 2 2 2 2 2" xfId="61668"/>
    <cellStyle name="Comma 7 2 4 2 3 2 2 2 3" xfId="46258"/>
    <cellStyle name="Comma 7 2 4 2 3 2 2 3" xfId="23035"/>
    <cellStyle name="Comma 7 2 4 2 3 2 2 3 2" xfId="53859"/>
    <cellStyle name="Comma 7 2 4 2 3 2 2 4" xfId="38449"/>
    <cellStyle name="Comma 7 2 4 2 3 2 3" xfId="11630"/>
    <cellStyle name="Comma 7 2 4 2 3 2 3 2" xfId="27041"/>
    <cellStyle name="Comma 7 2 4 2 3 2 3 2 2" xfId="57865"/>
    <cellStyle name="Comma 7 2 4 2 3 2 3 3" xfId="42455"/>
    <cellStyle name="Comma 7 2 4 2 3 2 4" xfId="19232"/>
    <cellStyle name="Comma 7 2 4 2 3 2 4 2" xfId="50056"/>
    <cellStyle name="Comma 7 2 4 2 3 2 5" xfId="34646"/>
    <cellStyle name="Comma 7 2 4 2 3 3" xfId="5724"/>
    <cellStyle name="Comma 7 2 4 2 3 3 2" xfId="13534"/>
    <cellStyle name="Comma 7 2 4 2 3 3 2 2" xfId="28945"/>
    <cellStyle name="Comma 7 2 4 2 3 3 2 2 2" xfId="59769"/>
    <cellStyle name="Comma 7 2 4 2 3 3 2 3" xfId="44359"/>
    <cellStyle name="Comma 7 2 4 2 3 3 3" xfId="21136"/>
    <cellStyle name="Comma 7 2 4 2 3 3 3 2" xfId="51960"/>
    <cellStyle name="Comma 7 2 4 2 3 3 4" xfId="36550"/>
    <cellStyle name="Comma 7 2 4 2 3 4" xfId="9731"/>
    <cellStyle name="Comma 7 2 4 2 3 4 2" xfId="25142"/>
    <cellStyle name="Comma 7 2 4 2 3 4 2 2" xfId="55966"/>
    <cellStyle name="Comma 7 2 4 2 3 4 3" xfId="40556"/>
    <cellStyle name="Comma 7 2 4 2 3 5" xfId="17333"/>
    <cellStyle name="Comma 7 2 4 2 3 5 2" xfId="48157"/>
    <cellStyle name="Comma 7 2 4 2 3 6" xfId="32747"/>
    <cellStyle name="Comma 7 2 4 2 4" xfId="2554"/>
    <cellStyle name="Comma 7 2 4 2 4 2" xfId="6357"/>
    <cellStyle name="Comma 7 2 4 2 4 2 2" xfId="14167"/>
    <cellStyle name="Comma 7 2 4 2 4 2 2 2" xfId="29578"/>
    <cellStyle name="Comma 7 2 4 2 4 2 2 2 2" xfId="60402"/>
    <cellStyle name="Comma 7 2 4 2 4 2 2 3" xfId="44992"/>
    <cellStyle name="Comma 7 2 4 2 4 2 3" xfId="21769"/>
    <cellStyle name="Comma 7 2 4 2 4 2 3 2" xfId="52593"/>
    <cellStyle name="Comma 7 2 4 2 4 2 4" xfId="37183"/>
    <cellStyle name="Comma 7 2 4 2 4 3" xfId="10364"/>
    <cellStyle name="Comma 7 2 4 2 4 3 2" xfId="25775"/>
    <cellStyle name="Comma 7 2 4 2 4 3 2 2" xfId="56599"/>
    <cellStyle name="Comma 7 2 4 2 4 3 3" xfId="41189"/>
    <cellStyle name="Comma 7 2 4 2 4 4" xfId="17966"/>
    <cellStyle name="Comma 7 2 4 2 4 4 2" xfId="48790"/>
    <cellStyle name="Comma 7 2 4 2 4 5" xfId="33380"/>
    <cellStyle name="Comma 7 2 4 2 5" xfId="4458"/>
    <cellStyle name="Comma 7 2 4 2 5 2" xfId="12268"/>
    <cellStyle name="Comma 7 2 4 2 5 2 2" xfId="27679"/>
    <cellStyle name="Comma 7 2 4 2 5 2 2 2" xfId="58503"/>
    <cellStyle name="Comma 7 2 4 2 5 2 3" xfId="43093"/>
    <cellStyle name="Comma 7 2 4 2 5 3" xfId="19870"/>
    <cellStyle name="Comma 7 2 4 2 5 3 2" xfId="50694"/>
    <cellStyle name="Comma 7 2 4 2 5 4" xfId="35284"/>
    <cellStyle name="Comma 7 2 4 2 6" xfId="8465"/>
    <cellStyle name="Comma 7 2 4 2 6 2" xfId="23876"/>
    <cellStyle name="Comma 7 2 4 2 6 2 2" xfId="54700"/>
    <cellStyle name="Comma 7 2 4 2 6 3" xfId="39290"/>
    <cellStyle name="Comma 7 2 4 2 7" xfId="16067"/>
    <cellStyle name="Comma 7 2 4 2 7 2" xfId="46891"/>
    <cellStyle name="Comma 7 2 4 2 8" xfId="31481"/>
    <cellStyle name="Comma 7 2 4 3" xfId="446"/>
    <cellStyle name="Comma 7 2 4 3 2" xfId="1079"/>
    <cellStyle name="Comma 7 2 4 3 2 2" xfId="2978"/>
    <cellStyle name="Comma 7 2 4 3 2 2 2" xfId="6781"/>
    <cellStyle name="Comma 7 2 4 3 2 2 2 2" xfId="14591"/>
    <cellStyle name="Comma 7 2 4 3 2 2 2 2 2" xfId="30002"/>
    <cellStyle name="Comma 7 2 4 3 2 2 2 2 2 2" xfId="60826"/>
    <cellStyle name="Comma 7 2 4 3 2 2 2 2 3" xfId="45416"/>
    <cellStyle name="Comma 7 2 4 3 2 2 2 3" xfId="22193"/>
    <cellStyle name="Comma 7 2 4 3 2 2 2 3 2" xfId="53017"/>
    <cellStyle name="Comma 7 2 4 3 2 2 2 4" xfId="37607"/>
    <cellStyle name="Comma 7 2 4 3 2 2 3" xfId="10788"/>
    <cellStyle name="Comma 7 2 4 3 2 2 3 2" xfId="26199"/>
    <cellStyle name="Comma 7 2 4 3 2 2 3 2 2" xfId="57023"/>
    <cellStyle name="Comma 7 2 4 3 2 2 3 3" xfId="41613"/>
    <cellStyle name="Comma 7 2 4 3 2 2 4" xfId="18390"/>
    <cellStyle name="Comma 7 2 4 3 2 2 4 2" xfId="49214"/>
    <cellStyle name="Comma 7 2 4 3 2 2 5" xfId="33804"/>
    <cellStyle name="Comma 7 2 4 3 2 3" xfId="4882"/>
    <cellStyle name="Comma 7 2 4 3 2 3 2" xfId="12692"/>
    <cellStyle name="Comma 7 2 4 3 2 3 2 2" xfId="28103"/>
    <cellStyle name="Comma 7 2 4 3 2 3 2 2 2" xfId="58927"/>
    <cellStyle name="Comma 7 2 4 3 2 3 2 3" xfId="43517"/>
    <cellStyle name="Comma 7 2 4 3 2 3 3" xfId="20294"/>
    <cellStyle name="Comma 7 2 4 3 2 3 3 2" xfId="51118"/>
    <cellStyle name="Comma 7 2 4 3 2 3 4" xfId="35708"/>
    <cellStyle name="Comma 7 2 4 3 2 4" xfId="8889"/>
    <cellStyle name="Comma 7 2 4 3 2 4 2" xfId="24300"/>
    <cellStyle name="Comma 7 2 4 3 2 4 2 2" xfId="55124"/>
    <cellStyle name="Comma 7 2 4 3 2 4 3" xfId="39714"/>
    <cellStyle name="Comma 7 2 4 3 2 5" xfId="16491"/>
    <cellStyle name="Comma 7 2 4 3 2 5 2" xfId="47315"/>
    <cellStyle name="Comma 7 2 4 3 2 6" xfId="31905"/>
    <cellStyle name="Comma 7 2 4 3 3" xfId="1712"/>
    <cellStyle name="Comma 7 2 4 3 3 2" xfId="3611"/>
    <cellStyle name="Comma 7 2 4 3 3 2 2" xfId="7414"/>
    <cellStyle name="Comma 7 2 4 3 3 2 2 2" xfId="15224"/>
    <cellStyle name="Comma 7 2 4 3 3 2 2 2 2" xfId="30635"/>
    <cellStyle name="Comma 7 2 4 3 3 2 2 2 2 2" xfId="61459"/>
    <cellStyle name="Comma 7 2 4 3 3 2 2 2 3" xfId="46049"/>
    <cellStyle name="Comma 7 2 4 3 3 2 2 3" xfId="22826"/>
    <cellStyle name="Comma 7 2 4 3 3 2 2 3 2" xfId="53650"/>
    <cellStyle name="Comma 7 2 4 3 3 2 2 4" xfId="38240"/>
    <cellStyle name="Comma 7 2 4 3 3 2 3" xfId="11421"/>
    <cellStyle name="Comma 7 2 4 3 3 2 3 2" xfId="26832"/>
    <cellStyle name="Comma 7 2 4 3 3 2 3 2 2" xfId="57656"/>
    <cellStyle name="Comma 7 2 4 3 3 2 3 3" xfId="42246"/>
    <cellStyle name="Comma 7 2 4 3 3 2 4" xfId="19023"/>
    <cellStyle name="Comma 7 2 4 3 3 2 4 2" xfId="49847"/>
    <cellStyle name="Comma 7 2 4 3 3 2 5" xfId="34437"/>
    <cellStyle name="Comma 7 2 4 3 3 3" xfId="5515"/>
    <cellStyle name="Comma 7 2 4 3 3 3 2" xfId="13325"/>
    <cellStyle name="Comma 7 2 4 3 3 3 2 2" xfId="28736"/>
    <cellStyle name="Comma 7 2 4 3 3 3 2 2 2" xfId="59560"/>
    <cellStyle name="Comma 7 2 4 3 3 3 2 3" xfId="44150"/>
    <cellStyle name="Comma 7 2 4 3 3 3 3" xfId="20927"/>
    <cellStyle name="Comma 7 2 4 3 3 3 3 2" xfId="51751"/>
    <cellStyle name="Comma 7 2 4 3 3 3 4" xfId="36341"/>
    <cellStyle name="Comma 7 2 4 3 3 4" xfId="9522"/>
    <cellStyle name="Comma 7 2 4 3 3 4 2" xfId="24933"/>
    <cellStyle name="Comma 7 2 4 3 3 4 2 2" xfId="55757"/>
    <cellStyle name="Comma 7 2 4 3 3 4 3" xfId="40347"/>
    <cellStyle name="Comma 7 2 4 3 3 5" xfId="17124"/>
    <cellStyle name="Comma 7 2 4 3 3 5 2" xfId="47948"/>
    <cellStyle name="Comma 7 2 4 3 3 6" xfId="32538"/>
    <cellStyle name="Comma 7 2 4 3 4" xfId="2345"/>
    <cellStyle name="Comma 7 2 4 3 4 2" xfId="6148"/>
    <cellStyle name="Comma 7 2 4 3 4 2 2" xfId="13958"/>
    <cellStyle name="Comma 7 2 4 3 4 2 2 2" xfId="29369"/>
    <cellStyle name="Comma 7 2 4 3 4 2 2 2 2" xfId="60193"/>
    <cellStyle name="Comma 7 2 4 3 4 2 2 3" xfId="44783"/>
    <cellStyle name="Comma 7 2 4 3 4 2 3" xfId="21560"/>
    <cellStyle name="Comma 7 2 4 3 4 2 3 2" xfId="52384"/>
    <cellStyle name="Comma 7 2 4 3 4 2 4" xfId="36974"/>
    <cellStyle name="Comma 7 2 4 3 4 3" xfId="10155"/>
    <cellStyle name="Comma 7 2 4 3 4 3 2" xfId="25566"/>
    <cellStyle name="Comma 7 2 4 3 4 3 2 2" xfId="56390"/>
    <cellStyle name="Comma 7 2 4 3 4 3 3" xfId="40980"/>
    <cellStyle name="Comma 7 2 4 3 4 4" xfId="17757"/>
    <cellStyle name="Comma 7 2 4 3 4 4 2" xfId="48581"/>
    <cellStyle name="Comma 7 2 4 3 4 5" xfId="33171"/>
    <cellStyle name="Comma 7 2 4 3 5" xfId="4249"/>
    <cellStyle name="Comma 7 2 4 3 5 2" xfId="12059"/>
    <cellStyle name="Comma 7 2 4 3 5 2 2" xfId="27470"/>
    <cellStyle name="Comma 7 2 4 3 5 2 2 2" xfId="58294"/>
    <cellStyle name="Comma 7 2 4 3 5 2 3" xfId="42884"/>
    <cellStyle name="Comma 7 2 4 3 5 3" xfId="19661"/>
    <cellStyle name="Comma 7 2 4 3 5 3 2" xfId="50485"/>
    <cellStyle name="Comma 7 2 4 3 5 4" xfId="35075"/>
    <cellStyle name="Comma 7 2 4 3 6" xfId="8256"/>
    <cellStyle name="Comma 7 2 4 3 6 2" xfId="23667"/>
    <cellStyle name="Comma 7 2 4 3 6 2 2" xfId="54491"/>
    <cellStyle name="Comma 7 2 4 3 6 3" xfId="39081"/>
    <cellStyle name="Comma 7 2 4 3 7" xfId="15858"/>
    <cellStyle name="Comma 7 2 4 3 7 2" xfId="46682"/>
    <cellStyle name="Comma 7 2 4 3 8" xfId="31272"/>
    <cellStyle name="Comma 7 2 4 4" xfId="866"/>
    <cellStyle name="Comma 7 2 4 4 2" xfId="2765"/>
    <cellStyle name="Comma 7 2 4 4 2 2" xfId="6568"/>
    <cellStyle name="Comma 7 2 4 4 2 2 2" xfId="14378"/>
    <cellStyle name="Comma 7 2 4 4 2 2 2 2" xfId="29789"/>
    <cellStyle name="Comma 7 2 4 4 2 2 2 2 2" xfId="60613"/>
    <cellStyle name="Comma 7 2 4 4 2 2 2 3" xfId="45203"/>
    <cellStyle name="Comma 7 2 4 4 2 2 3" xfId="21980"/>
    <cellStyle name="Comma 7 2 4 4 2 2 3 2" xfId="52804"/>
    <cellStyle name="Comma 7 2 4 4 2 2 4" xfId="37394"/>
    <cellStyle name="Comma 7 2 4 4 2 3" xfId="10575"/>
    <cellStyle name="Comma 7 2 4 4 2 3 2" xfId="25986"/>
    <cellStyle name="Comma 7 2 4 4 2 3 2 2" xfId="56810"/>
    <cellStyle name="Comma 7 2 4 4 2 3 3" xfId="41400"/>
    <cellStyle name="Comma 7 2 4 4 2 4" xfId="18177"/>
    <cellStyle name="Comma 7 2 4 4 2 4 2" xfId="49001"/>
    <cellStyle name="Comma 7 2 4 4 2 5" xfId="33591"/>
    <cellStyle name="Comma 7 2 4 4 3" xfId="4669"/>
    <cellStyle name="Comma 7 2 4 4 3 2" xfId="12479"/>
    <cellStyle name="Comma 7 2 4 4 3 2 2" xfId="27890"/>
    <cellStyle name="Comma 7 2 4 4 3 2 2 2" xfId="58714"/>
    <cellStyle name="Comma 7 2 4 4 3 2 3" xfId="43304"/>
    <cellStyle name="Comma 7 2 4 4 3 3" xfId="20081"/>
    <cellStyle name="Comma 7 2 4 4 3 3 2" xfId="50905"/>
    <cellStyle name="Comma 7 2 4 4 3 4" xfId="35495"/>
    <cellStyle name="Comma 7 2 4 4 4" xfId="8676"/>
    <cellStyle name="Comma 7 2 4 4 4 2" xfId="24087"/>
    <cellStyle name="Comma 7 2 4 4 4 2 2" xfId="54911"/>
    <cellStyle name="Comma 7 2 4 4 4 3" xfId="39501"/>
    <cellStyle name="Comma 7 2 4 4 5" xfId="16278"/>
    <cellStyle name="Comma 7 2 4 4 5 2" xfId="47102"/>
    <cellStyle name="Comma 7 2 4 4 6" xfId="31692"/>
    <cellStyle name="Comma 7 2 4 5" xfId="1499"/>
    <cellStyle name="Comma 7 2 4 5 2" xfId="3398"/>
    <cellStyle name="Comma 7 2 4 5 2 2" xfId="7201"/>
    <cellStyle name="Comma 7 2 4 5 2 2 2" xfId="15011"/>
    <cellStyle name="Comma 7 2 4 5 2 2 2 2" xfId="30422"/>
    <cellStyle name="Comma 7 2 4 5 2 2 2 2 2" xfId="61246"/>
    <cellStyle name="Comma 7 2 4 5 2 2 2 3" xfId="45836"/>
    <cellStyle name="Comma 7 2 4 5 2 2 3" xfId="22613"/>
    <cellStyle name="Comma 7 2 4 5 2 2 3 2" xfId="53437"/>
    <cellStyle name="Comma 7 2 4 5 2 2 4" xfId="38027"/>
    <cellStyle name="Comma 7 2 4 5 2 3" xfId="11208"/>
    <cellStyle name="Comma 7 2 4 5 2 3 2" xfId="26619"/>
    <cellStyle name="Comma 7 2 4 5 2 3 2 2" xfId="57443"/>
    <cellStyle name="Comma 7 2 4 5 2 3 3" xfId="42033"/>
    <cellStyle name="Comma 7 2 4 5 2 4" xfId="18810"/>
    <cellStyle name="Comma 7 2 4 5 2 4 2" xfId="49634"/>
    <cellStyle name="Comma 7 2 4 5 2 5" xfId="34224"/>
    <cellStyle name="Comma 7 2 4 5 3" xfId="5302"/>
    <cellStyle name="Comma 7 2 4 5 3 2" xfId="13112"/>
    <cellStyle name="Comma 7 2 4 5 3 2 2" xfId="28523"/>
    <cellStyle name="Comma 7 2 4 5 3 2 2 2" xfId="59347"/>
    <cellStyle name="Comma 7 2 4 5 3 2 3" xfId="43937"/>
    <cellStyle name="Comma 7 2 4 5 3 3" xfId="20714"/>
    <cellStyle name="Comma 7 2 4 5 3 3 2" xfId="51538"/>
    <cellStyle name="Comma 7 2 4 5 3 4" xfId="36128"/>
    <cellStyle name="Comma 7 2 4 5 4" xfId="9309"/>
    <cellStyle name="Comma 7 2 4 5 4 2" xfId="24720"/>
    <cellStyle name="Comma 7 2 4 5 4 2 2" xfId="55544"/>
    <cellStyle name="Comma 7 2 4 5 4 3" xfId="40134"/>
    <cellStyle name="Comma 7 2 4 5 5" xfId="16911"/>
    <cellStyle name="Comma 7 2 4 5 5 2" xfId="47735"/>
    <cellStyle name="Comma 7 2 4 5 6" xfId="32325"/>
    <cellStyle name="Comma 7 2 4 6" xfId="2132"/>
    <cellStyle name="Comma 7 2 4 6 2" xfId="5935"/>
    <cellStyle name="Comma 7 2 4 6 2 2" xfId="13745"/>
    <cellStyle name="Comma 7 2 4 6 2 2 2" xfId="29156"/>
    <cellStyle name="Comma 7 2 4 6 2 2 2 2" xfId="59980"/>
    <cellStyle name="Comma 7 2 4 6 2 2 3" xfId="44570"/>
    <cellStyle name="Comma 7 2 4 6 2 3" xfId="21347"/>
    <cellStyle name="Comma 7 2 4 6 2 3 2" xfId="52171"/>
    <cellStyle name="Comma 7 2 4 6 2 4" xfId="36761"/>
    <cellStyle name="Comma 7 2 4 6 3" xfId="9942"/>
    <cellStyle name="Comma 7 2 4 6 3 2" xfId="25353"/>
    <cellStyle name="Comma 7 2 4 6 3 2 2" xfId="56177"/>
    <cellStyle name="Comma 7 2 4 6 3 3" xfId="40767"/>
    <cellStyle name="Comma 7 2 4 6 4" xfId="17544"/>
    <cellStyle name="Comma 7 2 4 6 4 2" xfId="48368"/>
    <cellStyle name="Comma 7 2 4 6 5" xfId="32958"/>
    <cellStyle name="Comma 7 2 4 7" xfId="4036"/>
    <cellStyle name="Comma 7 2 4 7 2" xfId="11846"/>
    <cellStyle name="Comma 7 2 4 7 2 2" xfId="27257"/>
    <cellStyle name="Comma 7 2 4 7 2 2 2" xfId="58081"/>
    <cellStyle name="Comma 7 2 4 7 2 3" xfId="42671"/>
    <cellStyle name="Comma 7 2 4 7 3" xfId="19448"/>
    <cellStyle name="Comma 7 2 4 7 3 2" xfId="50272"/>
    <cellStyle name="Comma 7 2 4 7 4" xfId="34862"/>
    <cellStyle name="Comma 7 2 4 8" xfId="8043"/>
    <cellStyle name="Comma 7 2 4 8 2" xfId="23454"/>
    <cellStyle name="Comma 7 2 4 8 2 2" xfId="54278"/>
    <cellStyle name="Comma 7 2 4 8 3" xfId="38868"/>
    <cellStyle name="Comma 7 2 4 9" xfId="7834"/>
    <cellStyle name="Comma 7 2 4 9 2" xfId="23245"/>
    <cellStyle name="Comma 7 2 4 9 2 2" xfId="54069"/>
    <cellStyle name="Comma 7 2 4 9 3" xfId="38659"/>
    <cellStyle name="Comma 7 2 5" xfId="610"/>
    <cellStyle name="Comma 7 2 5 2" xfId="1243"/>
    <cellStyle name="Comma 7 2 5 2 2" xfId="3142"/>
    <cellStyle name="Comma 7 2 5 2 2 2" xfId="6945"/>
    <cellStyle name="Comma 7 2 5 2 2 2 2" xfId="14755"/>
    <cellStyle name="Comma 7 2 5 2 2 2 2 2" xfId="30166"/>
    <cellStyle name="Comma 7 2 5 2 2 2 2 2 2" xfId="60990"/>
    <cellStyle name="Comma 7 2 5 2 2 2 2 3" xfId="45580"/>
    <cellStyle name="Comma 7 2 5 2 2 2 3" xfId="22357"/>
    <cellStyle name="Comma 7 2 5 2 2 2 3 2" xfId="53181"/>
    <cellStyle name="Comma 7 2 5 2 2 2 4" xfId="37771"/>
    <cellStyle name="Comma 7 2 5 2 2 3" xfId="10952"/>
    <cellStyle name="Comma 7 2 5 2 2 3 2" xfId="26363"/>
    <cellStyle name="Comma 7 2 5 2 2 3 2 2" xfId="57187"/>
    <cellStyle name="Comma 7 2 5 2 2 3 3" xfId="41777"/>
    <cellStyle name="Comma 7 2 5 2 2 4" xfId="18554"/>
    <cellStyle name="Comma 7 2 5 2 2 4 2" xfId="49378"/>
    <cellStyle name="Comma 7 2 5 2 2 5" xfId="33968"/>
    <cellStyle name="Comma 7 2 5 2 3" xfId="5046"/>
    <cellStyle name="Comma 7 2 5 2 3 2" xfId="12856"/>
    <cellStyle name="Comma 7 2 5 2 3 2 2" xfId="28267"/>
    <cellStyle name="Comma 7 2 5 2 3 2 2 2" xfId="59091"/>
    <cellStyle name="Comma 7 2 5 2 3 2 3" xfId="43681"/>
    <cellStyle name="Comma 7 2 5 2 3 3" xfId="20458"/>
    <cellStyle name="Comma 7 2 5 2 3 3 2" xfId="51282"/>
    <cellStyle name="Comma 7 2 5 2 3 4" xfId="35872"/>
    <cellStyle name="Comma 7 2 5 2 4" xfId="9053"/>
    <cellStyle name="Comma 7 2 5 2 4 2" xfId="24464"/>
    <cellStyle name="Comma 7 2 5 2 4 2 2" xfId="55288"/>
    <cellStyle name="Comma 7 2 5 2 4 3" xfId="39878"/>
    <cellStyle name="Comma 7 2 5 2 5" xfId="16655"/>
    <cellStyle name="Comma 7 2 5 2 5 2" xfId="47479"/>
    <cellStyle name="Comma 7 2 5 2 6" xfId="32069"/>
    <cellStyle name="Comma 7 2 5 3" xfId="1876"/>
    <cellStyle name="Comma 7 2 5 3 2" xfId="3775"/>
    <cellStyle name="Comma 7 2 5 3 2 2" xfId="7578"/>
    <cellStyle name="Comma 7 2 5 3 2 2 2" xfId="15388"/>
    <cellStyle name="Comma 7 2 5 3 2 2 2 2" xfId="30799"/>
    <cellStyle name="Comma 7 2 5 3 2 2 2 2 2" xfId="61623"/>
    <cellStyle name="Comma 7 2 5 3 2 2 2 3" xfId="46213"/>
    <cellStyle name="Comma 7 2 5 3 2 2 3" xfId="22990"/>
    <cellStyle name="Comma 7 2 5 3 2 2 3 2" xfId="53814"/>
    <cellStyle name="Comma 7 2 5 3 2 2 4" xfId="38404"/>
    <cellStyle name="Comma 7 2 5 3 2 3" xfId="11585"/>
    <cellStyle name="Comma 7 2 5 3 2 3 2" xfId="26996"/>
    <cellStyle name="Comma 7 2 5 3 2 3 2 2" xfId="57820"/>
    <cellStyle name="Comma 7 2 5 3 2 3 3" xfId="42410"/>
    <cellStyle name="Comma 7 2 5 3 2 4" xfId="19187"/>
    <cellStyle name="Comma 7 2 5 3 2 4 2" xfId="50011"/>
    <cellStyle name="Comma 7 2 5 3 2 5" xfId="34601"/>
    <cellStyle name="Comma 7 2 5 3 3" xfId="5679"/>
    <cellStyle name="Comma 7 2 5 3 3 2" xfId="13489"/>
    <cellStyle name="Comma 7 2 5 3 3 2 2" xfId="28900"/>
    <cellStyle name="Comma 7 2 5 3 3 2 2 2" xfId="59724"/>
    <cellStyle name="Comma 7 2 5 3 3 2 3" xfId="44314"/>
    <cellStyle name="Comma 7 2 5 3 3 3" xfId="21091"/>
    <cellStyle name="Comma 7 2 5 3 3 3 2" xfId="51915"/>
    <cellStyle name="Comma 7 2 5 3 3 4" xfId="36505"/>
    <cellStyle name="Comma 7 2 5 3 4" xfId="9686"/>
    <cellStyle name="Comma 7 2 5 3 4 2" xfId="25097"/>
    <cellStyle name="Comma 7 2 5 3 4 2 2" xfId="55921"/>
    <cellStyle name="Comma 7 2 5 3 4 3" xfId="40511"/>
    <cellStyle name="Comma 7 2 5 3 5" xfId="17288"/>
    <cellStyle name="Comma 7 2 5 3 5 2" xfId="48112"/>
    <cellStyle name="Comma 7 2 5 3 6" xfId="32702"/>
    <cellStyle name="Comma 7 2 5 4" xfId="2509"/>
    <cellStyle name="Comma 7 2 5 4 2" xfId="6312"/>
    <cellStyle name="Comma 7 2 5 4 2 2" xfId="14122"/>
    <cellStyle name="Comma 7 2 5 4 2 2 2" xfId="29533"/>
    <cellStyle name="Comma 7 2 5 4 2 2 2 2" xfId="60357"/>
    <cellStyle name="Comma 7 2 5 4 2 2 3" xfId="44947"/>
    <cellStyle name="Comma 7 2 5 4 2 3" xfId="21724"/>
    <cellStyle name="Comma 7 2 5 4 2 3 2" xfId="52548"/>
    <cellStyle name="Comma 7 2 5 4 2 4" xfId="37138"/>
    <cellStyle name="Comma 7 2 5 4 3" xfId="10319"/>
    <cellStyle name="Comma 7 2 5 4 3 2" xfId="25730"/>
    <cellStyle name="Comma 7 2 5 4 3 2 2" xfId="56554"/>
    <cellStyle name="Comma 7 2 5 4 3 3" xfId="41144"/>
    <cellStyle name="Comma 7 2 5 4 4" xfId="17921"/>
    <cellStyle name="Comma 7 2 5 4 4 2" xfId="48745"/>
    <cellStyle name="Comma 7 2 5 4 5" xfId="33335"/>
    <cellStyle name="Comma 7 2 5 5" xfId="4413"/>
    <cellStyle name="Comma 7 2 5 5 2" xfId="12223"/>
    <cellStyle name="Comma 7 2 5 5 2 2" xfId="27634"/>
    <cellStyle name="Comma 7 2 5 5 2 2 2" xfId="58458"/>
    <cellStyle name="Comma 7 2 5 5 2 3" xfId="43048"/>
    <cellStyle name="Comma 7 2 5 5 3" xfId="19825"/>
    <cellStyle name="Comma 7 2 5 5 3 2" xfId="50649"/>
    <cellStyle name="Comma 7 2 5 5 4" xfId="35239"/>
    <cellStyle name="Comma 7 2 5 6" xfId="8420"/>
    <cellStyle name="Comma 7 2 5 6 2" xfId="23831"/>
    <cellStyle name="Comma 7 2 5 6 2 2" xfId="54655"/>
    <cellStyle name="Comma 7 2 5 6 3" xfId="39245"/>
    <cellStyle name="Comma 7 2 5 7" xfId="16022"/>
    <cellStyle name="Comma 7 2 5 7 2" xfId="46846"/>
    <cellStyle name="Comma 7 2 5 8" xfId="31436"/>
    <cellStyle name="Comma 7 2 6" xfId="401"/>
    <cellStyle name="Comma 7 2 6 2" xfId="1034"/>
    <cellStyle name="Comma 7 2 6 2 2" xfId="2933"/>
    <cellStyle name="Comma 7 2 6 2 2 2" xfId="6736"/>
    <cellStyle name="Comma 7 2 6 2 2 2 2" xfId="14546"/>
    <cellStyle name="Comma 7 2 6 2 2 2 2 2" xfId="29957"/>
    <cellStyle name="Comma 7 2 6 2 2 2 2 2 2" xfId="60781"/>
    <cellStyle name="Comma 7 2 6 2 2 2 2 3" xfId="45371"/>
    <cellStyle name="Comma 7 2 6 2 2 2 3" xfId="22148"/>
    <cellStyle name="Comma 7 2 6 2 2 2 3 2" xfId="52972"/>
    <cellStyle name="Comma 7 2 6 2 2 2 4" xfId="37562"/>
    <cellStyle name="Comma 7 2 6 2 2 3" xfId="10743"/>
    <cellStyle name="Comma 7 2 6 2 2 3 2" xfId="26154"/>
    <cellStyle name="Comma 7 2 6 2 2 3 2 2" xfId="56978"/>
    <cellStyle name="Comma 7 2 6 2 2 3 3" xfId="41568"/>
    <cellStyle name="Comma 7 2 6 2 2 4" xfId="18345"/>
    <cellStyle name="Comma 7 2 6 2 2 4 2" xfId="49169"/>
    <cellStyle name="Comma 7 2 6 2 2 5" xfId="33759"/>
    <cellStyle name="Comma 7 2 6 2 3" xfId="4837"/>
    <cellStyle name="Comma 7 2 6 2 3 2" xfId="12647"/>
    <cellStyle name="Comma 7 2 6 2 3 2 2" xfId="28058"/>
    <cellStyle name="Comma 7 2 6 2 3 2 2 2" xfId="58882"/>
    <cellStyle name="Comma 7 2 6 2 3 2 3" xfId="43472"/>
    <cellStyle name="Comma 7 2 6 2 3 3" xfId="20249"/>
    <cellStyle name="Comma 7 2 6 2 3 3 2" xfId="51073"/>
    <cellStyle name="Comma 7 2 6 2 3 4" xfId="35663"/>
    <cellStyle name="Comma 7 2 6 2 4" xfId="8844"/>
    <cellStyle name="Comma 7 2 6 2 4 2" xfId="24255"/>
    <cellStyle name="Comma 7 2 6 2 4 2 2" xfId="55079"/>
    <cellStyle name="Comma 7 2 6 2 4 3" xfId="39669"/>
    <cellStyle name="Comma 7 2 6 2 5" xfId="16446"/>
    <cellStyle name="Comma 7 2 6 2 5 2" xfId="47270"/>
    <cellStyle name="Comma 7 2 6 2 6" xfId="31860"/>
    <cellStyle name="Comma 7 2 6 3" xfId="1667"/>
    <cellStyle name="Comma 7 2 6 3 2" xfId="3566"/>
    <cellStyle name="Comma 7 2 6 3 2 2" xfId="7369"/>
    <cellStyle name="Comma 7 2 6 3 2 2 2" xfId="15179"/>
    <cellStyle name="Comma 7 2 6 3 2 2 2 2" xfId="30590"/>
    <cellStyle name="Comma 7 2 6 3 2 2 2 2 2" xfId="61414"/>
    <cellStyle name="Comma 7 2 6 3 2 2 2 3" xfId="46004"/>
    <cellStyle name="Comma 7 2 6 3 2 2 3" xfId="22781"/>
    <cellStyle name="Comma 7 2 6 3 2 2 3 2" xfId="53605"/>
    <cellStyle name="Comma 7 2 6 3 2 2 4" xfId="38195"/>
    <cellStyle name="Comma 7 2 6 3 2 3" xfId="11376"/>
    <cellStyle name="Comma 7 2 6 3 2 3 2" xfId="26787"/>
    <cellStyle name="Comma 7 2 6 3 2 3 2 2" xfId="57611"/>
    <cellStyle name="Comma 7 2 6 3 2 3 3" xfId="42201"/>
    <cellStyle name="Comma 7 2 6 3 2 4" xfId="18978"/>
    <cellStyle name="Comma 7 2 6 3 2 4 2" xfId="49802"/>
    <cellStyle name="Comma 7 2 6 3 2 5" xfId="34392"/>
    <cellStyle name="Comma 7 2 6 3 3" xfId="5470"/>
    <cellStyle name="Comma 7 2 6 3 3 2" xfId="13280"/>
    <cellStyle name="Comma 7 2 6 3 3 2 2" xfId="28691"/>
    <cellStyle name="Comma 7 2 6 3 3 2 2 2" xfId="59515"/>
    <cellStyle name="Comma 7 2 6 3 3 2 3" xfId="44105"/>
    <cellStyle name="Comma 7 2 6 3 3 3" xfId="20882"/>
    <cellStyle name="Comma 7 2 6 3 3 3 2" xfId="51706"/>
    <cellStyle name="Comma 7 2 6 3 3 4" xfId="36296"/>
    <cellStyle name="Comma 7 2 6 3 4" xfId="9477"/>
    <cellStyle name="Comma 7 2 6 3 4 2" xfId="24888"/>
    <cellStyle name="Comma 7 2 6 3 4 2 2" xfId="55712"/>
    <cellStyle name="Comma 7 2 6 3 4 3" xfId="40302"/>
    <cellStyle name="Comma 7 2 6 3 5" xfId="17079"/>
    <cellStyle name="Comma 7 2 6 3 5 2" xfId="47903"/>
    <cellStyle name="Comma 7 2 6 3 6" xfId="32493"/>
    <cellStyle name="Comma 7 2 6 4" xfId="2300"/>
    <cellStyle name="Comma 7 2 6 4 2" xfId="6103"/>
    <cellStyle name="Comma 7 2 6 4 2 2" xfId="13913"/>
    <cellStyle name="Comma 7 2 6 4 2 2 2" xfId="29324"/>
    <cellStyle name="Comma 7 2 6 4 2 2 2 2" xfId="60148"/>
    <cellStyle name="Comma 7 2 6 4 2 2 3" xfId="44738"/>
    <cellStyle name="Comma 7 2 6 4 2 3" xfId="21515"/>
    <cellStyle name="Comma 7 2 6 4 2 3 2" xfId="52339"/>
    <cellStyle name="Comma 7 2 6 4 2 4" xfId="36929"/>
    <cellStyle name="Comma 7 2 6 4 3" xfId="10110"/>
    <cellStyle name="Comma 7 2 6 4 3 2" xfId="25521"/>
    <cellStyle name="Comma 7 2 6 4 3 2 2" xfId="56345"/>
    <cellStyle name="Comma 7 2 6 4 3 3" xfId="40935"/>
    <cellStyle name="Comma 7 2 6 4 4" xfId="17712"/>
    <cellStyle name="Comma 7 2 6 4 4 2" xfId="48536"/>
    <cellStyle name="Comma 7 2 6 4 5" xfId="33126"/>
    <cellStyle name="Comma 7 2 6 5" xfId="4204"/>
    <cellStyle name="Comma 7 2 6 5 2" xfId="12014"/>
    <cellStyle name="Comma 7 2 6 5 2 2" xfId="27425"/>
    <cellStyle name="Comma 7 2 6 5 2 2 2" xfId="58249"/>
    <cellStyle name="Comma 7 2 6 5 2 3" xfId="42839"/>
    <cellStyle name="Comma 7 2 6 5 3" xfId="19616"/>
    <cellStyle name="Comma 7 2 6 5 3 2" xfId="50440"/>
    <cellStyle name="Comma 7 2 6 5 4" xfId="35030"/>
    <cellStyle name="Comma 7 2 6 6" xfId="8211"/>
    <cellStyle name="Comma 7 2 6 6 2" xfId="23622"/>
    <cellStyle name="Comma 7 2 6 6 2 2" xfId="54446"/>
    <cellStyle name="Comma 7 2 6 6 3" xfId="39036"/>
    <cellStyle name="Comma 7 2 6 7" xfId="15813"/>
    <cellStyle name="Comma 7 2 6 7 2" xfId="46637"/>
    <cellStyle name="Comma 7 2 6 8" xfId="31227"/>
    <cellStyle name="Comma 7 2 7" xfId="821"/>
    <cellStyle name="Comma 7 2 7 2" xfId="2720"/>
    <cellStyle name="Comma 7 2 7 2 2" xfId="6523"/>
    <cellStyle name="Comma 7 2 7 2 2 2" xfId="14333"/>
    <cellStyle name="Comma 7 2 7 2 2 2 2" xfId="29744"/>
    <cellStyle name="Comma 7 2 7 2 2 2 2 2" xfId="60568"/>
    <cellStyle name="Comma 7 2 7 2 2 2 3" xfId="45158"/>
    <cellStyle name="Comma 7 2 7 2 2 3" xfId="21935"/>
    <cellStyle name="Comma 7 2 7 2 2 3 2" xfId="52759"/>
    <cellStyle name="Comma 7 2 7 2 2 4" xfId="37349"/>
    <cellStyle name="Comma 7 2 7 2 3" xfId="10530"/>
    <cellStyle name="Comma 7 2 7 2 3 2" xfId="25941"/>
    <cellStyle name="Comma 7 2 7 2 3 2 2" xfId="56765"/>
    <cellStyle name="Comma 7 2 7 2 3 3" xfId="41355"/>
    <cellStyle name="Comma 7 2 7 2 4" xfId="18132"/>
    <cellStyle name="Comma 7 2 7 2 4 2" xfId="48956"/>
    <cellStyle name="Comma 7 2 7 2 5" xfId="33546"/>
    <cellStyle name="Comma 7 2 7 3" xfId="4624"/>
    <cellStyle name="Comma 7 2 7 3 2" xfId="12434"/>
    <cellStyle name="Comma 7 2 7 3 2 2" xfId="27845"/>
    <cellStyle name="Comma 7 2 7 3 2 2 2" xfId="58669"/>
    <cellStyle name="Comma 7 2 7 3 2 3" xfId="43259"/>
    <cellStyle name="Comma 7 2 7 3 3" xfId="20036"/>
    <cellStyle name="Comma 7 2 7 3 3 2" xfId="50860"/>
    <cellStyle name="Comma 7 2 7 3 4" xfId="35450"/>
    <cellStyle name="Comma 7 2 7 4" xfId="8631"/>
    <cellStyle name="Comma 7 2 7 4 2" xfId="24042"/>
    <cellStyle name="Comma 7 2 7 4 2 2" xfId="54866"/>
    <cellStyle name="Comma 7 2 7 4 3" xfId="39456"/>
    <cellStyle name="Comma 7 2 7 5" xfId="16233"/>
    <cellStyle name="Comma 7 2 7 5 2" xfId="47057"/>
    <cellStyle name="Comma 7 2 7 6" xfId="31647"/>
    <cellStyle name="Comma 7 2 8" xfId="1454"/>
    <cellStyle name="Comma 7 2 8 2" xfId="3353"/>
    <cellStyle name="Comma 7 2 8 2 2" xfId="7156"/>
    <cellStyle name="Comma 7 2 8 2 2 2" xfId="14966"/>
    <cellStyle name="Comma 7 2 8 2 2 2 2" xfId="30377"/>
    <cellStyle name="Comma 7 2 8 2 2 2 2 2" xfId="61201"/>
    <cellStyle name="Comma 7 2 8 2 2 2 3" xfId="45791"/>
    <cellStyle name="Comma 7 2 8 2 2 3" xfId="22568"/>
    <cellStyle name="Comma 7 2 8 2 2 3 2" xfId="53392"/>
    <cellStyle name="Comma 7 2 8 2 2 4" xfId="37982"/>
    <cellStyle name="Comma 7 2 8 2 3" xfId="11163"/>
    <cellStyle name="Comma 7 2 8 2 3 2" xfId="26574"/>
    <cellStyle name="Comma 7 2 8 2 3 2 2" xfId="57398"/>
    <cellStyle name="Comma 7 2 8 2 3 3" xfId="41988"/>
    <cellStyle name="Comma 7 2 8 2 4" xfId="18765"/>
    <cellStyle name="Comma 7 2 8 2 4 2" xfId="49589"/>
    <cellStyle name="Comma 7 2 8 2 5" xfId="34179"/>
    <cellStyle name="Comma 7 2 8 3" xfId="5257"/>
    <cellStyle name="Comma 7 2 8 3 2" xfId="13067"/>
    <cellStyle name="Comma 7 2 8 3 2 2" xfId="28478"/>
    <cellStyle name="Comma 7 2 8 3 2 2 2" xfId="59302"/>
    <cellStyle name="Comma 7 2 8 3 2 3" xfId="43892"/>
    <cellStyle name="Comma 7 2 8 3 3" xfId="20669"/>
    <cellStyle name="Comma 7 2 8 3 3 2" xfId="51493"/>
    <cellStyle name="Comma 7 2 8 3 4" xfId="36083"/>
    <cellStyle name="Comma 7 2 8 4" xfId="9264"/>
    <cellStyle name="Comma 7 2 8 4 2" xfId="24675"/>
    <cellStyle name="Comma 7 2 8 4 2 2" xfId="55499"/>
    <cellStyle name="Comma 7 2 8 4 3" xfId="40089"/>
    <cellStyle name="Comma 7 2 8 5" xfId="16866"/>
    <cellStyle name="Comma 7 2 8 5 2" xfId="47690"/>
    <cellStyle name="Comma 7 2 8 6" xfId="32280"/>
    <cellStyle name="Comma 7 2 9" xfId="2087"/>
    <cellStyle name="Comma 7 2 9 2" xfId="5890"/>
    <cellStyle name="Comma 7 2 9 2 2" xfId="13700"/>
    <cellStyle name="Comma 7 2 9 2 2 2" xfId="29111"/>
    <cellStyle name="Comma 7 2 9 2 2 2 2" xfId="59935"/>
    <cellStyle name="Comma 7 2 9 2 2 3" xfId="44525"/>
    <cellStyle name="Comma 7 2 9 2 3" xfId="21302"/>
    <cellStyle name="Comma 7 2 9 2 3 2" xfId="52126"/>
    <cellStyle name="Comma 7 2 9 2 4" xfId="36716"/>
    <cellStyle name="Comma 7 2 9 3" xfId="9897"/>
    <cellStyle name="Comma 7 2 9 3 2" xfId="25308"/>
    <cellStyle name="Comma 7 2 9 3 2 2" xfId="56132"/>
    <cellStyle name="Comma 7 2 9 3 3" xfId="40722"/>
    <cellStyle name="Comma 7 2 9 4" xfId="17499"/>
    <cellStyle name="Comma 7 2 9 4 2" xfId="48323"/>
    <cellStyle name="Comma 7 2 9 5" xfId="32913"/>
    <cellStyle name="Comma 7 3" xfId="85"/>
    <cellStyle name="Comma 7 3 10" xfId="7854"/>
    <cellStyle name="Comma 7 3 10 2" xfId="23265"/>
    <cellStyle name="Comma 7 3 10 2 2" xfId="54089"/>
    <cellStyle name="Comma 7 3 10 3" xfId="38679"/>
    <cellStyle name="Comma 7 3 11" xfId="15665"/>
    <cellStyle name="Comma 7 3 11 2" xfId="46489"/>
    <cellStyle name="Comma 7 3 12" xfId="31079"/>
    <cellStyle name="Comma 7 3 13" xfId="252"/>
    <cellStyle name="Comma 7 3 2" xfId="334"/>
    <cellStyle name="Comma 7 3 2 10" xfId="15747"/>
    <cellStyle name="Comma 7 3 2 10 2" xfId="46571"/>
    <cellStyle name="Comma 7 3 2 11" xfId="31161"/>
    <cellStyle name="Comma 7 3 2 2" xfId="757"/>
    <cellStyle name="Comma 7 3 2 2 2" xfId="1390"/>
    <cellStyle name="Comma 7 3 2 2 2 2" xfId="3289"/>
    <cellStyle name="Comma 7 3 2 2 2 2 2" xfId="7092"/>
    <cellStyle name="Comma 7 3 2 2 2 2 2 2" xfId="14902"/>
    <cellStyle name="Comma 7 3 2 2 2 2 2 2 2" xfId="30313"/>
    <cellStyle name="Comma 7 3 2 2 2 2 2 2 2 2" xfId="61137"/>
    <cellStyle name="Comma 7 3 2 2 2 2 2 2 3" xfId="45727"/>
    <cellStyle name="Comma 7 3 2 2 2 2 2 3" xfId="22504"/>
    <cellStyle name="Comma 7 3 2 2 2 2 2 3 2" xfId="53328"/>
    <cellStyle name="Comma 7 3 2 2 2 2 2 4" xfId="37918"/>
    <cellStyle name="Comma 7 3 2 2 2 2 3" xfId="11099"/>
    <cellStyle name="Comma 7 3 2 2 2 2 3 2" xfId="26510"/>
    <cellStyle name="Comma 7 3 2 2 2 2 3 2 2" xfId="57334"/>
    <cellStyle name="Comma 7 3 2 2 2 2 3 3" xfId="41924"/>
    <cellStyle name="Comma 7 3 2 2 2 2 4" xfId="18701"/>
    <cellStyle name="Comma 7 3 2 2 2 2 4 2" xfId="49525"/>
    <cellStyle name="Comma 7 3 2 2 2 2 5" xfId="34115"/>
    <cellStyle name="Comma 7 3 2 2 2 3" xfId="5193"/>
    <cellStyle name="Comma 7 3 2 2 2 3 2" xfId="13003"/>
    <cellStyle name="Comma 7 3 2 2 2 3 2 2" xfId="28414"/>
    <cellStyle name="Comma 7 3 2 2 2 3 2 2 2" xfId="59238"/>
    <cellStyle name="Comma 7 3 2 2 2 3 2 3" xfId="43828"/>
    <cellStyle name="Comma 7 3 2 2 2 3 3" xfId="20605"/>
    <cellStyle name="Comma 7 3 2 2 2 3 3 2" xfId="51429"/>
    <cellStyle name="Comma 7 3 2 2 2 3 4" xfId="36019"/>
    <cellStyle name="Comma 7 3 2 2 2 4" xfId="9200"/>
    <cellStyle name="Comma 7 3 2 2 2 4 2" xfId="24611"/>
    <cellStyle name="Comma 7 3 2 2 2 4 2 2" xfId="55435"/>
    <cellStyle name="Comma 7 3 2 2 2 4 3" xfId="40025"/>
    <cellStyle name="Comma 7 3 2 2 2 5" xfId="16802"/>
    <cellStyle name="Comma 7 3 2 2 2 5 2" xfId="47626"/>
    <cellStyle name="Comma 7 3 2 2 2 6" xfId="32216"/>
    <cellStyle name="Comma 7 3 2 2 3" xfId="2023"/>
    <cellStyle name="Comma 7 3 2 2 3 2" xfId="3922"/>
    <cellStyle name="Comma 7 3 2 2 3 2 2" xfId="7725"/>
    <cellStyle name="Comma 7 3 2 2 3 2 2 2" xfId="15535"/>
    <cellStyle name="Comma 7 3 2 2 3 2 2 2 2" xfId="30946"/>
    <cellStyle name="Comma 7 3 2 2 3 2 2 2 2 2" xfId="61770"/>
    <cellStyle name="Comma 7 3 2 2 3 2 2 2 3" xfId="46360"/>
    <cellStyle name="Comma 7 3 2 2 3 2 2 3" xfId="23137"/>
    <cellStyle name="Comma 7 3 2 2 3 2 2 3 2" xfId="53961"/>
    <cellStyle name="Comma 7 3 2 2 3 2 2 4" xfId="38551"/>
    <cellStyle name="Comma 7 3 2 2 3 2 3" xfId="11732"/>
    <cellStyle name="Comma 7 3 2 2 3 2 3 2" xfId="27143"/>
    <cellStyle name="Comma 7 3 2 2 3 2 3 2 2" xfId="57967"/>
    <cellStyle name="Comma 7 3 2 2 3 2 3 3" xfId="42557"/>
    <cellStyle name="Comma 7 3 2 2 3 2 4" xfId="19334"/>
    <cellStyle name="Comma 7 3 2 2 3 2 4 2" xfId="50158"/>
    <cellStyle name="Comma 7 3 2 2 3 2 5" xfId="34748"/>
    <cellStyle name="Comma 7 3 2 2 3 3" xfId="5826"/>
    <cellStyle name="Comma 7 3 2 2 3 3 2" xfId="13636"/>
    <cellStyle name="Comma 7 3 2 2 3 3 2 2" xfId="29047"/>
    <cellStyle name="Comma 7 3 2 2 3 3 2 2 2" xfId="59871"/>
    <cellStyle name="Comma 7 3 2 2 3 3 2 3" xfId="44461"/>
    <cellStyle name="Comma 7 3 2 2 3 3 3" xfId="21238"/>
    <cellStyle name="Comma 7 3 2 2 3 3 3 2" xfId="52062"/>
    <cellStyle name="Comma 7 3 2 2 3 3 4" xfId="36652"/>
    <cellStyle name="Comma 7 3 2 2 3 4" xfId="9833"/>
    <cellStyle name="Comma 7 3 2 2 3 4 2" xfId="25244"/>
    <cellStyle name="Comma 7 3 2 2 3 4 2 2" xfId="56068"/>
    <cellStyle name="Comma 7 3 2 2 3 4 3" xfId="40658"/>
    <cellStyle name="Comma 7 3 2 2 3 5" xfId="17435"/>
    <cellStyle name="Comma 7 3 2 2 3 5 2" xfId="48259"/>
    <cellStyle name="Comma 7 3 2 2 3 6" xfId="32849"/>
    <cellStyle name="Comma 7 3 2 2 4" xfId="2656"/>
    <cellStyle name="Comma 7 3 2 2 4 2" xfId="6459"/>
    <cellStyle name="Comma 7 3 2 2 4 2 2" xfId="14269"/>
    <cellStyle name="Comma 7 3 2 2 4 2 2 2" xfId="29680"/>
    <cellStyle name="Comma 7 3 2 2 4 2 2 2 2" xfId="60504"/>
    <cellStyle name="Comma 7 3 2 2 4 2 2 3" xfId="45094"/>
    <cellStyle name="Comma 7 3 2 2 4 2 3" xfId="21871"/>
    <cellStyle name="Comma 7 3 2 2 4 2 3 2" xfId="52695"/>
    <cellStyle name="Comma 7 3 2 2 4 2 4" xfId="37285"/>
    <cellStyle name="Comma 7 3 2 2 4 3" xfId="10466"/>
    <cellStyle name="Comma 7 3 2 2 4 3 2" xfId="25877"/>
    <cellStyle name="Comma 7 3 2 2 4 3 2 2" xfId="56701"/>
    <cellStyle name="Comma 7 3 2 2 4 3 3" xfId="41291"/>
    <cellStyle name="Comma 7 3 2 2 4 4" xfId="18068"/>
    <cellStyle name="Comma 7 3 2 2 4 4 2" xfId="48892"/>
    <cellStyle name="Comma 7 3 2 2 4 5" xfId="33482"/>
    <cellStyle name="Comma 7 3 2 2 5" xfId="4560"/>
    <cellStyle name="Comma 7 3 2 2 5 2" xfId="12370"/>
    <cellStyle name="Comma 7 3 2 2 5 2 2" xfId="27781"/>
    <cellStyle name="Comma 7 3 2 2 5 2 2 2" xfId="58605"/>
    <cellStyle name="Comma 7 3 2 2 5 2 3" xfId="43195"/>
    <cellStyle name="Comma 7 3 2 2 5 3" xfId="19972"/>
    <cellStyle name="Comma 7 3 2 2 5 3 2" xfId="50796"/>
    <cellStyle name="Comma 7 3 2 2 5 4" xfId="35386"/>
    <cellStyle name="Comma 7 3 2 2 6" xfId="8567"/>
    <cellStyle name="Comma 7 3 2 2 6 2" xfId="23978"/>
    <cellStyle name="Comma 7 3 2 2 6 2 2" xfId="54802"/>
    <cellStyle name="Comma 7 3 2 2 6 3" xfId="39392"/>
    <cellStyle name="Comma 7 3 2 2 7" xfId="16169"/>
    <cellStyle name="Comma 7 3 2 2 7 2" xfId="46993"/>
    <cellStyle name="Comma 7 3 2 2 8" xfId="31583"/>
    <cellStyle name="Comma 7 3 2 3" xfId="548"/>
    <cellStyle name="Comma 7 3 2 3 2" xfId="1181"/>
    <cellStyle name="Comma 7 3 2 3 2 2" xfId="3080"/>
    <cellStyle name="Comma 7 3 2 3 2 2 2" xfId="6883"/>
    <cellStyle name="Comma 7 3 2 3 2 2 2 2" xfId="14693"/>
    <cellStyle name="Comma 7 3 2 3 2 2 2 2 2" xfId="30104"/>
    <cellStyle name="Comma 7 3 2 3 2 2 2 2 2 2" xfId="60928"/>
    <cellStyle name="Comma 7 3 2 3 2 2 2 2 3" xfId="45518"/>
    <cellStyle name="Comma 7 3 2 3 2 2 2 3" xfId="22295"/>
    <cellStyle name="Comma 7 3 2 3 2 2 2 3 2" xfId="53119"/>
    <cellStyle name="Comma 7 3 2 3 2 2 2 4" xfId="37709"/>
    <cellStyle name="Comma 7 3 2 3 2 2 3" xfId="10890"/>
    <cellStyle name="Comma 7 3 2 3 2 2 3 2" xfId="26301"/>
    <cellStyle name="Comma 7 3 2 3 2 2 3 2 2" xfId="57125"/>
    <cellStyle name="Comma 7 3 2 3 2 2 3 3" xfId="41715"/>
    <cellStyle name="Comma 7 3 2 3 2 2 4" xfId="18492"/>
    <cellStyle name="Comma 7 3 2 3 2 2 4 2" xfId="49316"/>
    <cellStyle name="Comma 7 3 2 3 2 2 5" xfId="33906"/>
    <cellStyle name="Comma 7 3 2 3 2 3" xfId="4984"/>
    <cellStyle name="Comma 7 3 2 3 2 3 2" xfId="12794"/>
    <cellStyle name="Comma 7 3 2 3 2 3 2 2" xfId="28205"/>
    <cellStyle name="Comma 7 3 2 3 2 3 2 2 2" xfId="59029"/>
    <cellStyle name="Comma 7 3 2 3 2 3 2 3" xfId="43619"/>
    <cellStyle name="Comma 7 3 2 3 2 3 3" xfId="20396"/>
    <cellStyle name="Comma 7 3 2 3 2 3 3 2" xfId="51220"/>
    <cellStyle name="Comma 7 3 2 3 2 3 4" xfId="35810"/>
    <cellStyle name="Comma 7 3 2 3 2 4" xfId="8991"/>
    <cellStyle name="Comma 7 3 2 3 2 4 2" xfId="24402"/>
    <cellStyle name="Comma 7 3 2 3 2 4 2 2" xfId="55226"/>
    <cellStyle name="Comma 7 3 2 3 2 4 3" xfId="39816"/>
    <cellStyle name="Comma 7 3 2 3 2 5" xfId="16593"/>
    <cellStyle name="Comma 7 3 2 3 2 5 2" xfId="47417"/>
    <cellStyle name="Comma 7 3 2 3 2 6" xfId="32007"/>
    <cellStyle name="Comma 7 3 2 3 3" xfId="1814"/>
    <cellStyle name="Comma 7 3 2 3 3 2" xfId="3713"/>
    <cellStyle name="Comma 7 3 2 3 3 2 2" xfId="7516"/>
    <cellStyle name="Comma 7 3 2 3 3 2 2 2" xfId="15326"/>
    <cellStyle name="Comma 7 3 2 3 3 2 2 2 2" xfId="30737"/>
    <cellStyle name="Comma 7 3 2 3 3 2 2 2 2 2" xfId="61561"/>
    <cellStyle name="Comma 7 3 2 3 3 2 2 2 3" xfId="46151"/>
    <cellStyle name="Comma 7 3 2 3 3 2 2 3" xfId="22928"/>
    <cellStyle name="Comma 7 3 2 3 3 2 2 3 2" xfId="53752"/>
    <cellStyle name="Comma 7 3 2 3 3 2 2 4" xfId="38342"/>
    <cellStyle name="Comma 7 3 2 3 3 2 3" xfId="11523"/>
    <cellStyle name="Comma 7 3 2 3 3 2 3 2" xfId="26934"/>
    <cellStyle name="Comma 7 3 2 3 3 2 3 2 2" xfId="57758"/>
    <cellStyle name="Comma 7 3 2 3 3 2 3 3" xfId="42348"/>
    <cellStyle name="Comma 7 3 2 3 3 2 4" xfId="19125"/>
    <cellStyle name="Comma 7 3 2 3 3 2 4 2" xfId="49949"/>
    <cellStyle name="Comma 7 3 2 3 3 2 5" xfId="34539"/>
    <cellStyle name="Comma 7 3 2 3 3 3" xfId="5617"/>
    <cellStyle name="Comma 7 3 2 3 3 3 2" xfId="13427"/>
    <cellStyle name="Comma 7 3 2 3 3 3 2 2" xfId="28838"/>
    <cellStyle name="Comma 7 3 2 3 3 3 2 2 2" xfId="59662"/>
    <cellStyle name="Comma 7 3 2 3 3 3 2 3" xfId="44252"/>
    <cellStyle name="Comma 7 3 2 3 3 3 3" xfId="21029"/>
    <cellStyle name="Comma 7 3 2 3 3 3 3 2" xfId="51853"/>
    <cellStyle name="Comma 7 3 2 3 3 3 4" xfId="36443"/>
    <cellStyle name="Comma 7 3 2 3 3 4" xfId="9624"/>
    <cellStyle name="Comma 7 3 2 3 3 4 2" xfId="25035"/>
    <cellStyle name="Comma 7 3 2 3 3 4 2 2" xfId="55859"/>
    <cellStyle name="Comma 7 3 2 3 3 4 3" xfId="40449"/>
    <cellStyle name="Comma 7 3 2 3 3 5" xfId="17226"/>
    <cellStyle name="Comma 7 3 2 3 3 5 2" xfId="48050"/>
    <cellStyle name="Comma 7 3 2 3 3 6" xfId="32640"/>
    <cellStyle name="Comma 7 3 2 3 4" xfId="2447"/>
    <cellStyle name="Comma 7 3 2 3 4 2" xfId="6250"/>
    <cellStyle name="Comma 7 3 2 3 4 2 2" xfId="14060"/>
    <cellStyle name="Comma 7 3 2 3 4 2 2 2" xfId="29471"/>
    <cellStyle name="Comma 7 3 2 3 4 2 2 2 2" xfId="60295"/>
    <cellStyle name="Comma 7 3 2 3 4 2 2 3" xfId="44885"/>
    <cellStyle name="Comma 7 3 2 3 4 2 3" xfId="21662"/>
    <cellStyle name="Comma 7 3 2 3 4 2 3 2" xfId="52486"/>
    <cellStyle name="Comma 7 3 2 3 4 2 4" xfId="37076"/>
    <cellStyle name="Comma 7 3 2 3 4 3" xfId="10257"/>
    <cellStyle name="Comma 7 3 2 3 4 3 2" xfId="25668"/>
    <cellStyle name="Comma 7 3 2 3 4 3 2 2" xfId="56492"/>
    <cellStyle name="Comma 7 3 2 3 4 3 3" xfId="41082"/>
    <cellStyle name="Comma 7 3 2 3 4 4" xfId="17859"/>
    <cellStyle name="Comma 7 3 2 3 4 4 2" xfId="48683"/>
    <cellStyle name="Comma 7 3 2 3 4 5" xfId="33273"/>
    <cellStyle name="Comma 7 3 2 3 5" xfId="4351"/>
    <cellStyle name="Comma 7 3 2 3 5 2" xfId="12161"/>
    <cellStyle name="Comma 7 3 2 3 5 2 2" xfId="27572"/>
    <cellStyle name="Comma 7 3 2 3 5 2 2 2" xfId="58396"/>
    <cellStyle name="Comma 7 3 2 3 5 2 3" xfId="42986"/>
    <cellStyle name="Comma 7 3 2 3 5 3" xfId="19763"/>
    <cellStyle name="Comma 7 3 2 3 5 3 2" xfId="50587"/>
    <cellStyle name="Comma 7 3 2 3 5 4" xfId="35177"/>
    <cellStyle name="Comma 7 3 2 3 6" xfId="8358"/>
    <cellStyle name="Comma 7 3 2 3 6 2" xfId="23769"/>
    <cellStyle name="Comma 7 3 2 3 6 2 2" xfId="54593"/>
    <cellStyle name="Comma 7 3 2 3 6 3" xfId="39183"/>
    <cellStyle name="Comma 7 3 2 3 7" xfId="15960"/>
    <cellStyle name="Comma 7 3 2 3 7 2" xfId="46784"/>
    <cellStyle name="Comma 7 3 2 3 8" xfId="31374"/>
    <cellStyle name="Comma 7 3 2 4" xfId="968"/>
    <cellStyle name="Comma 7 3 2 4 2" xfId="2867"/>
    <cellStyle name="Comma 7 3 2 4 2 2" xfId="6670"/>
    <cellStyle name="Comma 7 3 2 4 2 2 2" xfId="14480"/>
    <cellStyle name="Comma 7 3 2 4 2 2 2 2" xfId="29891"/>
    <cellStyle name="Comma 7 3 2 4 2 2 2 2 2" xfId="60715"/>
    <cellStyle name="Comma 7 3 2 4 2 2 2 3" xfId="45305"/>
    <cellStyle name="Comma 7 3 2 4 2 2 3" xfId="22082"/>
    <cellStyle name="Comma 7 3 2 4 2 2 3 2" xfId="52906"/>
    <cellStyle name="Comma 7 3 2 4 2 2 4" xfId="37496"/>
    <cellStyle name="Comma 7 3 2 4 2 3" xfId="10677"/>
    <cellStyle name="Comma 7 3 2 4 2 3 2" xfId="26088"/>
    <cellStyle name="Comma 7 3 2 4 2 3 2 2" xfId="56912"/>
    <cellStyle name="Comma 7 3 2 4 2 3 3" xfId="41502"/>
    <cellStyle name="Comma 7 3 2 4 2 4" xfId="18279"/>
    <cellStyle name="Comma 7 3 2 4 2 4 2" xfId="49103"/>
    <cellStyle name="Comma 7 3 2 4 2 5" xfId="33693"/>
    <cellStyle name="Comma 7 3 2 4 3" xfId="4771"/>
    <cellStyle name="Comma 7 3 2 4 3 2" xfId="12581"/>
    <cellStyle name="Comma 7 3 2 4 3 2 2" xfId="27992"/>
    <cellStyle name="Comma 7 3 2 4 3 2 2 2" xfId="58816"/>
    <cellStyle name="Comma 7 3 2 4 3 2 3" xfId="43406"/>
    <cellStyle name="Comma 7 3 2 4 3 3" xfId="20183"/>
    <cellStyle name="Comma 7 3 2 4 3 3 2" xfId="51007"/>
    <cellStyle name="Comma 7 3 2 4 3 4" xfId="35597"/>
    <cellStyle name="Comma 7 3 2 4 4" xfId="8778"/>
    <cellStyle name="Comma 7 3 2 4 4 2" xfId="24189"/>
    <cellStyle name="Comma 7 3 2 4 4 2 2" xfId="55013"/>
    <cellStyle name="Comma 7 3 2 4 4 3" xfId="39603"/>
    <cellStyle name="Comma 7 3 2 4 5" xfId="16380"/>
    <cellStyle name="Comma 7 3 2 4 5 2" xfId="47204"/>
    <cellStyle name="Comma 7 3 2 4 6" xfId="31794"/>
    <cellStyle name="Comma 7 3 2 5" xfId="1601"/>
    <cellStyle name="Comma 7 3 2 5 2" xfId="3500"/>
    <cellStyle name="Comma 7 3 2 5 2 2" xfId="7303"/>
    <cellStyle name="Comma 7 3 2 5 2 2 2" xfId="15113"/>
    <cellStyle name="Comma 7 3 2 5 2 2 2 2" xfId="30524"/>
    <cellStyle name="Comma 7 3 2 5 2 2 2 2 2" xfId="61348"/>
    <cellStyle name="Comma 7 3 2 5 2 2 2 3" xfId="45938"/>
    <cellStyle name="Comma 7 3 2 5 2 2 3" xfId="22715"/>
    <cellStyle name="Comma 7 3 2 5 2 2 3 2" xfId="53539"/>
    <cellStyle name="Comma 7 3 2 5 2 2 4" xfId="38129"/>
    <cellStyle name="Comma 7 3 2 5 2 3" xfId="11310"/>
    <cellStyle name="Comma 7 3 2 5 2 3 2" xfId="26721"/>
    <cellStyle name="Comma 7 3 2 5 2 3 2 2" xfId="57545"/>
    <cellStyle name="Comma 7 3 2 5 2 3 3" xfId="42135"/>
    <cellStyle name="Comma 7 3 2 5 2 4" xfId="18912"/>
    <cellStyle name="Comma 7 3 2 5 2 4 2" xfId="49736"/>
    <cellStyle name="Comma 7 3 2 5 2 5" xfId="34326"/>
    <cellStyle name="Comma 7 3 2 5 3" xfId="5404"/>
    <cellStyle name="Comma 7 3 2 5 3 2" xfId="13214"/>
    <cellStyle name="Comma 7 3 2 5 3 2 2" xfId="28625"/>
    <cellStyle name="Comma 7 3 2 5 3 2 2 2" xfId="59449"/>
    <cellStyle name="Comma 7 3 2 5 3 2 3" xfId="44039"/>
    <cellStyle name="Comma 7 3 2 5 3 3" xfId="20816"/>
    <cellStyle name="Comma 7 3 2 5 3 3 2" xfId="51640"/>
    <cellStyle name="Comma 7 3 2 5 3 4" xfId="36230"/>
    <cellStyle name="Comma 7 3 2 5 4" xfId="9411"/>
    <cellStyle name="Comma 7 3 2 5 4 2" xfId="24822"/>
    <cellStyle name="Comma 7 3 2 5 4 2 2" xfId="55646"/>
    <cellStyle name="Comma 7 3 2 5 4 3" xfId="40236"/>
    <cellStyle name="Comma 7 3 2 5 5" xfId="17013"/>
    <cellStyle name="Comma 7 3 2 5 5 2" xfId="47837"/>
    <cellStyle name="Comma 7 3 2 5 6" xfId="32427"/>
    <cellStyle name="Comma 7 3 2 6" xfId="2234"/>
    <cellStyle name="Comma 7 3 2 6 2" xfId="6037"/>
    <cellStyle name="Comma 7 3 2 6 2 2" xfId="13847"/>
    <cellStyle name="Comma 7 3 2 6 2 2 2" xfId="29258"/>
    <cellStyle name="Comma 7 3 2 6 2 2 2 2" xfId="60082"/>
    <cellStyle name="Comma 7 3 2 6 2 2 3" xfId="44672"/>
    <cellStyle name="Comma 7 3 2 6 2 3" xfId="21449"/>
    <cellStyle name="Comma 7 3 2 6 2 3 2" xfId="52273"/>
    <cellStyle name="Comma 7 3 2 6 2 4" xfId="36863"/>
    <cellStyle name="Comma 7 3 2 6 3" xfId="10044"/>
    <cellStyle name="Comma 7 3 2 6 3 2" xfId="25455"/>
    <cellStyle name="Comma 7 3 2 6 3 2 2" xfId="56279"/>
    <cellStyle name="Comma 7 3 2 6 3 3" xfId="40869"/>
    <cellStyle name="Comma 7 3 2 6 4" xfId="17646"/>
    <cellStyle name="Comma 7 3 2 6 4 2" xfId="48470"/>
    <cellStyle name="Comma 7 3 2 6 5" xfId="33060"/>
    <cellStyle name="Comma 7 3 2 7" xfId="4138"/>
    <cellStyle name="Comma 7 3 2 7 2" xfId="11948"/>
    <cellStyle name="Comma 7 3 2 7 2 2" xfId="27359"/>
    <cellStyle name="Comma 7 3 2 7 2 2 2" xfId="58183"/>
    <cellStyle name="Comma 7 3 2 7 2 3" xfId="42773"/>
    <cellStyle name="Comma 7 3 2 7 3" xfId="19550"/>
    <cellStyle name="Comma 7 3 2 7 3 2" xfId="50374"/>
    <cellStyle name="Comma 7 3 2 7 4" xfId="34964"/>
    <cellStyle name="Comma 7 3 2 8" xfId="8145"/>
    <cellStyle name="Comma 7 3 2 8 2" xfId="23556"/>
    <cellStyle name="Comma 7 3 2 8 2 2" xfId="54380"/>
    <cellStyle name="Comma 7 3 2 8 3" xfId="38970"/>
    <cellStyle name="Comma 7 3 2 9" xfId="7936"/>
    <cellStyle name="Comma 7 3 2 9 2" xfId="23347"/>
    <cellStyle name="Comma 7 3 2 9 2 2" xfId="54171"/>
    <cellStyle name="Comma 7 3 2 9 3" xfId="38761"/>
    <cellStyle name="Comma 7 3 3" xfId="675"/>
    <cellStyle name="Comma 7 3 3 2" xfId="1308"/>
    <cellStyle name="Comma 7 3 3 2 2" xfId="3207"/>
    <cellStyle name="Comma 7 3 3 2 2 2" xfId="7010"/>
    <cellStyle name="Comma 7 3 3 2 2 2 2" xfId="14820"/>
    <cellStyle name="Comma 7 3 3 2 2 2 2 2" xfId="30231"/>
    <cellStyle name="Comma 7 3 3 2 2 2 2 2 2" xfId="61055"/>
    <cellStyle name="Comma 7 3 3 2 2 2 2 3" xfId="45645"/>
    <cellStyle name="Comma 7 3 3 2 2 2 3" xfId="22422"/>
    <cellStyle name="Comma 7 3 3 2 2 2 3 2" xfId="53246"/>
    <cellStyle name="Comma 7 3 3 2 2 2 4" xfId="37836"/>
    <cellStyle name="Comma 7 3 3 2 2 3" xfId="11017"/>
    <cellStyle name="Comma 7 3 3 2 2 3 2" xfId="26428"/>
    <cellStyle name="Comma 7 3 3 2 2 3 2 2" xfId="57252"/>
    <cellStyle name="Comma 7 3 3 2 2 3 3" xfId="41842"/>
    <cellStyle name="Comma 7 3 3 2 2 4" xfId="18619"/>
    <cellStyle name="Comma 7 3 3 2 2 4 2" xfId="49443"/>
    <cellStyle name="Comma 7 3 3 2 2 5" xfId="34033"/>
    <cellStyle name="Comma 7 3 3 2 3" xfId="5111"/>
    <cellStyle name="Comma 7 3 3 2 3 2" xfId="12921"/>
    <cellStyle name="Comma 7 3 3 2 3 2 2" xfId="28332"/>
    <cellStyle name="Comma 7 3 3 2 3 2 2 2" xfId="59156"/>
    <cellStyle name="Comma 7 3 3 2 3 2 3" xfId="43746"/>
    <cellStyle name="Comma 7 3 3 2 3 3" xfId="20523"/>
    <cellStyle name="Comma 7 3 3 2 3 3 2" xfId="51347"/>
    <cellStyle name="Comma 7 3 3 2 3 4" xfId="35937"/>
    <cellStyle name="Comma 7 3 3 2 4" xfId="9118"/>
    <cellStyle name="Comma 7 3 3 2 4 2" xfId="24529"/>
    <cellStyle name="Comma 7 3 3 2 4 2 2" xfId="55353"/>
    <cellStyle name="Comma 7 3 3 2 4 3" xfId="39943"/>
    <cellStyle name="Comma 7 3 3 2 5" xfId="16720"/>
    <cellStyle name="Comma 7 3 3 2 5 2" xfId="47544"/>
    <cellStyle name="Comma 7 3 3 2 6" xfId="32134"/>
    <cellStyle name="Comma 7 3 3 3" xfId="1941"/>
    <cellStyle name="Comma 7 3 3 3 2" xfId="3840"/>
    <cellStyle name="Comma 7 3 3 3 2 2" xfId="7643"/>
    <cellStyle name="Comma 7 3 3 3 2 2 2" xfId="15453"/>
    <cellStyle name="Comma 7 3 3 3 2 2 2 2" xfId="30864"/>
    <cellStyle name="Comma 7 3 3 3 2 2 2 2 2" xfId="61688"/>
    <cellStyle name="Comma 7 3 3 3 2 2 2 3" xfId="46278"/>
    <cellStyle name="Comma 7 3 3 3 2 2 3" xfId="23055"/>
    <cellStyle name="Comma 7 3 3 3 2 2 3 2" xfId="53879"/>
    <cellStyle name="Comma 7 3 3 3 2 2 4" xfId="38469"/>
    <cellStyle name="Comma 7 3 3 3 2 3" xfId="11650"/>
    <cellStyle name="Comma 7 3 3 3 2 3 2" xfId="27061"/>
    <cellStyle name="Comma 7 3 3 3 2 3 2 2" xfId="57885"/>
    <cellStyle name="Comma 7 3 3 3 2 3 3" xfId="42475"/>
    <cellStyle name="Comma 7 3 3 3 2 4" xfId="19252"/>
    <cellStyle name="Comma 7 3 3 3 2 4 2" xfId="50076"/>
    <cellStyle name="Comma 7 3 3 3 2 5" xfId="34666"/>
    <cellStyle name="Comma 7 3 3 3 3" xfId="5744"/>
    <cellStyle name="Comma 7 3 3 3 3 2" xfId="13554"/>
    <cellStyle name="Comma 7 3 3 3 3 2 2" xfId="28965"/>
    <cellStyle name="Comma 7 3 3 3 3 2 2 2" xfId="59789"/>
    <cellStyle name="Comma 7 3 3 3 3 2 3" xfId="44379"/>
    <cellStyle name="Comma 7 3 3 3 3 3" xfId="21156"/>
    <cellStyle name="Comma 7 3 3 3 3 3 2" xfId="51980"/>
    <cellStyle name="Comma 7 3 3 3 3 4" xfId="36570"/>
    <cellStyle name="Comma 7 3 3 3 4" xfId="9751"/>
    <cellStyle name="Comma 7 3 3 3 4 2" xfId="25162"/>
    <cellStyle name="Comma 7 3 3 3 4 2 2" xfId="55986"/>
    <cellStyle name="Comma 7 3 3 3 4 3" xfId="40576"/>
    <cellStyle name="Comma 7 3 3 3 5" xfId="17353"/>
    <cellStyle name="Comma 7 3 3 3 5 2" xfId="48177"/>
    <cellStyle name="Comma 7 3 3 3 6" xfId="32767"/>
    <cellStyle name="Comma 7 3 3 4" xfId="2574"/>
    <cellStyle name="Comma 7 3 3 4 2" xfId="6377"/>
    <cellStyle name="Comma 7 3 3 4 2 2" xfId="14187"/>
    <cellStyle name="Comma 7 3 3 4 2 2 2" xfId="29598"/>
    <cellStyle name="Comma 7 3 3 4 2 2 2 2" xfId="60422"/>
    <cellStyle name="Comma 7 3 3 4 2 2 3" xfId="45012"/>
    <cellStyle name="Comma 7 3 3 4 2 3" xfId="21789"/>
    <cellStyle name="Comma 7 3 3 4 2 3 2" xfId="52613"/>
    <cellStyle name="Comma 7 3 3 4 2 4" xfId="37203"/>
    <cellStyle name="Comma 7 3 3 4 3" xfId="10384"/>
    <cellStyle name="Comma 7 3 3 4 3 2" xfId="25795"/>
    <cellStyle name="Comma 7 3 3 4 3 2 2" xfId="56619"/>
    <cellStyle name="Comma 7 3 3 4 3 3" xfId="41209"/>
    <cellStyle name="Comma 7 3 3 4 4" xfId="17986"/>
    <cellStyle name="Comma 7 3 3 4 4 2" xfId="48810"/>
    <cellStyle name="Comma 7 3 3 4 5" xfId="33400"/>
    <cellStyle name="Comma 7 3 3 5" xfId="4478"/>
    <cellStyle name="Comma 7 3 3 5 2" xfId="12288"/>
    <cellStyle name="Comma 7 3 3 5 2 2" xfId="27699"/>
    <cellStyle name="Comma 7 3 3 5 2 2 2" xfId="58523"/>
    <cellStyle name="Comma 7 3 3 5 2 3" xfId="43113"/>
    <cellStyle name="Comma 7 3 3 5 3" xfId="19890"/>
    <cellStyle name="Comma 7 3 3 5 3 2" xfId="50714"/>
    <cellStyle name="Comma 7 3 3 5 4" xfId="35304"/>
    <cellStyle name="Comma 7 3 3 6" xfId="8485"/>
    <cellStyle name="Comma 7 3 3 6 2" xfId="23896"/>
    <cellStyle name="Comma 7 3 3 6 2 2" xfId="54720"/>
    <cellStyle name="Comma 7 3 3 6 3" xfId="39310"/>
    <cellStyle name="Comma 7 3 3 7" xfId="16087"/>
    <cellStyle name="Comma 7 3 3 7 2" xfId="46911"/>
    <cellStyle name="Comma 7 3 3 8" xfId="31501"/>
    <cellStyle name="Comma 7 3 4" xfId="466"/>
    <cellStyle name="Comma 7 3 4 2" xfId="1099"/>
    <cellStyle name="Comma 7 3 4 2 2" xfId="2998"/>
    <cellStyle name="Comma 7 3 4 2 2 2" xfId="6801"/>
    <cellStyle name="Comma 7 3 4 2 2 2 2" xfId="14611"/>
    <cellStyle name="Comma 7 3 4 2 2 2 2 2" xfId="30022"/>
    <cellStyle name="Comma 7 3 4 2 2 2 2 2 2" xfId="60846"/>
    <cellStyle name="Comma 7 3 4 2 2 2 2 3" xfId="45436"/>
    <cellStyle name="Comma 7 3 4 2 2 2 3" xfId="22213"/>
    <cellStyle name="Comma 7 3 4 2 2 2 3 2" xfId="53037"/>
    <cellStyle name="Comma 7 3 4 2 2 2 4" xfId="37627"/>
    <cellStyle name="Comma 7 3 4 2 2 3" xfId="10808"/>
    <cellStyle name="Comma 7 3 4 2 2 3 2" xfId="26219"/>
    <cellStyle name="Comma 7 3 4 2 2 3 2 2" xfId="57043"/>
    <cellStyle name="Comma 7 3 4 2 2 3 3" xfId="41633"/>
    <cellStyle name="Comma 7 3 4 2 2 4" xfId="18410"/>
    <cellStyle name="Comma 7 3 4 2 2 4 2" xfId="49234"/>
    <cellStyle name="Comma 7 3 4 2 2 5" xfId="33824"/>
    <cellStyle name="Comma 7 3 4 2 3" xfId="4902"/>
    <cellStyle name="Comma 7 3 4 2 3 2" xfId="12712"/>
    <cellStyle name="Comma 7 3 4 2 3 2 2" xfId="28123"/>
    <cellStyle name="Comma 7 3 4 2 3 2 2 2" xfId="58947"/>
    <cellStyle name="Comma 7 3 4 2 3 2 3" xfId="43537"/>
    <cellStyle name="Comma 7 3 4 2 3 3" xfId="20314"/>
    <cellStyle name="Comma 7 3 4 2 3 3 2" xfId="51138"/>
    <cellStyle name="Comma 7 3 4 2 3 4" xfId="35728"/>
    <cellStyle name="Comma 7 3 4 2 4" xfId="8909"/>
    <cellStyle name="Comma 7 3 4 2 4 2" xfId="24320"/>
    <cellStyle name="Comma 7 3 4 2 4 2 2" xfId="55144"/>
    <cellStyle name="Comma 7 3 4 2 4 3" xfId="39734"/>
    <cellStyle name="Comma 7 3 4 2 5" xfId="16511"/>
    <cellStyle name="Comma 7 3 4 2 5 2" xfId="47335"/>
    <cellStyle name="Comma 7 3 4 2 6" xfId="31925"/>
    <cellStyle name="Comma 7 3 4 3" xfId="1732"/>
    <cellStyle name="Comma 7 3 4 3 2" xfId="3631"/>
    <cellStyle name="Comma 7 3 4 3 2 2" xfId="7434"/>
    <cellStyle name="Comma 7 3 4 3 2 2 2" xfId="15244"/>
    <cellStyle name="Comma 7 3 4 3 2 2 2 2" xfId="30655"/>
    <cellStyle name="Comma 7 3 4 3 2 2 2 2 2" xfId="61479"/>
    <cellStyle name="Comma 7 3 4 3 2 2 2 3" xfId="46069"/>
    <cellStyle name="Comma 7 3 4 3 2 2 3" xfId="22846"/>
    <cellStyle name="Comma 7 3 4 3 2 2 3 2" xfId="53670"/>
    <cellStyle name="Comma 7 3 4 3 2 2 4" xfId="38260"/>
    <cellStyle name="Comma 7 3 4 3 2 3" xfId="11441"/>
    <cellStyle name="Comma 7 3 4 3 2 3 2" xfId="26852"/>
    <cellStyle name="Comma 7 3 4 3 2 3 2 2" xfId="57676"/>
    <cellStyle name="Comma 7 3 4 3 2 3 3" xfId="42266"/>
    <cellStyle name="Comma 7 3 4 3 2 4" xfId="19043"/>
    <cellStyle name="Comma 7 3 4 3 2 4 2" xfId="49867"/>
    <cellStyle name="Comma 7 3 4 3 2 5" xfId="34457"/>
    <cellStyle name="Comma 7 3 4 3 3" xfId="5535"/>
    <cellStyle name="Comma 7 3 4 3 3 2" xfId="13345"/>
    <cellStyle name="Comma 7 3 4 3 3 2 2" xfId="28756"/>
    <cellStyle name="Comma 7 3 4 3 3 2 2 2" xfId="59580"/>
    <cellStyle name="Comma 7 3 4 3 3 2 3" xfId="44170"/>
    <cellStyle name="Comma 7 3 4 3 3 3" xfId="20947"/>
    <cellStyle name="Comma 7 3 4 3 3 3 2" xfId="51771"/>
    <cellStyle name="Comma 7 3 4 3 3 4" xfId="36361"/>
    <cellStyle name="Comma 7 3 4 3 4" xfId="9542"/>
    <cellStyle name="Comma 7 3 4 3 4 2" xfId="24953"/>
    <cellStyle name="Comma 7 3 4 3 4 2 2" xfId="55777"/>
    <cellStyle name="Comma 7 3 4 3 4 3" xfId="40367"/>
    <cellStyle name="Comma 7 3 4 3 5" xfId="17144"/>
    <cellStyle name="Comma 7 3 4 3 5 2" xfId="47968"/>
    <cellStyle name="Comma 7 3 4 3 6" xfId="32558"/>
    <cellStyle name="Comma 7 3 4 4" xfId="2365"/>
    <cellStyle name="Comma 7 3 4 4 2" xfId="6168"/>
    <cellStyle name="Comma 7 3 4 4 2 2" xfId="13978"/>
    <cellStyle name="Comma 7 3 4 4 2 2 2" xfId="29389"/>
    <cellStyle name="Comma 7 3 4 4 2 2 2 2" xfId="60213"/>
    <cellStyle name="Comma 7 3 4 4 2 2 3" xfId="44803"/>
    <cellStyle name="Comma 7 3 4 4 2 3" xfId="21580"/>
    <cellStyle name="Comma 7 3 4 4 2 3 2" xfId="52404"/>
    <cellStyle name="Comma 7 3 4 4 2 4" xfId="36994"/>
    <cellStyle name="Comma 7 3 4 4 3" xfId="10175"/>
    <cellStyle name="Comma 7 3 4 4 3 2" xfId="25586"/>
    <cellStyle name="Comma 7 3 4 4 3 2 2" xfId="56410"/>
    <cellStyle name="Comma 7 3 4 4 3 3" xfId="41000"/>
    <cellStyle name="Comma 7 3 4 4 4" xfId="17777"/>
    <cellStyle name="Comma 7 3 4 4 4 2" xfId="48601"/>
    <cellStyle name="Comma 7 3 4 4 5" xfId="33191"/>
    <cellStyle name="Comma 7 3 4 5" xfId="4269"/>
    <cellStyle name="Comma 7 3 4 5 2" xfId="12079"/>
    <cellStyle name="Comma 7 3 4 5 2 2" xfId="27490"/>
    <cellStyle name="Comma 7 3 4 5 2 2 2" xfId="58314"/>
    <cellStyle name="Comma 7 3 4 5 2 3" xfId="42904"/>
    <cellStyle name="Comma 7 3 4 5 3" xfId="19681"/>
    <cellStyle name="Comma 7 3 4 5 3 2" xfId="50505"/>
    <cellStyle name="Comma 7 3 4 5 4" xfId="35095"/>
    <cellStyle name="Comma 7 3 4 6" xfId="8276"/>
    <cellStyle name="Comma 7 3 4 6 2" xfId="23687"/>
    <cellStyle name="Comma 7 3 4 6 2 2" xfId="54511"/>
    <cellStyle name="Comma 7 3 4 6 3" xfId="39101"/>
    <cellStyle name="Comma 7 3 4 7" xfId="15878"/>
    <cellStyle name="Comma 7 3 4 7 2" xfId="46702"/>
    <cellStyle name="Comma 7 3 4 8" xfId="31292"/>
    <cellStyle name="Comma 7 3 5" xfId="886"/>
    <cellStyle name="Comma 7 3 5 2" xfId="2785"/>
    <cellStyle name="Comma 7 3 5 2 2" xfId="6588"/>
    <cellStyle name="Comma 7 3 5 2 2 2" xfId="14398"/>
    <cellStyle name="Comma 7 3 5 2 2 2 2" xfId="29809"/>
    <cellStyle name="Comma 7 3 5 2 2 2 2 2" xfId="60633"/>
    <cellStyle name="Comma 7 3 5 2 2 2 3" xfId="45223"/>
    <cellStyle name="Comma 7 3 5 2 2 3" xfId="22000"/>
    <cellStyle name="Comma 7 3 5 2 2 3 2" xfId="52824"/>
    <cellStyle name="Comma 7 3 5 2 2 4" xfId="37414"/>
    <cellStyle name="Comma 7 3 5 2 3" xfId="10595"/>
    <cellStyle name="Comma 7 3 5 2 3 2" xfId="26006"/>
    <cellStyle name="Comma 7 3 5 2 3 2 2" xfId="56830"/>
    <cellStyle name="Comma 7 3 5 2 3 3" xfId="41420"/>
    <cellStyle name="Comma 7 3 5 2 4" xfId="18197"/>
    <cellStyle name="Comma 7 3 5 2 4 2" xfId="49021"/>
    <cellStyle name="Comma 7 3 5 2 5" xfId="33611"/>
    <cellStyle name="Comma 7 3 5 3" xfId="4689"/>
    <cellStyle name="Comma 7 3 5 3 2" xfId="12499"/>
    <cellStyle name="Comma 7 3 5 3 2 2" xfId="27910"/>
    <cellStyle name="Comma 7 3 5 3 2 2 2" xfId="58734"/>
    <cellStyle name="Comma 7 3 5 3 2 3" xfId="43324"/>
    <cellStyle name="Comma 7 3 5 3 3" xfId="20101"/>
    <cellStyle name="Comma 7 3 5 3 3 2" xfId="50925"/>
    <cellStyle name="Comma 7 3 5 3 4" xfId="35515"/>
    <cellStyle name="Comma 7 3 5 4" xfId="8696"/>
    <cellStyle name="Comma 7 3 5 4 2" xfId="24107"/>
    <cellStyle name="Comma 7 3 5 4 2 2" xfId="54931"/>
    <cellStyle name="Comma 7 3 5 4 3" xfId="39521"/>
    <cellStyle name="Comma 7 3 5 5" xfId="16298"/>
    <cellStyle name="Comma 7 3 5 5 2" xfId="47122"/>
    <cellStyle name="Comma 7 3 5 6" xfId="31712"/>
    <cellStyle name="Comma 7 3 6" xfId="1519"/>
    <cellStyle name="Comma 7 3 6 2" xfId="3418"/>
    <cellStyle name="Comma 7 3 6 2 2" xfId="7221"/>
    <cellStyle name="Comma 7 3 6 2 2 2" xfId="15031"/>
    <cellStyle name="Comma 7 3 6 2 2 2 2" xfId="30442"/>
    <cellStyle name="Comma 7 3 6 2 2 2 2 2" xfId="61266"/>
    <cellStyle name="Comma 7 3 6 2 2 2 3" xfId="45856"/>
    <cellStyle name="Comma 7 3 6 2 2 3" xfId="22633"/>
    <cellStyle name="Comma 7 3 6 2 2 3 2" xfId="53457"/>
    <cellStyle name="Comma 7 3 6 2 2 4" xfId="38047"/>
    <cellStyle name="Comma 7 3 6 2 3" xfId="11228"/>
    <cellStyle name="Comma 7 3 6 2 3 2" xfId="26639"/>
    <cellStyle name="Comma 7 3 6 2 3 2 2" xfId="57463"/>
    <cellStyle name="Comma 7 3 6 2 3 3" xfId="42053"/>
    <cellStyle name="Comma 7 3 6 2 4" xfId="18830"/>
    <cellStyle name="Comma 7 3 6 2 4 2" xfId="49654"/>
    <cellStyle name="Comma 7 3 6 2 5" xfId="34244"/>
    <cellStyle name="Comma 7 3 6 3" xfId="5322"/>
    <cellStyle name="Comma 7 3 6 3 2" xfId="13132"/>
    <cellStyle name="Comma 7 3 6 3 2 2" xfId="28543"/>
    <cellStyle name="Comma 7 3 6 3 2 2 2" xfId="59367"/>
    <cellStyle name="Comma 7 3 6 3 2 3" xfId="43957"/>
    <cellStyle name="Comma 7 3 6 3 3" xfId="20734"/>
    <cellStyle name="Comma 7 3 6 3 3 2" xfId="51558"/>
    <cellStyle name="Comma 7 3 6 3 4" xfId="36148"/>
    <cellStyle name="Comma 7 3 6 4" xfId="9329"/>
    <cellStyle name="Comma 7 3 6 4 2" xfId="24740"/>
    <cellStyle name="Comma 7 3 6 4 2 2" xfId="55564"/>
    <cellStyle name="Comma 7 3 6 4 3" xfId="40154"/>
    <cellStyle name="Comma 7 3 6 5" xfId="16931"/>
    <cellStyle name="Comma 7 3 6 5 2" xfId="47755"/>
    <cellStyle name="Comma 7 3 6 6" xfId="32345"/>
    <cellStyle name="Comma 7 3 7" xfId="2152"/>
    <cellStyle name="Comma 7 3 7 2" xfId="5955"/>
    <cellStyle name="Comma 7 3 7 2 2" xfId="13765"/>
    <cellStyle name="Comma 7 3 7 2 2 2" xfId="29176"/>
    <cellStyle name="Comma 7 3 7 2 2 2 2" xfId="60000"/>
    <cellStyle name="Comma 7 3 7 2 2 3" xfId="44590"/>
    <cellStyle name="Comma 7 3 7 2 3" xfId="21367"/>
    <cellStyle name="Comma 7 3 7 2 3 2" xfId="52191"/>
    <cellStyle name="Comma 7 3 7 2 4" xfId="36781"/>
    <cellStyle name="Comma 7 3 7 3" xfId="9962"/>
    <cellStyle name="Comma 7 3 7 3 2" xfId="25373"/>
    <cellStyle name="Comma 7 3 7 3 2 2" xfId="56197"/>
    <cellStyle name="Comma 7 3 7 3 3" xfId="40787"/>
    <cellStyle name="Comma 7 3 7 4" xfId="17564"/>
    <cellStyle name="Comma 7 3 7 4 2" xfId="48388"/>
    <cellStyle name="Comma 7 3 7 5" xfId="32978"/>
    <cellStyle name="Comma 7 3 8" xfId="4056"/>
    <cellStyle name="Comma 7 3 8 2" xfId="11866"/>
    <cellStyle name="Comma 7 3 8 2 2" xfId="27277"/>
    <cellStyle name="Comma 7 3 8 2 2 2" xfId="58101"/>
    <cellStyle name="Comma 7 3 8 2 3" xfId="42691"/>
    <cellStyle name="Comma 7 3 8 3" xfId="19468"/>
    <cellStyle name="Comma 7 3 8 3 2" xfId="50292"/>
    <cellStyle name="Comma 7 3 8 4" xfId="34882"/>
    <cellStyle name="Comma 7 3 9" xfId="8063"/>
    <cellStyle name="Comma 7 3 9 2" xfId="23474"/>
    <cellStyle name="Comma 7 3 9 2 2" xfId="54298"/>
    <cellStyle name="Comma 7 3 9 3" xfId="38888"/>
    <cellStyle name="Comma 7 4" xfId="292"/>
    <cellStyle name="Comma 7 4 10" xfId="15705"/>
    <cellStyle name="Comma 7 4 10 2" xfId="46529"/>
    <cellStyle name="Comma 7 4 11" xfId="31119"/>
    <cellStyle name="Comma 7 4 2" xfId="715"/>
    <cellStyle name="Comma 7 4 2 2" xfId="1348"/>
    <cellStyle name="Comma 7 4 2 2 2" xfId="3247"/>
    <cellStyle name="Comma 7 4 2 2 2 2" xfId="7050"/>
    <cellStyle name="Comma 7 4 2 2 2 2 2" xfId="14860"/>
    <cellStyle name="Comma 7 4 2 2 2 2 2 2" xfId="30271"/>
    <cellStyle name="Comma 7 4 2 2 2 2 2 2 2" xfId="61095"/>
    <cellStyle name="Comma 7 4 2 2 2 2 2 3" xfId="45685"/>
    <cellStyle name="Comma 7 4 2 2 2 2 3" xfId="22462"/>
    <cellStyle name="Comma 7 4 2 2 2 2 3 2" xfId="53286"/>
    <cellStyle name="Comma 7 4 2 2 2 2 4" xfId="37876"/>
    <cellStyle name="Comma 7 4 2 2 2 3" xfId="11057"/>
    <cellStyle name="Comma 7 4 2 2 2 3 2" xfId="26468"/>
    <cellStyle name="Comma 7 4 2 2 2 3 2 2" xfId="57292"/>
    <cellStyle name="Comma 7 4 2 2 2 3 3" xfId="41882"/>
    <cellStyle name="Comma 7 4 2 2 2 4" xfId="18659"/>
    <cellStyle name="Comma 7 4 2 2 2 4 2" xfId="49483"/>
    <cellStyle name="Comma 7 4 2 2 2 5" xfId="34073"/>
    <cellStyle name="Comma 7 4 2 2 3" xfId="5151"/>
    <cellStyle name="Comma 7 4 2 2 3 2" xfId="12961"/>
    <cellStyle name="Comma 7 4 2 2 3 2 2" xfId="28372"/>
    <cellStyle name="Comma 7 4 2 2 3 2 2 2" xfId="59196"/>
    <cellStyle name="Comma 7 4 2 2 3 2 3" xfId="43786"/>
    <cellStyle name="Comma 7 4 2 2 3 3" xfId="20563"/>
    <cellStyle name="Comma 7 4 2 2 3 3 2" xfId="51387"/>
    <cellStyle name="Comma 7 4 2 2 3 4" xfId="35977"/>
    <cellStyle name="Comma 7 4 2 2 4" xfId="9158"/>
    <cellStyle name="Comma 7 4 2 2 4 2" xfId="24569"/>
    <cellStyle name="Comma 7 4 2 2 4 2 2" xfId="55393"/>
    <cellStyle name="Comma 7 4 2 2 4 3" xfId="39983"/>
    <cellStyle name="Comma 7 4 2 2 5" xfId="16760"/>
    <cellStyle name="Comma 7 4 2 2 5 2" xfId="47584"/>
    <cellStyle name="Comma 7 4 2 2 6" xfId="32174"/>
    <cellStyle name="Comma 7 4 2 3" xfId="1981"/>
    <cellStyle name="Comma 7 4 2 3 2" xfId="3880"/>
    <cellStyle name="Comma 7 4 2 3 2 2" xfId="7683"/>
    <cellStyle name="Comma 7 4 2 3 2 2 2" xfId="15493"/>
    <cellStyle name="Comma 7 4 2 3 2 2 2 2" xfId="30904"/>
    <cellStyle name="Comma 7 4 2 3 2 2 2 2 2" xfId="61728"/>
    <cellStyle name="Comma 7 4 2 3 2 2 2 3" xfId="46318"/>
    <cellStyle name="Comma 7 4 2 3 2 2 3" xfId="23095"/>
    <cellStyle name="Comma 7 4 2 3 2 2 3 2" xfId="53919"/>
    <cellStyle name="Comma 7 4 2 3 2 2 4" xfId="38509"/>
    <cellStyle name="Comma 7 4 2 3 2 3" xfId="11690"/>
    <cellStyle name="Comma 7 4 2 3 2 3 2" xfId="27101"/>
    <cellStyle name="Comma 7 4 2 3 2 3 2 2" xfId="57925"/>
    <cellStyle name="Comma 7 4 2 3 2 3 3" xfId="42515"/>
    <cellStyle name="Comma 7 4 2 3 2 4" xfId="19292"/>
    <cellStyle name="Comma 7 4 2 3 2 4 2" xfId="50116"/>
    <cellStyle name="Comma 7 4 2 3 2 5" xfId="34706"/>
    <cellStyle name="Comma 7 4 2 3 3" xfId="5784"/>
    <cellStyle name="Comma 7 4 2 3 3 2" xfId="13594"/>
    <cellStyle name="Comma 7 4 2 3 3 2 2" xfId="29005"/>
    <cellStyle name="Comma 7 4 2 3 3 2 2 2" xfId="59829"/>
    <cellStyle name="Comma 7 4 2 3 3 2 3" xfId="44419"/>
    <cellStyle name="Comma 7 4 2 3 3 3" xfId="21196"/>
    <cellStyle name="Comma 7 4 2 3 3 3 2" xfId="52020"/>
    <cellStyle name="Comma 7 4 2 3 3 4" xfId="36610"/>
    <cellStyle name="Comma 7 4 2 3 4" xfId="9791"/>
    <cellStyle name="Comma 7 4 2 3 4 2" xfId="25202"/>
    <cellStyle name="Comma 7 4 2 3 4 2 2" xfId="56026"/>
    <cellStyle name="Comma 7 4 2 3 4 3" xfId="40616"/>
    <cellStyle name="Comma 7 4 2 3 5" xfId="17393"/>
    <cellStyle name="Comma 7 4 2 3 5 2" xfId="48217"/>
    <cellStyle name="Comma 7 4 2 3 6" xfId="32807"/>
    <cellStyle name="Comma 7 4 2 4" xfId="2614"/>
    <cellStyle name="Comma 7 4 2 4 2" xfId="6417"/>
    <cellStyle name="Comma 7 4 2 4 2 2" xfId="14227"/>
    <cellStyle name="Comma 7 4 2 4 2 2 2" xfId="29638"/>
    <cellStyle name="Comma 7 4 2 4 2 2 2 2" xfId="60462"/>
    <cellStyle name="Comma 7 4 2 4 2 2 3" xfId="45052"/>
    <cellStyle name="Comma 7 4 2 4 2 3" xfId="21829"/>
    <cellStyle name="Comma 7 4 2 4 2 3 2" xfId="52653"/>
    <cellStyle name="Comma 7 4 2 4 2 4" xfId="37243"/>
    <cellStyle name="Comma 7 4 2 4 3" xfId="10424"/>
    <cellStyle name="Comma 7 4 2 4 3 2" xfId="25835"/>
    <cellStyle name="Comma 7 4 2 4 3 2 2" xfId="56659"/>
    <cellStyle name="Comma 7 4 2 4 3 3" xfId="41249"/>
    <cellStyle name="Comma 7 4 2 4 4" xfId="18026"/>
    <cellStyle name="Comma 7 4 2 4 4 2" xfId="48850"/>
    <cellStyle name="Comma 7 4 2 4 5" xfId="33440"/>
    <cellStyle name="Comma 7 4 2 5" xfId="4518"/>
    <cellStyle name="Comma 7 4 2 5 2" xfId="12328"/>
    <cellStyle name="Comma 7 4 2 5 2 2" xfId="27739"/>
    <cellStyle name="Comma 7 4 2 5 2 2 2" xfId="58563"/>
    <cellStyle name="Comma 7 4 2 5 2 3" xfId="43153"/>
    <cellStyle name="Comma 7 4 2 5 3" xfId="19930"/>
    <cellStyle name="Comma 7 4 2 5 3 2" xfId="50754"/>
    <cellStyle name="Comma 7 4 2 5 4" xfId="35344"/>
    <cellStyle name="Comma 7 4 2 6" xfId="8525"/>
    <cellStyle name="Comma 7 4 2 6 2" xfId="23936"/>
    <cellStyle name="Comma 7 4 2 6 2 2" xfId="54760"/>
    <cellStyle name="Comma 7 4 2 6 3" xfId="39350"/>
    <cellStyle name="Comma 7 4 2 7" xfId="16127"/>
    <cellStyle name="Comma 7 4 2 7 2" xfId="46951"/>
    <cellStyle name="Comma 7 4 2 8" xfId="31541"/>
    <cellStyle name="Comma 7 4 3" xfId="506"/>
    <cellStyle name="Comma 7 4 3 2" xfId="1139"/>
    <cellStyle name="Comma 7 4 3 2 2" xfId="3038"/>
    <cellStyle name="Comma 7 4 3 2 2 2" xfId="6841"/>
    <cellStyle name="Comma 7 4 3 2 2 2 2" xfId="14651"/>
    <cellStyle name="Comma 7 4 3 2 2 2 2 2" xfId="30062"/>
    <cellStyle name="Comma 7 4 3 2 2 2 2 2 2" xfId="60886"/>
    <cellStyle name="Comma 7 4 3 2 2 2 2 3" xfId="45476"/>
    <cellStyle name="Comma 7 4 3 2 2 2 3" xfId="22253"/>
    <cellStyle name="Comma 7 4 3 2 2 2 3 2" xfId="53077"/>
    <cellStyle name="Comma 7 4 3 2 2 2 4" xfId="37667"/>
    <cellStyle name="Comma 7 4 3 2 2 3" xfId="10848"/>
    <cellStyle name="Comma 7 4 3 2 2 3 2" xfId="26259"/>
    <cellStyle name="Comma 7 4 3 2 2 3 2 2" xfId="57083"/>
    <cellStyle name="Comma 7 4 3 2 2 3 3" xfId="41673"/>
    <cellStyle name="Comma 7 4 3 2 2 4" xfId="18450"/>
    <cellStyle name="Comma 7 4 3 2 2 4 2" xfId="49274"/>
    <cellStyle name="Comma 7 4 3 2 2 5" xfId="33864"/>
    <cellStyle name="Comma 7 4 3 2 3" xfId="4942"/>
    <cellStyle name="Comma 7 4 3 2 3 2" xfId="12752"/>
    <cellStyle name="Comma 7 4 3 2 3 2 2" xfId="28163"/>
    <cellStyle name="Comma 7 4 3 2 3 2 2 2" xfId="58987"/>
    <cellStyle name="Comma 7 4 3 2 3 2 3" xfId="43577"/>
    <cellStyle name="Comma 7 4 3 2 3 3" xfId="20354"/>
    <cellStyle name="Comma 7 4 3 2 3 3 2" xfId="51178"/>
    <cellStyle name="Comma 7 4 3 2 3 4" xfId="35768"/>
    <cellStyle name="Comma 7 4 3 2 4" xfId="8949"/>
    <cellStyle name="Comma 7 4 3 2 4 2" xfId="24360"/>
    <cellStyle name="Comma 7 4 3 2 4 2 2" xfId="55184"/>
    <cellStyle name="Comma 7 4 3 2 4 3" xfId="39774"/>
    <cellStyle name="Comma 7 4 3 2 5" xfId="16551"/>
    <cellStyle name="Comma 7 4 3 2 5 2" xfId="47375"/>
    <cellStyle name="Comma 7 4 3 2 6" xfId="31965"/>
    <cellStyle name="Comma 7 4 3 3" xfId="1772"/>
    <cellStyle name="Comma 7 4 3 3 2" xfId="3671"/>
    <cellStyle name="Comma 7 4 3 3 2 2" xfId="7474"/>
    <cellStyle name="Comma 7 4 3 3 2 2 2" xfId="15284"/>
    <cellStyle name="Comma 7 4 3 3 2 2 2 2" xfId="30695"/>
    <cellStyle name="Comma 7 4 3 3 2 2 2 2 2" xfId="61519"/>
    <cellStyle name="Comma 7 4 3 3 2 2 2 3" xfId="46109"/>
    <cellStyle name="Comma 7 4 3 3 2 2 3" xfId="22886"/>
    <cellStyle name="Comma 7 4 3 3 2 2 3 2" xfId="53710"/>
    <cellStyle name="Comma 7 4 3 3 2 2 4" xfId="38300"/>
    <cellStyle name="Comma 7 4 3 3 2 3" xfId="11481"/>
    <cellStyle name="Comma 7 4 3 3 2 3 2" xfId="26892"/>
    <cellStyle name="Comma 7 4 3 3 2 3 2 2" xfId="57716"/>
    <cellStyle name="Comma 7 4 3 3 2 3 3" xfId="42306"/>
    <cellStyle name="Comma 7 4 3 3 2 4" xfId="19083"/>
    <cellStyle name="Comma 7 4 3 3 2 4 2" xfId="49907"/>
    <cellStyle name="Comma 7 4 3 3 2 5" xfId="34497"/>
    <cellStyle name="Comma 7 4 3 3 3" xfId="5575"/>
    <cellStyle name="Comma 7 4 3 3 3 2" xfId="13385"/>
    <cellStyle name="Comma 7 4 3 3 3 2 2" xfId="28796"/>
    <cellStyle name="Comma 7 4 3 3 3 2 2 2" xfId="59620"/>
    <cellStyle name="Comma 7 4 3 3 3 2 3" xfId="44210"/>
    <cellStyle name="Comma 7 4 3 3 3 3" xfId="20987"/>
    <cellStyle name="Comma 7 4 3 3 3 3 2" xfId="51811"/>
    <cellStyle name="Comma 7 4 3 3 3 4" xfId="36401"/>
    <cellStyle name="Comma 7 4 3 3 4" xfId="9582"/>
    <cellStyle name="Comma 7 4 3 3 4 2" xfId="24993"/>
    <cellStyle name="Comma 7 4 3 3 4 2 2" xfId="55817"/>
    <cellStyle name="Comma 7 4 3 3 4 3" xfId="40407"/>
    <cellStyle name="Comma 7 4 3 3 5" xfId="17184"/>
    <cellStyle name="Comma 7 4 3 3 5 2" xfId="48008"/>
    <cellStyle name="Comma 7 4 3 3 6" xfId="32598"/>
    <cellStyle name="Comma 7 4 3 4" xfId="2405"/>
    <cellStyle name="Comma 7 4 3 4 2" xfId="6208"/>
    <cellStyle name="Comma 7 4 3 4 2 2" xfId="14018"/>
    <cellStyle name="Comma 7 4 3 4 2 2 2" xfId="29429"/>
    <cellStyle name="Comma 7 4 3 4 2 2 2 2" xfId="60253"/>
    <cellStyle name="Comma 7 4 3 4 2 2 3" xfId="44843"/>
    <cellStyle name="Comma 7 4 3 4 2 3" xfId="21620"/>
    <cellStyle name="Comma 7 4 3 4 2 3 2" xfId="52444"/>
    <cellStyle name="Comma 7 4 3 4 2 4" xfId="37034"/>
    <cellStyle name="Comma 7 4 3 4 3" xfId="10215"/>
    <cellStyle name="Comma 7 4 3 4 3 2" xfId="25626"/>
    <cellStyle name="Comma 7 4 3 4 3 2 2" xfId="56450"/>
    <cellStyle name="Comma 7 4 3 4 3 3" xfId="41040"/>
    <cellStyle name="Comma 7 4 3 4 4" xfId="17817"/>
    <cellStyle name="Comma 7 4 3 4 4 2" xfId="48641"/>
    <cellStyle name="Comma 7 4 3 4 5" xfId="33231"/>
    <cellStyle name="Comma 7 4 3 5" xfId="4309"/>
    <cellStyle name="Comma 7 4 3 5 2" xfId="12119"/>
    <cellStyle name="Comma 7 4 3 5 2 2" xfId="27530"/>
    <cellStyle name="Comma 7 4 3 5 2 2 2" xfId="58354"/>
    <cellStyle name="Comma 7 4 3 5 2 3" xfId="42944"/>
    <cellStyle name="Comma 7 4 3 5 3" xfId="19721"/>
    <cellStyle name="Comma 7 4 3 5 3 2" xfId="50545"/>
    <cellStyle name="Comma 7 4 3 5 4" xfId="35135"/>
    <cellStyle name="Comma 7 4 3 6" xfId="8316"/>
    <cellStyle name="Comma 7 4 3 6 2" xfId="23727"/>
    <cellStyle name="Comma 7 4 3 6 2 2" xfId="54551"/>
    <cellStyle name="Comma 7 4 3 6 3" xfId="39141"/>
    <cellStyle name="Comma 7 4 3 7" xfId="15918"/>
    <cellStyle name="Comma 7 4 3 7 2" xfId="46742"/>
    <cellStyle name="Comma 7 4 3 8" xfId="31332"/>
    <cellStyle name="Comma 7 4 4" xfId="926"/>
    <cellStyle name="Comma 7 4 4 2" xfId="2825"/>
    <cellStyle name="Comma 7 4 4 2 2" xfId="6628"/>
    <cellStyle name="Comma 7 4 4 2 2 2" xfId="14438"/>
    <cellStyle name="Comma 7 4 4 2 2 2 2" xfId="29849"/>
    <cellStyle name="Comma 7 4 4 2 2 2 2 2" xfId="60673"/>
    <cellStyle name="Comma 7 4 4 2 2 2 3" xfId="45263"/>
    <cellStyle name="Comma 7 4 4 2 2 3" xfId="22040"/>
    <cellStyle name="Comma 7 4 4 2 2 3 2" xfId="52864"/>
    <cellStyle name="Comma 7 4 4 2 2 4" xfId="37454"/>
    <cellStyle name="Comma 7 4 4 2 3" xfId="10635"/>
    <cellStyle name="Comma 7 4 4 2 3 2" xfId="26046"/>
    <cellStyle name="Comma 7 4 4 2 3 2 2" xfId="56870"/>
    <cellStyle name="Comma 7 4 4 2 3 3" xfId="41460"/>
    <cellStyle name="Comma 7 4 4 2 4" xfId="18237"/>
    <cellStyle name="Comma 7 4 4 2 4 2" xfId="49061"/>
    <cellStyle name="Comma 7 4 4 2 5" xfId="33651"/>
    <cellStyle name="Comma 7 4 4 3" xfId="4729"/>
    <cellStyle name="Comma 7 4 4 3 2" xfId="12539"/>
    <cellStyle name="Comma 7 4 4 3 2 2" xfId="27950"/>
    <cellStyle name="Comma 7 4 4 3 2 2 2" xfId="58774"/>
    <cellStyle name="Comma 7 4 4 3 2 3" xfId="43364"/>
    <cellStyle name="Comma 7 4 4 3 3" xfId="20141"/>
    <cellStyle name="Comma 7 4 4 3 3 2" xfId="50965"/>
    <cellStyle name="Comma 7 4 4 3 4" xfId="35555"/>
    <cellStyle name="Comma 7 4 4 4" xfId="8736"/>
    <cellStyle name="Comma 7 4 4 4 2" xfId="24147"/>
    <cellStyle name="Comma 7 4 4 4 2 2" xfId="54971"/>
    <cellStyle name="Comma 7 4 4 4 3" xfId="39561"/>
    <cellStyle name="Comma 7 4 4 5" xfId="16338"/>
    <cellStyle name="Comma 7 4 4 5 2" xfId="47162"/>
    <cellStyle name="Comma 7 4 4 6" xfId="31752"/>
    <cellStyle name="Comma 7 4 5" xfId="1559"/>
    <cellStyle name="Comma 7 4 5 2" xfId="3458"/>
    <cellStyle name="Comma 7 4 5 2 2" xfId="7261"/>
    <cellStyle name="Comma 7 4 5 2 2 2" xfId="15071"/>
    <cellStyle name="Comma 7 4 5 2 2 2 2" xfId="30482"/>
    <cellStyle name="Comma 7 4 5 2 2 2 2 2" xfId="61306"/>
    <cellStyle name="Comma 7 4 5 2 2 2 3" xfId="45896"/>
    <cellStyle name="Comma 7 4 5 2 2 3" xfId="22673"/>
    <cellStyle name="Comma 7 4 5 2 2 3 2" xfId="53497"/>
    <cellStyle name="Comma 7 4 5 2 2 4" xfId="38087"/>
    <cellStyle name="Comma 7 4 5 2 3" xfId="11268"/>
    <cellStyle name="Comma 7 4 5 2 3 2" xfId="26679"/>
    <cellStyle name="Comma 7 4 5 2 3 2 2" xfId="57503"/>
    <cellStyle name="Comma 7 4 5 2 3 3" xfId="42093"/>
    <cellStyle name="Comma 7 4 5 2 4" xfId="18870"/>
    <cellStyle name="Comma 7 4 5 2 4 2" xfId="49694"/>
    <cellStyle name="Comma 7 4 5 2 5" xfId="34284"/>
    <cellStyle name="Comma 7 4 5 3" xfId="5362"/>
    <cellStyle name="Comma 7 4 5 3 2" xfId="13172"/>
    <cellStyle name="Comma 7 4 5 3 2 2" xfId="28583"/>
    <cellStyle name="Comma 7 4 5 3 2 2 2" xfId="59407"/>
    <cellStyle name="Comma 7 4 5 3 2 3" xfId="43997"/>
    <cellStyle name="Comma 7 4 5 3 3" xfId="20774"/>
    <cellStyle name="Comma 7 4 5 3 3 2" xfId="51598"/>
    <cellStyle name="Comma 7 4 5 3 4" xfId="36188"/>
    <cellStyle name="Comma 7 4 5 4" xfId="9369"/>
    <cellStyle name="Comma 7 4 5 4 2" xfId="24780"/>
    <cellStyle name="Comma 7 4 5 4 2 2" xfId="55604"/>
    <cellStyle name="Comma 7 4 5 4 3" xfId="40194"/>
    <cellStyle name="Comma 7 4 5 5" xfId="16971"/>
    <cellStyle name="Comma 7 4 5 5 2" xfId="47795"/>
    <cellStyle name="Comma 7 4 5 6" xfId="32385"/>
    <cellStyle name="Comma 7 4 6" xfId="2192"/>
    <cellStyle name="Comma 7 4 6 2" xfId="5995"/>
    <cellStyle name="Comma 7 4 6 2 2" xfId="13805"/>
    <cellStyle name="Comma 7 4 6 2 2 2" xfId="29216"/>
    <cellStyle name="Comma 7 4 6 2 2 2 2" xfId="60040"/>
    <cellStyle name="Comma 7 4 6 2 2 3" xfId="44630"/>
    <cellStyle name="Comma 7 4 6 2 3" xfId="21407"/>
    <cellStyle name="Comma 7 4 6 2 3 2" xfId="52231"/>
    <cellStyle name="Comma 7 4 6 2 4" xfId="36821"/>
    <cellStyle name="Comma 7 4 6 3" xfId="10002"/>
    <cellStyle name="Comma 7 4 6 3 2" xfId="25413"/>
    <cellStyle name="Comma 7 4 6 3 2 2" xfId="56237"/>
    <cellStyle name="Comma 7 4 6 3 3" xfId="40827"/>
    <cellStyle name="Comma 7 4 6 4" xfId="17604"/>
    <cellStyle name="Comma 7 4 6 4 2" xfId="48428"/>
    <cellStyle name="Comma 7 4 6 5" xfId="33018"/>
    <cellStyle name="Comma 7 4 7" xfId="4096"/>
    <cellStyle name="Comma 7 4 7 2" xfId="11906"/>
    <cellStyle name="Comma 7 4 7 2 2" xfId="27317"/>
    <cellStyle name="Comma 7 4 7 2 2 2" xfId="58141"/>
    <cellStyle name="Comma 7 4 7 2 3" xfId="42731"/>
    <cellStyle name="Comma 7 4 7 3" xfId="19508"/>
    <cellStyle name="Comma 7 4 7 3 2" xfId="50332"/>
    <cellStyle name="Comma 7 4 7 4" xfId="34922"/>
    <cellStyle name="Comma 7 4 8" xfId="8103"/>
    <cellStyle name="Comma 7 4 8 2" xfId="23514"/>
    <cellStyle name="Comma 7 4 8 2 2" xfId="54338"/>
    <cellStyle name="Comma 7 4 8 3" xfId="38928"/>
    <cellStyle name="Comma 7 4 9" xfId="7894"/>
    <cellStyle name="Comma 7 4 9 2" xfId="23305"/>
    <cellStyle name="Comma 7 4 9 2 2" xfId="54129"/>
    <cellStyle name="Comma 7 4 9 3" xfId="38719"/>
    <cellStyle name="Comma 7 5" xfId="212"/>
    <cellStyle name="Comma 7 5 10" xfId="15625"/>
    <cellStyle name="Comma 7 5 10 2" xfId="46449"/>
    <cellStyle name="Comma 7 5 11" xfId="31039"/>
    <cellStyle name="Comma 7 5 2" xfId="635"/>
    <cellStyle name="Comma 7 5 2 2" xfId="1268"/>
    <cellStyle name="Comma 7 5 2 2 2" xfId="3167"/>
    <cellStyle name="Comma 7 5 2 2 2 2" xfId="6970"/>
    <cellStyle name="Comma 7 5 2 2 2 2 2" xfId="14780"/>
    <cellStyle name="Comma 7 5 2 2 2 2 2 2" xfId="30191"/>
    <cellStyle name="Comma 7 5 2 2 2 2 2 2 2" xfId="61015"/>
    <cellStyle name="Comma 7 5 2 2 2 2 2 3" xfId="45605"/>
    <cellStyle name="Comma 7 5 2 2 2 2 3" xfId="22382"/>
    <cellStyle name="Comma 7 5 2 2 2 2 3 2" xfId="53206"/>
    <cellStyle name="Comma 7 5 2 2 2 2 4" xfId="37796"/>
    <cellStyle name="Comma 7 5 2 2 2 3" xfId="10977"/>
    <cellStyle name="Comma 7 5 2 2 2 3 2" xfId="26388"/>
    <cellStyle name="Comma 7 5 2 2 2 3 2 2" xfId="57212"/>
    <cellStyle name="Comma 7 5 2 2 2 3 3" xfId="41802"/>
    <cellStyle name="Comma 7 5 2 2 2 4" xfId="18579"/>
    <cellStyle name="Comma 7 5 2 2 2 4 2" xfId="49403"/>
    <cellStyle name="Comma 7 5 2 2 2 5" xfId="33993"/>
    <cellStyle name="Comma 7 5 2 2 3" xfId="5071"/>
    <cellStyle name="Comma 7 5 2 2 3 2" xfId="12881"/>
    <cellStyle name="Comma 7 5 2 2 3 2 2" xfId="28292"/>
    <cellStyle name="Comma 7 5 2 2 3 2 2 2" xfId="59116"/>
    <cellStyle name="Comma 7 5 2 2 3 2 3" xfId="43706"/>
    <cellStyle name="Comma 7 5 2 2 3 3" xfId="20483"/>
    <cellStyle name="Comma 7 5 2 2 3 3 2" xfId="51307"/>
    <cellStyle name="Comma 7 5 2 2 3 4" xfId="35897"/>
    <cellStyle name="Comma 7 5 2 2 4" xfId="9078"/>
    <cellStyle name="Comma 7 5 2 2 4 2" xfId="24489"/>
    <cellStyle name="Comma 7 5 2 2 4 2 2" xfId="55313"/>
    <cellStyle name="Comma 7 5 2 2 4 3" xfId="39903"/>
    <cellStyle name="Comma 7 5 2 2 5" xfId="16680"/>
    <cellStyle name="Comma 7 5 2 2 5 2" xfId="47504"/>
    <cellStyle name="Comma 7 5 2 2 6" xfId="32094"/>
    <cellStyle name="Comma 7 5 2 3" xfId="1901"/>
    <cellStyle name="Comma 7 5 2 3 2" xfId="3800"/>
    <cellStyle name="Comma 7 5 2 3 2 2" xfId="7603"/>
    <cellStyle name="Comma 7 5 2 3 2 2 2" xfId="15413"/>
    <cellStyle name="Comma 7 5 2 3 2 2 2 2" xfId="30824"/>
    <cellStyle name="Comma 7 5 2 3 2 2 2 2 2" xfId="61648"/>
    <cellStyle name="Comma 7 5 2 3 2 2 2 3" xfId="46238"/>
    <cellStyle name="Comma 7 5 2 3 2 2 3" xfId="23015"/>
    <cellStyle name="Comma 7 5 2 3 2 2 3 2" xfId="53839"/>
    <cellStyle name="Comma 7 5 2 3 2 2 4" xfId="38429"/>
    <cellStyle name="Comma 7 5 2 3 2 3" xfId="11610"/>
    <cellStyle name="Comma 7 5 2 3 2 3 2" xfId="27021"/>
    <cellStyle name="Comma 7 5 2 3 2 3 2 2" xfId="57845"/>
    <cellStyle name="Comma 7 5 2 3 2 3 3" xfId="42435"/>
    <cellStyle name="Comma 7 5 2 3 2 4" xfId="19212"/>
    <cellStyle name="Comma 7 5 2 3 2 4 2" xfId="50036"/>
    <cellStyle name="Comma 7 5 2 3 2 5" xfId="34626"/>
    <cellStyle name="Comma 7 5 2 3 3" xfId="5704"/>
    <cellStyle name="Comma 7 5 2 3 3 2" xfId="13514"/>
    <cellStyle name="Comma 7 5 2 3 3 2 2" xfId="28925"/>
    <cellStyle name="Comma 7 5 2 3 3 2 2 2" xfId="59749"/>
    <cellStyle name="Comma 7 5 2 3 3 2 3" xfId="44339"/>
    <cellStyle name="Comma 7 5 2 3 3 3" xfId="21116"/>
    <cellStyle name="Comma 7 5 2 3 3 3 2" xfId="51940"/>
    <cellStyle name="Comma 7 5 2 3 3 4" xfId="36530"/>
    <cellStyle name="Comma 7 5 2 3 4" xfId="9711"/>
    <cellStyle name="Comma 7 5 2 3 4 2" xfId="25122"/>
    <cellStyle name="Comma 7 5 2 3 4 2 2" xfId="55946"/>
    <cellStyle name="Comma 7 5 2 3 4 3" xfId="40536"/>
    <cellStyle name="Comma 7 5 2 3 5" xfId="17313"/>
    <cellStyle name="Comma 7 5 2 3 5 2" xfId="48137"/>
    <cellStyle name="Comma 7 5 2 3 6" xfId="32727"/>
    <cellStyle name="Comma 7 5 2 4" xfId="2534"/>
    <cellStyle name="Comma 7 5 2 4 2" xfId="6337"/>
    <cellStyle name="Comma 7 5 2 4 2 2" xfId="14147"/>
    <cellStyle name="Comma 7 5 2 4 2 2 2" xfId="29558"/>
    <cellStyle name="Comma 7 5 2 4 2 2 2 2" xfId="60382"/>
    <cellStyle name="Comma 7 5 2 4 2 2 3" xfId="44972"/>
    <cellStyle name="Comma 7 5 2 4 2 3" xfId="21749"/>
    <cellStyle name="Comma 7 5 2 4 2 3 2" xfId="52573"/>
    <cellStyle name="Comma 7 5 2 4 2 4" xfId="37163"/>
    <cellStyle name="Comma 7 5 2 4 3" xfId="10344"/>
    <cellStyle name="Comma 7 5 2 4 3 2" xfId="25755"/>
    <cellStyle name="Comma 7 5 2 4 3 2 2" xfId="56579"/>
    <cellStyle name="Comma 7 5 2 4 3 3" xfId="41169"/>
    <cellStyle name="Comma 7 5 2 4 4" xfId="17946"/>
    <cellStyle name="Comma 7 5 2 4 4 2" xfId="48770"/>
    <cellStyle name="Comma 7 5 2 4 5" xfId="33360"/>
    <cellStyle name="Comma 7 5 2 5" xfId="4438"/>
    <cellStyle name="Comma 7 5 2 5 2" xfId="12248"/>
    <cellStyle name="Comma 7 5 2 5 2 2" xfId="27659"/>
    <cellStyle name="Comma 7 5 2 5 2 2 2" xfId="58483"/>
    <cellStyle name="Comma 7 5 2 5 2 3" xfId="43073"/>
    <cellStyle name="Comma 7 5 2 5 3" xfId="19850"/>
    <cellStyle name="Comma 7 5 2 5 3 2" xfId="50674"/>
    <cellStyle name="Comma 7 5 2 5 4" xfId="35264"/>
    <cellStyle name="Comma 7 5 2 6" xfId="8445"/>
    <cellStyle name="Comma 7 5 2 6 2" xfId="23856"/>
    <cellStyle name="Comma 7 5 2 6 2 2" xfId="54680"/>
    <cellStyle name="Comma 7 5 2 6 3" xfId="39270"/>
    <cellStyle name="Comma 7 5 2 7" xfId="16047"/>
    <cellStyle name="Comma 7 5 2 7 2" xfId="46871"/>
    <cellStyle name="Comma 7 5 2 8" xfId="31461"/>
    <cellStyle name="Comma 7 5 3" xfId="426"/>
    <cellStyle name="Comma 7 5 3 2" xfId="1059"/>
    <cellStyle name="Comma 7 5 3 2 2" xfId="2958"/>
    <cellStyle name="Comma 7 5 3 2 2 2" xfId="6761"/>
    <cellStyle name="Comma 7 5 3 2 2 2 2" xfId="14571"/>
    <cellStyle name="Comma 7 5 3 2 2 2 2 2" xfId="29982"/>
    <cellStyle name="Comma 7 5 3 2 2 2 2 2 2" xfId="60806"/>
    <cellStyle name="Comma 7 5 3 2 2 2 2 3" xfId="45396"/>
    <cellStyle name="Comma 7 5 3 2 2 2 3" xfId="22173"/>
    <cellStyle name="Comma 7 5 3 2 2 2 3 2" xfId="52997"/>
    <cellStyle name="Comma 7 5 3 2 2 2 4" xfId="37587"/>
    <cellStyle name="Comma 7 5 3 2 2 3" xfId="10768"/>
    <cellStyle name="Comma 7 5 3 2 2 3 2" xfId="26179"/>
    <cellStyle name="Comma 7 5 3 2 2 3 2 2" xfId="57003"/>
    <cellStyle name="Comma 7 5 3 2 2 3 3" xfId="41593"/>
    <cellStyle name="Comma 7 5 3 2 2 4" xfId="18370"/>
    <cellStyle name="Comma 7 5 3 2 2 4 2" xfId="49194"/>
    <cellStyle name="Comma 7 5 3 2 2 5" xfId="33784"/>
    <cellStyle name="Comma 7 5 3 2 3" xfId="4862"/>
    <cellStyle name="Comma 7 5 3 2 3 2" xfId="12672"/>
    <cellStyle name="Comma 7 5 3 2 3 2 2" xfId="28083"/>
    <cellStyle name="Comma 7 5 3 2 3 2 2 2" xfId="58907"/>
    <cellStyle name="Comma 7 5 3 2 3 2 3" xfId="43497"/>
    <cellStyle name="Comma 7 5 3 2 3 3" xfId="20274"/>
    <cellStyle name="Comma 7 5 3 2 3 3 2" xfId="51098"/>
    <cellStyle name="Comma 7 5 3 2 3 4" xfId="35688"/>
    <cellStyle name="Comma 7 5 3 2 4" xfId="8869"/>
    <cellStyle name="Comma 7 5 3 2 4 2" xfId="24280"/>
    <cellStyle name="Comma 7 5 3 2 4 2 2" xfId="55104"/>
    <cellStyle name="Comma 7 5 3 2 4 3" xfId="39694"/>
    <cellStyle name="Comma 7 5 3 2 5" xfId="16471"/>
    <cellStyle name="Comma 7 5 3 2 5 2" xfId="47295"/>
    <cellStyle name="Comma 7 5 3 2 6" xfId="31885"/>
    <cellStyle name="Comma 7 5 3 3" xfId="1692"/>
    <cellStyle name="Comma 7 5 3 3 2" xfId="3591"/>
    <cellStyle name="Comma 7 5 3 3 2 2" xfId="7394"/>
    <cellStyle name="Comma 7 5 3 3 2 2 2" xfId="15204"/>
    <cellStyle name="Comma 7 5 3 3 2 2 2 2" xfId="30615"/>
    <cellStyle name="Comma 7 5 3 3 2 2 2 2 2" xfId="61439"/>
    <cellStyle name="Comma 7 5 3 3 2 2 2 3" xfId="46029"/>
    <cellStyle name="Comma 7 5 3 3 2 2 3" xfId="22806"/>
    <cellStyle name="Comma 7 5 3 3 2 2 3 2" xfId="53630"/>
    <cellStyle name="Comma 7 5 3 3 2 2 4" xfId="38220"/>
    <cellStyle name="Comma 7 5 3 3 2 3" xfId="11401"/>
    <cellStyle name="Comma 7 5 3 3 2 3 2" xfId="26812"/>
    <cellStyle name="Comma 7 5 3 3 2 3 2 2" xfId="57636"/>
    <cellStyle name="Comma 7 5 3 3 2 3 3" xfId="42226"/>
    <cellStyle name="Comma 7 5 3 3 2 4" xfId="19003"/>
    <cellStyle name="Comma 7 5 3 3 2 4 2" xfId="49827"/>
    <cellStyle name="Comma 7 5 3 3 2 5" xfId="34417"/>
    <cellStyle name="Comma 7 5 3 3 3" xfId="5495"/>
    <cellStyle name="Comma 7 5 3 3 3 2" xfId="13305"/>
    <cellStyle name="Comma 7 5 3 3 3 2 2" xfId="28716"/>
    <cellStyle name="Comma 7 5 3 3 3 2 2 2" xfId="59540"/>
    <cellStyle name="Comma 7 5 3 3 3 2 3" xfId="44130"/>
    <cellStyle name="Comma 7 5 3 3 3 3" xfId="20907"/>
    <cellStyle name="Comma 7 5 3 3 3 3 2" xfId="51731"/>
    <cellStyle name="Comma 7 5 3 3 3 4" xfId="36321"/>
    <cellStyle name="Comma 7 5 3 3 4" xfId="9502"/>
    <cellStyle name="Comma 7 5 3 3 4 2" xfId="24913"/>
    <cellStyle name="Comma 7 5 3 3 4 2 2" xfId="55737"/>
    <cellStyle name="Comma 7 5 3 3 4 3" xfId="40327"/>
    <cellStyle name="Comma 7 5 3 3 5" xfId="17104"/>
    <cellStyle name="Comma 7 5 3 3 5 2" xfId="47928"/>
    <cellStyle name="Comma 7 5 3 3 6" xfId="32518"/>
    <cellStyle name="Comma 7 5 3 4" xfId="2325"/>
    <cellStyle name="Comma 7 5 3 4 2" xfId="6128"/>
    <cellStyle name="Comma 7 5 3 4 2 2" xfId="13938"/>
    <cellStyle name="Comma 7 5 3 4 2 2 2" xfId="29349"/>
    <cellStyle name="Comma 7 5 3 4 2 2 2 2" xfId="60173"/>
    <cellStyle name="Comma 7 5 3 4 2 2 3" xfId="44763"/>
    <cellStyle name="Comma 7 5 3 4 2 3" xfId="21540"/>
    <cellStyle name="Comma 7 5 3 4 2 3 2" xfId="52364"/>
    <cellStyle name="Comma 7 5 3 4 2 4" xfId="36954"/>
    <cellStyle name="Comma 7 5 3 4 3" xfId="10135"/>
    <cellStyle name="Comma 7 5 3 4 3 2" xfId="25546"/>
    <cellStyle name="Comma 7 5 3 4 3 2 2" xfId="56370"/>
    <cellStyle name="Comma 7 5 3 4 3 3" xfId="40960"/>
    <cellStyle name="Comma 7 5 3 4 4" xfId="17737"/>
    <cellStyle name="Comma 7 5 3 4 4 2" xfId="48561"/>
    <cellStyle name="Comma 7 5 3 4 5" xfId="33151"/>
    <cellStyle name="Comma 7 5 3 5" xfId="4229"/>
    <cellStyle name="Comma 7 5 3 5 2" xfId="12039"/>
    <cellStyle name="Comma 7 5 3 5 2 2" xfId="27450"/>
    <cellStyle name="Comma 7 5 3 5 2 2 2" xfId="58274"/>
    <cellStyle name="Comma 7 5 3 5 2 3" xfId="42864"/>
    <cellStyle name="Comma 7 5 3 5 3" xfId="19641"/>
    <cellStyle name="Comma 7 5 3 5 3 2" xfId="50465"/>
    <cellStyle name="Comma 7 5 3 5 4" xfId="35055"/>
    <cellStyle name="Comma 7 5 3 6" xfId="8236"/>
    <cellStyle name="Comma 7 5 3 6 2" xfId="23647"/>
    <cellStyle name="Comma 7 5 3 6 2 2" xfId="54471"/>
    <cellStyle name="Comma 7 5 3 6 3" xfId="39061"/>
    <cellStyle name="Comma 7 5 3 7" xfId="15838"/>
    <cellStyle name="Comma 7 5 3 7 2" xfId="46662"/>
    <cellStyle name="Comma 7 5 3 8" xfId="31252"/>
    <cellStyle name="Comma 7 5 4" xfId="846"/>
    <cellStyle name="Comma 7 5 4 2" xfId="2745"/>
    <cellStyle name="Comma 7 5 4 2 2" xfId="6548"/>
    <cellStyle name="Comma 7 5 4 2 2 2" xfId="14358"/>
    <cellStyle name="Comma 7 5 4 2 2 2 2" xfId="29769"/>
    <cellStyle name="Comma 7 5 4 2 2 2 2 2" xfId="60593"/>
    <cellStyle name="Comma 7 5 4 2 2 2 3" xfId="45183"/>
    <cellStyle name="Comma 7 5 4 2 2 3" xfId="21960"/>
    <cellStyle name="Comma 7 5 4 2 2 3 2" xfId="52784"/>
    <cellStyle name="Comma 7 5 4 2 2 4" xfId="37374"/>
    <cellStyle name="Comma 7 5 4 2 3" xfId="10555"/>
    <cellStyle name="Comma 7 5 4 2 3 2" xfId="25966"/>
    <cellStyle name="Comma 7 5 4 2 3 2 2" xfId="56790"/>
    <cellStyle name="Comma 7 5 4 2 3 3" xfId="41380"/>
    <cellStyle name="Comma 7 5 4 2 4" xfId="18157"/>
    <cellStyle name="Comma 7 5 4 2 4 2" xfId="48981"/>
    <cellStyle name="Comma 7 5 4 2 5" xfId="33571"/>
    <cellStyle name="Comma 7 5 4 3" xfId="4649"/>
    <cellStyle name="Comma 7 5 4 3 2" xfId="12459"/>
    <cellStyle name="Comma 7 5 4 3 2 2" xfId="27870"/>
    <cellStyle name="Comma 7 5 4 3 2 2 2" xfId="58694"/>
    <cellStyle name="Comma 7 5 4 3 2 3" xfId="43284"/>
    <cellStyle name="Comma 7 5 4 3 3" xfId="20061"/>
    <cellStyle name="Comma 7 5 4 3 3 2" xfId="50885"/>
    <cellStyle name="Comma 7 5 4 3 4" xfId="35475"/>
    <cellStyle name="Comma 7 5 4 4" xfId="8656"/>
    <cellStyle name="Comma 7 5 4 4 2" xfId="24067"/>
    <cellStyle name="Comma 7 5 4 4 2 2" xfId="54891"/>
    <cellStyle name="Comma 7 5 4 4 3" xfId="39481"/>
    <cellStyle name="Comma 7 5 4 5" xfId="16258"/>
    <cellStyle name="Comma 7 5 4 5 2" xfId="47082"/>
    <cellStyle name="Comma 7 5 4 6" xfId="31672"/>
    <cellStyle name="Comma 7 5 5" xfId="1479"/>
    <cellStyle name="Comma 7 5 5 2" xfId="3378"/>
    <cellStyle name="Comma 7 5 5 2 2" xfId="7181"/>
    <cellStyle name="Comma 7 5 5 2 2 2" xfId="14991"/>
    <cellStyle name="Comma 7 5 5 2 2 2 2" xfId="30402"/>
    <cellStyle name="Comma 7 5 5 2 2 2 2 2" xfId="61226"/>
    <cellStyle name="Comma 7 5 5 2 2 2 3" xfId="45816"/>
    <cellStyle name="Comma 7 5 5 2 2 3" xfId="22593"/>
    <cellStyle name="Comma 7 5 5 2 2 3 2" xfId="53417"/>
    <cellStyle name="Comma 7 5 5 2 2 4" xfId="38007"/>
    <cellStyle name="Comma 7 5 5 2 3" xfId="11188"/>
    <cellStyle name="Comma 7 5 5 2 3 2" xfId="26599"/>
    <cellStyle name="Comma 7 5 5 2 3 2 2" xfId="57423"/>
    <cellStyle name="Comma 7 5 5 2 3 3" xfId="42013"/>
    <cellStyle name="Comma 7 5 5 2 4" xfId="18790"/>
    <cellStyle name="Comma 7 5 5 2 4 2" xfId="49614"/>
    <cellStyle name="Comma 7 5 5 2 5" xfId="34204"/>
    <cellStyle name="Comma 7 5 5 3" xfId="5282"/>
    <cellStyle name="Comma 7 5 5 3 2" xfId="13092"/>
    <cellStyle name="Comma 7 5 5 3 2 2" xfId="28503"/>
    <cellStyle name="Comma 7 5 5 3 2 2 2" xfId="59327"/>
    <cellStyle name="Comma 7 5 5 3 2 3" xfId="43917"/>
    <cellStyle name="Comma 7 5 5 3 3" xfId="20694"/>
    <cellStyle name="Comma 7 5 5 3 3 2" xfId="51518"/>
    <cellStyle name="Comma 7 5 5 3 4" xfId="36108"/>
    <cellStyle name="Comma 7 5 5 4" xfId="9289"/>
    <cellStyle name="Comma 7 5 5 4 2" xfId="24700"/>
    <cellStyle name="Comma 7 5 5 4 2 2" xfId="55524"/>
    <cellStyle name="Comma 7 5 5 4 3" xfId="40114"/>
    <cellStyle name="Comma 7 5 5 5" xfId="16891"/>
    <cellStyle name="Comma 7 5 5 5 2" xfId="47715"/>
    <cellStyle name="Comma 7 5 5 6" xfId="32305"/>
    <cellStyle name="Comma 7 5 6" xfId="2112"/>
    <cellStyle name="Comma 7 5 6 2" xfId="5915"/>
    <cellStyle name="Comma 7 5 6 2 2" xfId="13725"/>
    <cellStyle name="Comma 7 5 6 2 2 2" xfId="29136"/>
    <cellStyle name="Comma 7 5 6 2 2 2 2" xfId="59960"/>
    <cellStyle name="Comma 7 5 6 2 2 3" xfId="44550"/>
    <cellStyle name="Comma 7 5 6 2 3" xfId="21327"/>
    <cellStyle name="Comma 7 5 6 2 3 2" xfId="52151"/>
    <cellStyle name="Comma 7 5 6 2 4" xfId="36741"/>
    <cellStyle name="Comma 7 5 6 3" xfId="9922"/>
    <cellStyle name="Comma 7 5 6 3 2" xfId="25333"/>
    <cellStyle name="Comma 7 5 6 3 2 2" xfId="56157"/>
    <cellStyle name="Comma 7 5 6 3 3" xfId="40747"/>
    <cellStyle name="Comma 7 5 6 4" xfId="17524"/>
    <cellStyle name="Comma 7 5 6 4 2" xfId="48348"/>
    <cellStyle name="Comma 7 5 6 5" xfId="32938"/>
    <cellStyle name="Comma 7 5 7" xfId="4016"/>
    <cellStyle name="Comma 7 5 7 2" xfId="11826"/>
    <cellStyle name="Comma 7 5 7 2 2" xfId="27237"/>
    <cellStyle name="Comma 7 5 7 2 2 2" xfId="58061"/>
    <cellStyle name="Comma 7 5 7 2 3" xfId="42651"/>
    <cellStyle name="Comma 7 5 7 3" xfId="19428"/>
    <cellStyle name="Comma 7 5 7 3 2" xfId="50252"/>
    <cellStyle name="Comma 7 5 7 4" xfId="34842"/>
    <cellStyle name="Comma 7 5 8" xfId="8023"/>
    <cellStyle name="Comma 7 5 8 2" xfId="23434"/>
    <cellStyle name="Comma 7 5 8 2 2" xfId="54258"/>
    <cellStyle name="Comma 7 5 8 3" xfId="38848"/>
    <cellStyle name="Comma 7 5 9" xfId="7814"/>
    <cellStyle name="Comma 7 5 9 2" xfId="23225"/>
    <cellStyle name="Comma 7 5 9 2 2" xfId="54049"/>
    <cellStyle name="Comma 7 5 9 3" xfId="38639"/>
    <cellStyle name="Comma 7 6" xfId="590"/>
    <cellStyle name="Comma 7 6 2" xfId="1223"/>
    <cellStyle name="Comma 7 6 2 2" xfId="3122"/>
    <cellStyle name="Comma 7 6 2 2 2" xfId="6925"/>
    <cellStyle name="Comma 7 6 2 2 2 2" xfId="14735"/>
    <cellStyle name="Comma 7 6 2 2 2 2 2" xfId="30146"/>
    <cellStyle name="Comma 7 6 2 2 2 2 2 2" xfId="60970"/>
    <cellStyle name="Comma 7 6 2 2 2 2 3" xfId="45560"/>
    <cellStyle name="Comma 7 6 2 2 2 3" xfId="22337"/>
    <cellStyle name="Comma 7 6 2 2 2 3 2" xfId="53161"/>
    <cellStyle name="Comma 7 6 2 2 2 4" xfId="37751"/>
    <cellStyle name="Comma 7 6 2 2 3" xfId="10932"/>
    <cellStyle name="Comma 7 6 2 2 3 2" xfId="26343"/>
    <cellStyle name="Comma 7 6 2 2 3 2 2" xfId="57167"/>
    <cellStyle name="Comma 7 6 2 2 3 3" xfId="41757"/>
    <cellStyle name="Comma 7 6 2 2 4" xfId="18534"/>
    <cellStyle name="Comma 7 6 2 2 4 2" xfId="49358"/>
    <cellStyle name="Comma 7 6 2 2 5" xfId="33948"/>
    <cellStyle name="Comma 7 6 2 3" xfId="5026"/>
    <cellStyle name="Comma 7 6 2 3 2" xfId="12836"/>
    <cellStyle name="Comma 7 6 2 3 2 2" xfId="28247"/>
    <cellStyle name="Comma 7 6 2 3 2 2 2" xfId="59071"/>
    <cellStyle name="Comma 7 6 2 3 2 3" xfId="43661"/>
    <cellStyle name="Comma 7 6 2 3 3" xfId="20438"/>
    <cellStyle name="Comma 7 6 2 3 3 2" xfId="51262"/>
    <cellStyle name="Comma 7 6 2 3 4" xfId="35852"/>
    <cellStyle name="Comma 7 6 2 4" xfId="9033"/>
    <cellStyle name="Comma 7 6 2 4 2" xfId="24444"/>
    <cellStyle name="Comma 7 6 2 4 2 2" xfId="55268"/>
    <cellStyle name="Comma 7 6 2 4 3" xfId="39858"/>
    <cellStyle name="Comma 7 6 2 5" xfId="16635"/>
    <cellStyle name="Comma 7 6 2 5 2" xfId="47459"/>
    <cellStyle name="Comma 7 6 2 6" xfId="32049"/>
    <cellStyle name="Comma 7 6 3" xfId="1856"/>
    <cellStyle name="Comma 7 6 3 2" xfId="3755"/>
    <cellStyle name="Comma 7 6 3 2 2" xfId="7558"/>
    <cellStyle name="Comma 7 6 3 2 2 2" xfId="15368"/>
    <cellStyle name="Comma 7 6 3 2 2 2 2" xfId="30779"/>
    <cellStyle name="Comma 7 6 3 2 2 2 2 2" xfId="61603"/>
    <cellStyle name="Comma 7 6 3 2 2 2 3" xfId="46193"/>
    <cellStyle name="Comma 7 6 3 2 2 3" xfId="22970"/>
    <cellStyle name="Comma 7 6 3 2 2 3 2" xfId="53794"/>
    <cellStyle name="Comma 7 6 3 2 2 4" xfId="38384"/>
    <cellStyle name="Comma 7 6 3 2 3" xfId="11565"/>
    <cellStyle name="Comma 7 6 3 2 3 2" xfId="26976"/>
    <cellStyle name="Comma 7 6 3 2 3 2 2" xfId="57800"/>
    <cellStyle name="Comma 7 6 3 2 3 3" xfId="42390"/>
    <cellStyle name="Comma 7 6 3 2 4" xfId="19167"/>
    <cellStyle name="Comma 7 6 3 2 4 2" xfId="49991"/>
    <cellStyle name="Comma 7 6 3 2 5" xfId="34581"/>
    <cellStyle name="Comma 7 6 3 3" xfId="5659"/>
    <cellStyle name="Comma 7 6 3 3 2" xfId="13469"/>
    <cellStyle name="Comma 7 6 3 3 2 2" xfId="28880"/>
    <cellStyle name="Comma 7 6 3 3 2 2 2" xfId="59704"/>
    <cellStyle name="Comma 7 6 3 3 2 3" xfId="44294"/>
    <cellStyle name="Comma 7 6 3 3 3" xfId="21071"/>
    <cellStyle name="Comma 7 6 3 3 3 2" xfId="51895"/>
    <cellStyle name="Comma 7 6 3 3 4" xfId="36485"/>
    <cellStyle name="Comma 7 6 3 4" xfId="9666"/>
    <cellStyle name="Comma 7 6 3 4 2" xfId="25077"/>
    <cellStyle name="Comma 7 6 3 4 2 2" xfId="55901"/>
    <cellStyle name="Comma 7 6 3 4 3" xfId="40491"/>
    <cellStyle name="Comma 7 6 3 5" xfId="17268"/>
    <cellStyle name="Comma 7 6 3 5 2" xfId="48092"/>
    <cellStyle name="Comma 7 6 3 6" xfId="32682"/>
    <cellStyle name="Comma 7 6 4" xfId="2489"/>
    <cellStyle name="Comma 7 6 4 2" xfId="6292"/>
    <cellStyle name="Comma 7 6 4 2 2" xfId="14102"/>
    <cellStyle name="Comma 7 6 4 2 2 2" xfId="29513"/>
    <cellStyle name="Comma 7 6 4 2 2 2 2" xfId="60337"/>
    <cellStyle name="Comma 7 6 4 2 2 3" xfId="44927"/>
    <cellStyle name="Comma 7 6 4 2 3" xfId="21704"/>
    <cellStyle name="Comma 7 6 4 2 3 2" xfId="52528"/>
    <cellStyle name="Comma 7 6 4 2 4" xfId="37118"/>
    <cellStyle name="Comma 7 6 4 3" xfId="10299"/>
    <cellStyle name="Comma 7 6 4 3 2" xfId="25710"/>
    <cellStyle name="Comma 7 6 4 3 2 2" xfId="56534"/>
    <cellStyle name="Comma 7 6 4 3 3" xfId="41124"/>
    <cellStyle name="Comma 7 6 4 4" xfId="17901"/>
    <cellStyle name="Comma 7 6 4 4 2" xfId="48725"/>
    <cellStyle name="Comma 7 6 4 5" xfId="33315"/>
    <cellStyle name="Comma 7 6 5" xfId="4393"/>
    <cellStyle name="Comma 7 6 5 2" xfId="12203"/>
    <cellStyle name="Comma 7 6 5 2 2" xfId="27614"/>
    <cellStyle name="Comma 7 6 5 2 2 2" xfId="58438"/>
    <cellStyle name="Comma 7 6 5 2 3" xfId="43028"/>
    <cellStyle name="Comma 7 6 5 3" xfId="19805"/>
    <cellStyle name="Comma 7 6 5 3 2" xfId="50629"/>
    <cellStyle name="Comma 7 6 5 4" xfId="35219"/>
    <cellStyle name="Comma 7 6 6" xfId="8400"/>
    <cellStyle name="Comma 7 6 6 2" xfId="23811"/>
    <cellStyle name="Comma 7 6 6 2 2" xfId="54635"/>
    <cellStyle name="Comma 7 6 6 3" xfId="39225"/>
    <cellStyle name="Comma 7 6 7" xfId="16002"/>
    <cellStyle name="Comma 7 6 7 2" xfId="46826"/>
    <cellStyle name="Comma 7 6 8" xfId="31416"/>
    <cellStyle name="Comma 7 7" xfId="381"/>
    <cellStyle name="Comma 7 7 2" xfId="1014"/>
    <cellStyle name="Comma 7 7 2 2" xfId="2913"/>
    <cellStyle name="Comma 7 7 2 2 2" xfId="6716"/>
    <cellStyle name="Comma 7 7 2 2 2 2" xfId="14526"/>
    <cellStyle name="Comma 7 7 2 2 2 2 2" xfId="29937"/>
    <cellStyle name="Comma 7 7 2 2 2 2 2 2" xfId="60761"/>
    <cellStyle name="Comma 7 7 2 2 2 2 3" xfId="45351"/>
    <cellStyle name="Comma 7 7 2 2 2 3" xfId="22128"/>
    <cellStyle name="Comma 7 7 2 2 2 3 2" xfId="52952"/>
    <cellStyle name="Comma 7 7 2 2 2 4" xfId="37542"/>
    <cellStyle name="Comma 7 7 2 2 3" xfId="10723"/>
    <cellStyle name="Comma 7 7 2 2 3 2" xfId="26134"/>
    <cellStyle name="Comma 7 7 2 2 3 2 2" xfId="56958"/>
    <cellStyle name="Comma 7 7 2 2 3 3" xfId="41548"/>
    <cellStyle name="Comma 7 7 2 2 4" xfId="18325"/>
    <cellStyle name="Comma 7 7 2 2 4 2" xfId="49149"/>
    <cellStyle name="Comma 7 7 2 2 5" xfId="33739"/>
    <cellStyle name="Comma 7 7 2 3" xfId="4817"/>
    <cellStyle name="Comma 7 7 2 3 2" xfId="12627"/>
    <cellStyle name="Comma 7 7 2 3 2 2" xfId="28038"/>
    <cellStyle name="Comma 7 7 2 3 2 2 2" xfId="58862"/>
    <cellStyle name="Comma 7 7 2 3 2 3" xfId="43452"/>
    <cellStyle name="Comma 7 7 2 3 3" xfId="20229"/>
    <cellStyle name="Comma 7 7 2 3 3 2" xfId="51053"/>
    <cellStyle name="Comma 7 7 2 3 4" xfId="35643"/>
    <cellStyle name="Comma 7 7 2 4" xfId="8824"/>
    <cellStyle name="Comma 7 7 2 4 2" xfId="24235"/>
    <cellStyle name="Comma 7 7 2 4 2 2" xfId="55059"/>
    <cellStyle name="Comma 7 7 2 4 3" xfId="39649"/>
    <cellStyle name="Comma 7 7 2 5" xfId="16426"/>
    <cellStyle name="Comma 7 7 2 5 2" xfId="47250"/>
    <cellStyle name="Comma 7 7 2 6" xfId="31840"/>
    <cellStyle name="Comma 7 7 3" xfId="1647"/>
    <cellStyle name="Comma 7 7 3 2" xfId="3546"/>
    <cellStyle name="Comma 7 7 3 2 2" xfId="7349"/>
    <cellStyle name="Comma 7 7 3 2 2 2" xfId="15159"/>
    <cellStyle name="Comma 7 7 3 2 2 2 2" xfId="30570"/>
    <cellStyle name="Comma 7 7 3 2 2 2 2 2" xfId="61394"/>
    <cellStyle name="Comma 7 7 3 2 2 2 3" xfId="45984"/>
    <cellStyle name="Comma 7 7 3 2 2 3" xfId="22761"/>
    <cellStyle name="Comma 7 7 3 2 2 3 2" xfId="53585"/>
    <cellStyle name="Comma 7 7 3 2 2 4" xfId="38175"/>
    <cellStyle name="Comma 7 7 3 2 3" xfId="11356"/>
    <cellStyle name="Comma 7 7 3 2 3 2" xfId="26767"/>
    <cellStyle name="Comma 7 7 3 2 3 2 2" xfId="57591"/>
    <cellStyle name="Comma 7 7 3 2 3 3" xfId="42181"/>
    <cellStyle name="Comma 7 7 3 2 4" xfId="18958"/>
    <cellStyle name="Comma 7 7 3 2 4 2" xfId="49782"/>
    <cellStyle name="Comma 7 7 3 2 5" xfId="34372"/>
    <cellStyle name="Comma 7 7 3 3" xfId="5450"/>
    <cellStyle name="Comma 7 7 3 3 2" xfId="13260"/>
    <cellStyle name="Comma 7 7 3 3 2 2" xfId="28671"/>
    <cellStyle name="Comma 7 7 3 3 2 2 2" xfId="59495"/>
    <cellStyle name="Comma 7 7 3 3 2 3" xfId="44085"/>
    <cellStyle name="Comma 7 7 3 3 3" xfId="20862"/>
    <cellStyle name="Comma 7 7 3 3 3 2" xfId="51686"/>
    <cellStyle name="Comma 7 7 3 3 4" xfId="36276"/>
    <cellStyle name="Comma 7 7 3 4" xfId="9457"/>
    <cellStyle name="Comma 7 7 3 4 2" xfId="24868"/>
    <cellStyle name="Comma 7 7 3 4 2 2" xfId="55692"/>
    <cellStyle name="Comma 7 7 3 4 3" xfId="40282"/>
    <cellStyle name="Comma 7 7 3 5" xfId="17059"/>
    <cellStyle name="Comma 7 7 3 5 2" xfId="47883"/>
    <cellStyle name="Comma 7 7 3 6" xfId="32473"/>
    <cellStyle name="Comma 7 7 4" xfId="2280"/>
    <cellStyle name="Comma 7 7 4 2" xfId="6083"/>
    <cellStyle name="Comma 7 7 4 2 2" xfId="13893"/>
    <cellStyle name="Comma 7 7 4 2 2 2" xfId="29304"/>
    <cellStyle name="Comma 7 7 4 2 2 2 2" xfId="60128"/>
    <cellStyle name="Comma 7 7 4 2 2 3" xfId="44718"/>
    <cellStyle name="Comma 7 7 4 2 3" xfId="21495"/>
    <cellStyle name="Comma 7 7 4 2 3 2" xfId="52319"/>
    <cellStyle name="Comma 7 7 4 2 4" xfId="36909"/>
    <cellStyle name="Comma 7 7 4 3" xfId="10090"/>
    <cellStyle name="Comma 7 7 4 3 2" xfId="25501"/>
    <cellStyle name="Comma 7 7 4 3 2 2" xfId="56325"/>
    <cellStyle name="Comma 7 7 4 3 3" xfId="40915"/>
    <cellStyle name="Comma 7 7 4 4" xfId="17692"/>
    <cellStyle name="Comma 7 7 4 4 2" xfId="48516"/>
    <cellStyle name="Comma 7 7 4 5" xfId="33106"/>
    <cellStyle name="Comma 7 7 5" xfId="4184"/>
    <cellStyle name="Comma 7 7 5 2" xfId="11994"/>
    <cellStyle name="Comma 7 7 5 2 2" xfId="27405"/>
    <cellStyle name="Comma 7 7 5 2 2 2" xfId="58229"/>
    <cellStyle name="Comma 7 7 5 2 3" xfId="42819"/>
    <cellStyle name="Comma 7 7 5 3" xfId="19596"/>
    <cellStyle name="Comma 7 7 5 3 2" xfId="50420"/>
    <cellStyle name="Comma 7 7 5 4" xfId="35010"/>
    <cellStyle name="Comma 7 7 6" xfId="8191"/>
    <cellStyle name="Comma 7 7 6 2" xfId="23602"/>
    <cellStyle name="Comma 7 7 6 2 2" xfId="54426"/>
    <cellStyle name="Comma 7 7 6 3" xfId="39016"/>
    <cellStyle name="Comma 7 7 7" xfId="15793"/>
    <cellStyle name="Comma 7 7 7 2" xfId="46617"/>
    <cellStyle name="Comma 7 7 8" xfId="31207"/>
    <cellStyle name="Comma 7 8" xfId="801"/>
    <cellStyle name="Comma 7 8 2" xfId="2700"/>
    <cellStyle name="Comma 7 8 2 2" xfId="6503"/>
    <cellStyle name="Comma 7 8 2 2 2" xfId="14313"/>
    <cellStyle name="Comma 7 8 2 2 2 2" xfId="29724"/>
    <cellStyle name="Comma 7 8 2 2 2 2 2" xfId="60548"/>
    <cellStyle name="Comma 7 8 2 2 2 3" xfId="45138"/>
    <cellStyle name="Comma 7 8 2 2 3" xfId="21915"/>
    <cellStyle name="Comma 7 8 2 2 3 2" xfId="52739"/>
    <cellStyle name="Comma 7 8 2 2 4" xfId="37329"/>
    <cellStyle name="Comma 7 8 2 3" xfId="10510"/>
    <cellStyle name="Comma 7 8 2 3 2" xfId="25921"/>
    <cellStyle name="Comma 7 8 2 3 2 2" xfId="56745"/>
    <cellStyle name="Comma 7 8 2 3 3" xfId="41335"/>
    <cellStyle name="Comma 7 8 2 4" xfId="18112"/>
    <cellStyle name="Comma 7 8 2 4 2" xfId="48936"/>
    <cellStyle name="Comma 7 8 2 5" xfId="33526"/>
    <cellStyle name="Comma 7 8 3" xfId="4604"/>
    <cellStyle name="Comma 7 8 3 2" xfId="12414"/>
    <cellStyle name="Comma 7 8 3 2 2" xfId="27825"/>
    <cellStyle name="Comma 7 8 3 2 2 2" xfId="58649"/>
    <cellStyle name="Comma 7 8 3 2 3" xfId="43239"/>
    <cellStyle name="Comma 7 8 3 3" xfId="20016"/>
    <cellStyle name="Comma 7 8 3 3 2" xfId="50840"/>
    <cellStyle name="Comma 7 8 3 4" xfId="35430"/>
    <cellStyle name="Comma 7 8 4" xfId="8611"/>
    <cellStyle name="Comma 7 8 4 2" xfId="24022"/>
    <cellStyle name="Comma 7 8 4 2 2" xfId="54846"/>
    <cellStyle name="Comma 7 8 4 3" xfId="39436"/>
    <cellStyle name="Comma 7 8 5" xfId="16213"/>
    <cellStyle name="Comma 7 8 5 2" xfId="47037"/>
    <cellStyle name="Comma 7 8 6" xfId="31627"/>
    <cellStyle name="Comma 7 9" xfId="1434"/>
    <cellStyle name="Comma 7 9 2" xfId="3333"/>
    <cellStyle name="Comma 7 9 2 2" xfId="7136"/>
    <cellStyle name="Comma 7 9 2 2 2" xfId="14946"/>
    <cellStyle name="Comma 7 9 2 2 2 2" xfId="30357"/>
    <cellStyle name="Comma 7 9 2 2 2 2 2" xfId="61181"/>
    <cellStyle name="Comma 7 9 2 2 2 3" xfId="45771"/>
    <cellStyle name="Comma 7 9 2 2 3" xfId="22548"/>
    <cellStyle name="Comma 7 9 2 2 3 2" xfId="53372"/>
    <cellStyle name="Comma 7 9 2 2 4" xfId="37962"/>
    <cellStyle name="Comma 7 9 2 3" xfId="11143"/>
    <cellStyle name="Comma 7 9 2 3 2" xfId="26554"/>
    <cellStyle name="Comma 7 9 2 3 2 2" xfId="57378"/>
    <cellStyle name="Comma 7 9 2 3 3" xfId="41968"/>
    <cellStyle name="Comma 7 9 2 4" xfId="18745"/>
    <cellStyle name="Comma 7 9 2 4 2" xfId="49569"/>
    <cellStyle name="Comma 7 9 2 5" xfId="34159"/>
    <cellStyle name="Comma 7 9 3" xfId="5237"/>
    <cellStyle name="Comma 7 9 3 2" xfId="13047"/>
    <cellStyle name="Comma 7 9 3 2 2" xfId="28458"/>
    <cellStyle name="Comma 7 9 3 2 2 2" xfId="59282"/>
    <cellStyle name="Comma 7 9 3 2 3" xfId="43872"/>
    <cellStyle name="Comma 7 9 3 3" xfId="20649"/>
    <cellStyle name="Comma 7 9 3 3 2" xfId="51473"/>
    <cellStyle name="Comma 7 9 3 4" xfId="36063"/>
    <cellStyle name="Comma 7 9 4" xfId="9244"/>
    <cellStyle name="Comma 7 9 4 2" xfId="24655"/>
    <cellStyle name="Comma 7 9 4 2 2" xfId="55479"/>
    <cellStyle name="Comma 7 9 4 3" xfId="40069"/>
    <cellStyle name="Comma 7 9 5" xfId="16846"/>
    <cellStyle name="Comma 7 9 5 2" xfId="47670"/>
    <cellStyle name="Comma 7 9 6" xfId="32260"/>
    <cellStyle name="Comma 8" xfId="67"/>
    <cellStyle name="Comma 8 10" xfId="3973"/>
    <cellStyle name="Comma 8 10 2" xfId="11783"/>
    <cellStyle name="Comma 8 10 2 2" xfId="27194"/>
    <cellStyle name="Comma 8 10 2 2 2" xfId="58018"/>
    <cellStyle name="Comma 8 10 2 3" xfId="42608"/>
    <cellStyle name="Comma 8 10 3" xfId="19385"/>
    <cellStyle name="Comma 8 10 3 2" xfId="50209"/>
    <cellStyle name="Comma 8 10 4" xfId="34799"/>
    <cellStyle name="Comma 8 11" xfId="7980"/>
    <cellStyle name="Comma 8 11 2" xfId="23391"/>
    <cellStyle name="Comma 8 11 2 2" xfId="54215"/>
    <cellStyle name="Comma 8 11 3" xfId="38805"/>
    <cellStyle name="Comma 8 12" xfId="7771"/>
    <cellStyle name="Comma 8 12 2" xfId="23182"/>
    <cellStyle name="Comma 8 12 2 2" xfId="54006"/>
    <cellStyle name="Comma 8 12 3" xfId="38596"/>
    <cellStyle name="Comma 8 13" xfId="15582"/>
    <cellStyle name="Comma 8 13 2" xfId="46406"/>
    <cellStyle name="Comma 8 14" xfId="30996"/>
    <cellStyle name="Comma 8 15" xfId="169"/>
    <cellStyle name="Comma 8 2" xfId="91"/>
    <cellStyle name="Comma 8 2 10" xfId="7856"/>
    <cellStyle name="Comma 8 2 10 2" xfId="23267"/>
    <cellStyle name="Comma 8 2 10 2 2" xfId="54091"/>
    <cellStyle name="Comma 8 2 10 3" xfId="38681"/>
    <cellStyle name="Comma 8 2 11" xfId="15667"/>
    <cellStyle name="Comma 8 2 11 2" xfId="46491"/>
    <cellStyle name="Comma 8 2 12" xfId="31081"/>
    <cellStyle name="Comma 8 2 13" xfId="254"/>
    <cellStyle name="Comma 8 2 2" xfId="336"/>
    <cellStyle name="Comma 8 2 2 10" xfId="15749"/>
    <cellStyle name="Comma 8 2 2 10 2" xfId="46573"/>
    <cellStyle name="Comma 8 2 2 11" xfId="31163"/>
    <cellStyle name="Comma 8 2 2 2" xfId="759"/>
    <cellStyle name="Comma 8 2 2 2 2" xfId="1392"/>
    <cellStyle name="Comma 8 2 2 2 2 2" xfId="3291"/>
    <cellStyle name="Comma 8 2 2 2 2 2 2" xfId="7094"/>
    <cellStyle name="Comma 8 2 2 2 2 2 2 2" xfId="14904"/>
    <cellStyle name="Comma 8 2 2 2 2 2 2 2 2" xfId="30315"/>
    <cellStyle name="Comma 8 2 2 2 2 2 2 2 2 2" xfId="61139"/>
    <cellStyle name="Comma 8 2 2 2 2 2 2 2 3" xfId="45729"/>
    <cellStyle name="Comma 8 2 2 2 2 2 2 3" xfId="22506"/>
    <cellStyle name="Comma 8 2 2 2 2 2 2 3 2" xfId="53330"/>
    <cellStyle name="Comma 8 2 2 2 2 2 2 4" xfId="37920"/>
    <cellStyle name="Comma 8 2 2 2 2 2 3" xfId="11101"/>
    <cellStyle name="Comma 8 2 2 2 2 2 3 2" xfId="26512"/>
    <cellStyle name="Comma 8 2 2 2 2 2 3 2 2" xfId="57336"/>
    <cellStyle name="Comma 8 2 2 2 2 2 3 3" xfId="41926"/>
    <cellStyle name="Comma 8 2 2 2 2 2 4" xfId="18703"/>
    <cellStyle name="Comma 8 2 2 2 2 2 4 2" xfId="49527"/>
    <cellStyle name="Comma 8 2 2 2 2 2 5" xfId="34117"/>
    <cellStyle name="Comma 8 2 2 2 2 3" xfId="5195"/>
    <cellStyle name="Comma 8 2 2 2 2 3 2" xfId="13005"/>
    <cellStyle name="Comma 8 2 2 2 2 3 2 2" xfId="28416"/>
    <cellStyle name="Comma 8 2 2 2 2 3 2 2 2" xfId="59240"/>
    <cellStyle name="Comma 8 2 2 2 2 3 2 3" xfId="43830"/>
    <cellStyle name="Comma 8 2 2 2 2 3 3" xfId="20607"/>
    <cellStyle name="Comma 8 2 2 2 2 3 3 2" xfId="51431"/>
    <cellStyle name="Comma 8 2 2 2 2 3 4" xfId="36021"/>
    <cellStyle name="Comma 8 2 2 2 2 4" xfId="9202"/>
    <cellStyle name="Comma 8 2 2 2 2 4 2" xfId="24613"/>
    <cellStyle name="Comma 8 2 2 2 2 4 2 2" xfId="55437"/>
    <cellStyle name="Comma 8 2 2 2 2 4 3" xfId="40027"/>
    <cellStyle name="Comma 8 2 2 2 2 5" xfId="16804"/>
    <cellStyle name="Comma 8 2 2 2 2 5 2" xfId="47628"/>
    <cellStyle name="Comma 8 2 2 2 2 6" xfId="32218"/>
    <cellStyle name="Comma 8 2 2 2 3" xfId="2025"/>
    <cellStyle name="Comma 8 2 2 2 3 2" xfId="3924"/>
    <cellStyle name="Comma 8 2 2 2 3 2 2" xfId="7727"/>
    <cellStyle name="Comma 8 2 2 2 3 2 2 2" xfId="15537"/>
    <cellStyle name="Comma 8 2 2 2 3 2 2 2 2" xfId="30948"/>
    <cellStyle name="Comma 8 2 2 2 3 2 2 2 2 2" xfId="61772"/>
    <cellStyle name="Comma 8 2 2 2 3 2 2 2 3" xfId="46362"/>
    <cellStyle name="Comma 8 2 2 2 3 2 2 3" xfId="23139"/>
    <cellStyle name="Comma 8 2 2 2 3 2 2 3 2" xfId="53963"/>
    <cellStyle name="Comma 8 2 2 2 3 2 2 4" xfId="38553"/>
    <cellStyle name="Comma 8 2 2 2 3 2 3" xfId="11734"/>
    <cellStyle name="Comma 8 2 2 2 3 2 3 2" xfId="27145"/>
    <cellStyle name="Comma 8 2 2 2 3 2 3 2 2" xfId="57969"/>
    <cellStyle name="Comma 8 2 2 2 3 2 3 3" xfId="42559"/>
    <cellStyle name="Comma 8 2 2 2 3 2 4" xfId="19336"/>
    <cellStyle name="Comma 8 2 2 2 3 2 4 2" xfId="50160"/>
    <cellStyle name="Comma 8 2 2 2 3 2 5" xfId="34750"/>
    <cellStyle name="Comma 8 2 2 2 3 3" xfId="5828"/>
    <cellStyle name="Comma 8 2 2 2 3 3 2" xfId="13638"/>
    <cellStyle name="Comma 8 2 2 2 3 3 2 2" xfId="29049"/>
    <cellStyle name="Comma 8 2 2 2 3 3 2 2 2" xfId="59873"/>
    <cellStyle name="Comma 8 2 2 2 3 3 2 3" xfId="44463"/>
    <cellStyle name="Comma 8 2 2 2 3 3 3" xfId="21240"/>
    <cellStyle name="Comma 8 2 2 2 3 3 3 2" xfId="52064"/>
    <cellStyle name="Comma 8 2 2 2 3 3 4" xfId="36654"/>
    <cellStyle name="Comma 8 2 2 2 3 4" xfId="9835"/>
    <cellStyle name="Comma 8 2 2 2 3 4 2" xfId="25246"/>
    <cellStyle name="Comma 8 2 2 2 3 4 2 2" xfId="56070"/>
    <cellStyle name="Comma 8 2 2 2 3 4 3" xfId="40660"/>
    <cellStyle name="Comma 8 2 2 2 3 5" xfId="17437"/>
    <cellStyle name="Comma 8 2 2 2 3 5 2" xfId="48261"/>
    <cellStyle name="Comma 8 2 2 2 3 6" xfId="32851"/>
    <cellStyle name="Comma 8 2 2 2 4" xfId="2658"/>
    <cellStyle name="Comma 8 2 2 2 4 2" xfId="6461"/>
    <cellStyle name="Comma 8 2 2 2 4 2 2" xfId="14271"/>
    <cellStyle name="Comma 8 2 2 2 4 2 2 2" xfId="29682"/>
    <cellStyle name="Comma 8 2 2 2 4 2 2 2 2" xfId="60506"/>
    <cellStyle name="Comma 8 2 2 2 4 2 2 3" xfId="45096"/>
    <cellStyle name="Comma 8 2 2 2 4 2 3" xfId="21873"/>
    <cellStyle name="Comma 8 2 2 2 4 2 3 2" xfId="52697"/>
    <cellStyle name="Comma 8 2 2 2 4 2 4" xfId="37287"/>
    <cellStyle name="Comma 8 2 2 2 4 3" xfId="10468"/>
    <cellStyle name="Comma 8 2 2 2 4 3 2" xfId="25879"/>
    <cellStyle name="Comma 8 2 2 2 4 3 2 2" xfId="56703"/>
    <cellStyle name="Comma 8 2 2 2 4 3 3" xfId="41293"/>
    <cellStyle name="Comma 8 2 2 2 4 4" xfId="18070"/>
    <cellStyle name="Comma 8 2 2 2 4 4 2" xfId="48894"/>
    <cellStyle name="Comma 8 2 2 2 4 5" xfId="33484"/>
    <cellStyle name="Comma 8 2 2 2 5" xfId="4562"/>
    <cellStyle name="Comma 8 2 2 2 5 2" xfId="12372"/>
    <cellStyle name="Comma 8 2 2 2 5 2 2" xfId="27783"/>
    <cellStyle name="Comma 8 2 2 2 5 2 2 2" xfId="58607"/>
    <cellStyle name="Comma 8 2 2 2 5 2 3" xfId="43197"/>
    <cellStyle name="Comma 8 2 2 2 5 3" xfId="19974"/>
    <cellStyle name="Comma 8 2 2 2 5 3 2" xfId="50798"/>
    <cellStyle name="Comma 8 2 2 2 5 4" xfId="35388"/>
    <cellStyle name="Comma 8 2 2 2 6" xfId="8569"/>
    <cellStyle name="Comma 8 2 2 2 6 2" xfId="23980"/>
    <cellStyle name="Comma 8 2 2 2 6 2 2" xfId="54804"/>
    <cellStyle name="Comma 8 2 2 2 6 3" xfId="39394"/>
    <cellStyle name="Comma 8 2 2 2 7" xfId="16171"/>
    <cellStyle name="Comma 8 2 2 2 7 2" xfId="46995"/>
    <cellStyle name="Comma 8 2 2 2 8" xfId="31585"/>
    <cellStyle name="Comma 8 2 2 3" xfId="550"/>
    <cellStyle name="Comma 8 2 2 3 2" xfId="1183"/>
    <cellStyle name="Comma 8 2 2 3 2 2" xfId="3082"/>
    <cellStyle name="Comma 8 2 2 3 2 2 2" xfId="6885"/>
    <cellStyle name="Comma 8 2 2 3 2 2 2 2" xfId="14695"/>
    <cellStyle name="Comma 8 2 2 3 2 2 2 2 2" xfId="30106"/>
    <cellStyle name="Comma 8 2 2 3 2 2 2 2 2 2" xfId="60930"/>
    <cellStyle name="Comma 8 2 2 3 2 2 2 2 3" xfId="45520"/>
    <cellStyle name="Comma 8 2 2 3 2 2 2 3" xfId="22297"/>
    <cellStyle name="Comma 8 2 2 3 2 2 2 3 2" xfId="53121"/>
    <cellStyle name="Comma 8 2 2 3 2 2 2 4" xfId="37711"/>
    <cellStyle name="Comma 8 2 2 3 2 2 3" xfId="10892"/>
    <cellStyle name="Comma 8 2 2 3 2 2 3 2" xfId="26303"/>
    <cellStyle name="Comma 8 2 2 3 2 2 3 2 2" xfId="57127"/>
    <cellStyle name="Comma 8 2 2 3 2 2 3 3" xfId="41717"/>
    <cellStyle name="Comma 8 2 2 3 2 2 4" xfId="18494"/>
    <cellStyle name="Comma 8 2 2 3 2 2 4 2" xfId="49318"/>
    <cellStyle name="Comma 8 2 2 3 2 2 5" xfId="33908"/>
    <cellStyle name="Comma 8 2 2 3 2 3" xfId="4986"/>
    <cellStyle name="Comma 8 2 2 3 2 3 2" xfId="12796"/>
    <cellStyle name="Comma 8 2 2 3 2 3 2 2" xfId="28207"/>
    <cellStyle name="Comma 8 2 2 3 2 3 2 2 2" xfId="59031"/>
    <cellStyle name="Comma 8 2 2 3 2 3 2 3" xfId="43621"/>
    <cellStyle name="Comma 8 2 2 3 2 3 3" xfId="20398"/>
    <cellStyle name="Comma 8 2 2 3 2 3 3 2" xfId="51222"/>
    <cellStyle name="Comma 8 2 2 3 2 3 4" xfId="35812"/>
    <cellStyle name="Comma 8 2 2 3 2 4" xfId="8993"/>
    <cellStyle name="Comma 8 2 2 3 2 4 2" xfId="24404"/>
    <cellStyle name="Comma 8 2 2 3 2 4 2 2" xfId="55228"/>
    <cellStyle name="Comma 8 2 2 3 2 4 3" xfId="39818"/>
    <cellStyle name="Comma 8 2 2 3 2 5" xfId="16595"/>
    <cellStyle name="Comma 8 2 2 3 2 5 2" xfId="47419"/>
    <cellStyle name="Comma 8 2 2 3 2 6" xfId="32009"/>
    <cellStyle name="Comma 8 2 2 3 3" xfId="1816"/>
    <cellStyle name="Comma 8 2 2 3 3 2" xfId="3715"/>
    <cellStyle name="Comma 8 2 2 3 3 2 2" xfId="7518"/>
    <cellStyle name="Comma 8 2 2 3 3 2 2 2" xfId="15328"/>
    <cellStyle name="Comma 8 2 2 3 3 2 2 2 2" xfId="30739"/>
    <cellStyle name="Comma 8 2 2 3 3 2 2 2 2 2" xfId="61563"/>
    <cellStyle name="Comma 8 2 2 3 3 2 2 2 3" xfId="46153"/>
    <cellStyle name="Comma 8 2 2 3 3 2 2 3" xfId="22930"/>
    <cellStyle name="Comma 8 2 2 3 3 2 2 3 2" xfId="53754"/>
    <cellStyle name="Comma 8 2 2 3 3 2 2 4" xfId="38344"/>
    <cellStyle name="Comma 8 2 2 3 3 2 3" xfId="11525"/>
    <cellStyle name="Comma 8 2 2 3 3 2 3 2" xfId="26936"/>
    <cellStyle name="Comma 8 2 2 3 3 2 3 2 2" xfId="57760"/>
    <cellStyle name="Comma 8 2 2 3 3 2 3 3" xfId="42350"/>
    <cellStyle name="Comma 8 2 2 3 3 2 4" xfId="19127"/>
    <cellStyle name="Comma 8 2 2 3 3 2 4 2" xfId="49951"/>
    <cellStyle name="Comma 8 2 2 3 3 2 5" xfId="34541"/>
    <cellStyle name="Comma 8 2 2 3 3 3" xfId="5619"/>
    <cellStyle name="Comma 8 2 2 3 3 3 2" xfId="13429"/>
    <cellStyle name="Comma 8 2 2 3 3 3 2 2" xfId="28840"/>
    <cellStyle name="Comma 8 2 2 3 3 3 2 2 2" xfId="59664"/>
    <cellStyle name="Comma 8 2 2 3 3 3 2 3" xfId="44254"/>
    <cellStyle name="Comma 8 2 2 3 3 3 3" xfId="21031"/>
    <cellStyle name="Comma 8 2 2 3 3 3 3 2" xfId="51855"/>
    <cellStyle name="Comma 8 2 2 3 3 3 4" xfId="36445"/>
    <cellStyle name="Comma 8 2 2 3 3 4" xfId="9626"/>
    <cellStyle name="Comma 8 2 2 3 3 4 2" xfId="25037"/>
    <cellStyle name="Comma 8 2 2 3 3 4 2 2" xfId="55861"/>
    <cellStyle name="Comma 8 2 2 3 3 4 3" xfId="40451"/>
    <cellStyle name="Comma 8 2 2 3 3 5" xfId="17228"/>
    <cellStyle name="Comma 8 2 2 3 3 5 2" xfId="48052"/>
    <cellStyle name="Comma 8 2 2 3 3 6" xfId="32642"/>
    <cellStyle name="Comma 8 2 2 3 4" xfId="2449"/>
    <cellStyle name="Comma 8 2 2 3 4 2" xfId="6252"/>
    <cellStyle name="Comma 8 2 2 3 4 2 2" xfId="14062"/>
    <cellStyle name="Comma 8 2 2 3 4 2 2 2" xfId="29473"/>
    <cellStyle name="Comma 8 2 2 3 4 2 2 2 2" xfId="60297"/>
    <cellStyle name="Comma 8 2 2 3 4 2 2 3" xfId="44887"/>
    <cellStyle name="Comma 8 2 2 3 4 2 3" xfId="21664"/>
    <cellStyle name="Comma 8 2 2 3 4 2 3 2" xfId="52488"/>
    <cellStyle name="Comma 8 2 2 3 4 2 4" xfId="37078"/>
    <cellStyle name="Comma 8 2 2 3 4 3" xfId="10259"/>
    <cellStyle name="Comma 8 2 2 3 4 3 2" xfId="25670"/>
    <cellStyle name="Comma 8 2 2 3 4 3 2 2" xfId="56494"/>
    <cellStyle name="Comma 8 2 2 3 4 3 3" xfId="41084"/>
    <cellStyle name="Comma 8 2 2 3 4 4" xfId="17861"/>
    <cellStyle name="Comma 8 2 2 3 4 4 2" xfId="48685"/>
    <cellStyle name="Comma 8 2 2 3 4 5" xfId="33275"/>
    <cellStyle name="Comma 8 2 2 3 5" xfId="4353"/>
    <cellStyle name="Comma 8 2 2 3 5 2" xfId="12163"/>
    <cellStyle name="Comma 8 2 2 3 5 2 2" xfId="27574"/>
    <cellStyle name="Comma 8 2 2 3 5 2 2 2" xfId="58398"/>
    <cellStyle name="Comma 8 2 2 3 5 2 3" xfId="42988"/>
    <cellStyle name="Comma 8 2 2 3 5 3" xfId="19765"/>
    <cellStyle name="Comma 8 2 2 3 5 3 2" xfId="50589"/>
    <cellStyle name="Comma 8 2 2 3 5 4" xfId="35179"/>
    <cellStyle name="Comma 8 2 2 3 6" xfId="8360"/>
    <cellStyle name="Comma 8 2 2 3 6 2" xfId="23771"/>
    <cellStyle name="Comma 8 2 2 3 6 2 2" xfId="54595"/>
    <cellStyle name="Comma 8 2 2 3 6 3" xfId="39185"/>
    <cellStyle name="Comma 8 2 2 3 7" xfId="15962"/>
    <cellStyle name="Comma 8 2 2 3 7 2" xfId="46786"/>
    <cellStyle name="Comma 8 2 2 3 8" xfId="31376"/>
    <cellStyle name="Comma 8 2 2 4" xfId="970"/>
    <cellStyle name="Comma 8 2 2 4 2" xfId="2869"/>
    <cellStyle name="Comma 8 2 2 4 2 2" xfId="6672"/>
    <cellStyle name="Comma 8 2 2 4 2 2 2" xfId="14482"/>
    <cellStyle name="Comma 8 2 2 4 2 2 2 2" xfId="29893"/>
    <cellStyle name="Comma 8 2 2 4 2 2 2 2 2" xfId="60717"/>
    <cellStyle name="Comma 8 2 2 4 2 2 2 3" xfId="45307"/>
    <cellStyle name="Comma 8 2 2 4 2 2 3" xfId="22084"/>
    <cellStyle name="Comma 8 2 2 4 2 2 3 2" xfId="52908"/>
    <cellStyle name="Comma 8 2 2 4 2 2 4" xfId="37498"/>
    <cellStyle name="Comma 8 2 2 4 2 3" xfId="10679"/>
    <cellStyle name="Comma 8 2 2 4 2 3 2" xfId="26090"/>
    <cellStyle name="Comma 8 2 2 4 2 3 2 2" xfId="56914"/>
    <cellStyle name="Comma 8 2 2 4 2 3 3" xfId="41504"/>
    <cellStyle name="Comma 8 2 2 4 2 4" xfId="18281"/>
    <cellStyle name="Comma 8 2 2 4 2 4 2" xfId="49105"/>
    <cellStyle name="Comma 8 2 2 4 2 5" xfId="33695"/>
    <cellStyle name="Comma 8 2 2 4 3" xfId="4773"/>
    <cellStyle name="Comma 8 2 2 4 3 2" xfId="12583"/>
    <cellStyle name="Comma 8 2 2 4 3 2 2" xfId="27994"/>
    <cellStyle name="Comma 8 2 2 4 3 2 2 2" xfId="58818"/>
    <cellStyle name="Comma 8 2 2 4 3 2 3" xfId="43408"/>
    <cellStyle name="Comma 8 2 2 4 3 3" xfId="20185"/>
    <cellStyle name="Comma 8 2 2 4 3 3 2" xfId="51009"/>
    <cellStyle name="Comma 8 2 2 4 3 4" xfId="35599"/>
    <cellStyle name="Comma 8 2 2 4 4" xfId="8780"/>
    <cellStyle name="Comma 8 2 2 4 4 2" xfId="24191"/>
    <cellStyle name="Comma 8 2 2 4 4 2 2" xfId="55015"/>
    <cellStyle name="Comma 8 2 2 4 4 3" xfId="39605"/>
    <cellStyle name="Comma 8 2 2 4 5" xfId="16382"/>
    <cellStyle name="Comma 8 2 2 4 5 2" xfId="47206"/>
    <cellStyle name="Comma 8 2 2 4 6" xfId="31796"/>
    <cellStyle name="Comma 8 2 2 5" xfId="1603"/>
    <cellStyle name="Comma 8 2 2 5 2" xfId="3502"/>
    <cellStyle name="Comma 8 2 2 5 2 2" xfId="7305"/>
    <cellStyle name="Comma 8 2 2 5 2 2 2" xfId="15115"/>
    <cellStyle name="Comma 8 2 2 5 2 2 2 2" xfId="30526"/>
    <cellStyle name="Comma 8 2 2 5 2 2 2 2 2" xfId="61350"/>
    <cellStyle name="Comma 8 2 2 5 2 2 2 3" xfId="45940"/>
    <cellStyle name="Comma 8 2 2 5 2 2 3" xfId="22717"/>
    <cellStyle name="Comma 8 2 2 5 2 2 3 2" xfId="53541"/>
    <cellStyle name="Comma 8 2 2 5 2 2 4" xfId="38131"/>
    <cellStyle name="Comma 8 2 2 5 2 3" xfId="11312"/>
    <cellStyle name="Comma 8 2 2 5 2 3 2" xfId="26723"/>
    <cellStyle name="Comma 8 2 2 5 2 3 2 2" xfId="57547"/>
    <cellStyle name="Comma 8 2 2 5 2 3 3" xfId="42137"/>
    <cellStyle name="Comma 8 2 2 5 2 4" xfId="18914"/>
    <cellStyle name="Comma 8 2 2 5 2 4 2" xfId="49738"/>
    <cellStyle name="Comma 8 2 2 5 2 5" xfId="34328"/>
    <cellStyle name="Comma 8 2 2 5 3" xfId="5406"/>
    <cellStyle name="Comma 8 2 2 5 3 2" xfId="13216"/>
    <cellStyle name="Comma 8 2 2 5 3 2 2" xfId="28627"/>
    <cellStyle name="Comma 8 2 2 5 3 2 2 2" xfId="59451"/>
    <cellStyle name="Comma 8 2 2 5 3 2 3" xfId="44041"/>
    <cellStyle name="Comma 8 2 2 5 3 3" xfId="20818"/>
    <cellStyle name="Comma 8 2 2 5 3 3 2" xfId="51642"/>
    <cellStyle name="Comma 8 2 2 5 3 4" xfId="36232"/>
    <cellStyle name="Comma 8 2 2 5 4" xfId="9413"/>
    <cellStyle name="Comma 8 2 2 5 4 2" xfId="24824"/>
    <cellStyle name="Comma 8 2 2 5 4 2 2" xfId="55648"/>
    <cellStyle name="Comma 8 2 2 5 4 3" xfId="40238"/>
    <cellStyle name="Comma 8 2 2 5 5" xfId="17015"/>
    <cellStyle name="Comma 8 2 2 5 5 2" xfId="47839"/>
    <cellStyle name="Comma 8 2 2 5 6" xfId="32429"/>
    <cellStyle name="Comma 8 2 2 6" xfId="2236"/>
    <cellStyle name="Comma 8 2 2 6 2" xfId="6039"/>
    <cellStyle name="Comma 8 2 2 6 2 2" xfId="13849"/>
    <cellStyle name="Comma 8 2 2 6 2 2 2" xfId="29260"/>
    <cellStyle name="Comma 8 2 2 6 2 2 2 2" xfId="60084"/>
    <cellStyle name="Comma 8 2 2 6 2 2 3" xfId="44674"/>
    <cellStyle name="Comma 8 2 2 6 2 3" xfId="21451"/>
    <cellStyle name="Comma 8 2 2 6 2 3 2" xfId="52275"/>
    <cellStyle name="Comma 8 2 2 6 2 4" xfId="36865"/>
    <cellStyle name="Comma 8 2 2 6 3" xfId="10046"/>
    <cellStyle name="Comma 8 2 2 6 3 2" xfId="25457"/>
    <cellStyle name="Comma 8 2 2 6 3 2 2" xfId="56281"/>
    <cellStyle name="Comma 8 2 2 6 3 3" xfId="40871"/>
    <cellStyle name="Comma 8 2 2 6 4" xfId="17648"/>
    <cellStyle name="Comma 8 2 2 6 4 2" xfId="48472"/>
    <cellStyle name="Comma 8 2 2 6 5" xfId="33062"/>
    <cellStyle name="Comma 8 2 2 7" xfId="4140"/>
    <cellStyle name="Comma 8 2 2 7 2" xfId="11950"/>
    <cellStyle name="Comma 8 2 2 7 2 2" xfId="27361"/>
    <cellStyle name="Comma 8 2 2 7 2 2 2" xfId="58185"/>
    <cellStyle name="Comma 8 2 2 7 2 3" xfId="42775"/>
    <cellStyle name="Comma 8 2 2 7 3" xfId="19552"/>
    <cellStyle name="Comma 8 2 2 7 3 2" xfId="50376"/>
    <cellStyle name="Comma 8 2 2 7 4" xfId="34966"/>
    <cellStyle name="Comma 8 2 2 8" xfId="8147"/>
    <cellStyle name="Comma 8 2 2 8 2" xfId="23558"/>
    <cellStyle name="Comma 8 2 2 8 2 2" xfId="54382"/>
    <cellStyle name="Comma 8 2 2 8 3" xfId="38972"/>
    <cellStyle name="Comma 8 2 2 9" xfId="7938"/>
    <cellStyle name="Comma 8 2 2 9 2" xfId="23349"/>
    <cellStyle name="Comma 8 2 2 9 2 2" xfId="54173"/>
    <cellStyle name="Comma 8 2 2 9 3" xfId="38763"/>
    <cellStyle name="Comma 8 2 3" xfId="677"/>
    <cellStyle name="Comma 8 2 3 2" xfId="1310"/>
    <cellStyle name="Comma 8 2 3 2 2" xfId="3209"/>
    <cellStyle name="Comma 8 2 3 2 2 2" xfId="7012"/>
    <cellStyle name="Comma 8 2 3 2 2 2 2" xfId="14822"/>
    <cellStyle name="Comma 8 2 3 2 2 2 2 2" xfId="30233"/>
    <cellStyle name="Comma 8 2 3 2 2 2 2 2 2" xfId="61057"/>
    <cellStyle name="Comma 8 2 3 2 2 2 2 3" xfId="45647"/>
    <cellStyle name="Comma 8 2 3 2 2 2 3" xfId="22424"/>
    <cellStyle name="Comma 8 2 3 2 2 2 3 2" xfId="53248"/>
    <cellStyle name="Comma 8 2 3 2 2 2 4" xfId="37838"/>
    <cellStyle name="Comma 8 2 3 2 2 3" xfId="11019"/>
    <cellStyle name="Comma 8 2 3 2 2 3 2" xfId="26430"/>
    <cellStyle name="Comma 8 2 3 2 2 3 2 2" xfId="57254"/>
    <cellStyle name="Comma 8 2 3 2 2 3 3" xfId="41844"/>
    <cellStyle name="Comma 8 2 3 2 2 4" xfId="18621"/>
    <cellStyle name="Comma 8 2 3 2 2 4 2" xfId="49445"/>
    <cellStyle name="Comma 8 2 3 2 2 5" xfId="34035"/>
    <cellStyle name="Comma 8 2 3 2 3" xfId="5113"/>
    <cellStyle name="Comma 8 2 3 2 3 2" xfId="12923"/>
    <cellStyle name="Comma 8 2 3 2 3 2 2" xfId="28334"/>
    <cellStyle name="Comma 8 2 3 2 3 2 2 2" xfId="59158"/>
    <cellStyle name="Comma 8 2 3 2 3 2 3" xfId="43748"/>
    <cellStyle name="Comma 8 2 3 2 3 3" xfId="20525"/>
    <cellStyle name="Comma 8 2 3 2 3 3 2" xfId="51349"/>
    <cellStyle name="Comma 8 2 3 2 3 4" xfId="35939"/>
    <cellStyle name="Comma 8 2 3 2 4" xfId="9120"/>
    <cellStyle name="Comma 8 2 3 2 4 2" xfId="24531"/>
    <cellStyle name="Comma 8 2 3 2 4 2 2" xfId="55355"/>
    <cellStyle name="Comma 8 2 3 2 4 3" xfId="39945"/>
    <cellStyle name="Comma 8 2 3 2 5" xfId="16722"/>
    <cellStyle name="Comma 8 2 3 2 5 2" xfId="47546"/>
    <cellStyle name="Comma 8 2 3 2 6" xfId="32136"/>
    <cellStyle name="Comma 8 2 3 3" xfId="1943"/>
    <cellStyle name="Comma 8 2 3 3 2" xfId="3842"/>
    <cellStyle name="Comma 8 2 3 3 2 2" xfId="7645"/>
    <cellStyle name="Comma 8 2 3 3 2 2 2" xfId="15455"/>
    <cellStyle name="Comma 8 2 3 3 2 2 2 2" xfId="30866"/>
    <cellStyle name="Comma 8 2 3 3 2 2 2 2 2" xfId="61690"/>
    <cellStyle name="Comma 8 2 3 3 2 2 2 3" xfId="46280"/>
    <cellStyle name="Comma 8 2 3 3 2 2 3" xfId="23057"/>
    <cellStyle name="Comma 8 2 3 3 2 2 3 2" xfId="53881"/>
    <cellStyle name="Comma 8 2 3 3 2 2 4" xfId="38471"/>
    <cellStyle name="Comma 8 2 3 3 2 3" xfId="11652"/>
    <cellStyle name="Comma 8 2 3 3 2 3 2" xfId="27063"/>
    <cellStyle name="Comma 8 2 3 3 2 3 2 2" xfId="57887"/>
    <cellStyle name="Comma 8 2 3 3 2 3 3" xfId="42477"/>
    <cellStyle name="Comma 8 2 3 3 2 4" xfId="19254"/>
    <cellStyle name="Comma 8 2 3 3 2 4 2" xfId="50078"/>
    <cellStyle name="Comma 8 2 3 3 2 5" xfId="34668"/>
    <cellStyle name="Comma 8 2 3 3 3" xfId="5746"/>
    <cellStyle name="Comma 8 2 3 3 3 2" xfId="13556"/>
    <cellStyle name="Comma 8 2 3 3 3 2 2" xfId="28967"/>
    <cellStyle name="Comma 8 2 3 3 3 2 2 2" xfId="59791"/>
    <cellStyle name="Comma 8 2 3 3 3 2 3" xfId="44381"/>
    <cellStyle name="Comma 8 2 3 3 3 3" xfId="21158"/>
    <cellStyle name="Comma 8 2 3 3 3 3 2" xfId="51982"/>
    <cellStyle name="Comma 8 2 3 3 3 4" xfId="36572"/>
    <cellStyle name="Comma 8 2 3 3 4" xfId="9753"/>
    <cellStyle name="Comma 8 2 3 3 4 2" xfId="25164"/>
    <cellStyle name="Comma 8 2 3 3 4 2 2" xfId="55988"/>
    <cellStyle name="Comma 8 2 3 3 4 3" xfId="40578"/>
    <cellStyle name="Comma 8 2 3 3 5" xfId="17355"/>
    <cellStyle name="Comma 8 2 3 3 5 2" xfId="48179"/>
    <cellStyle name="Comma 8 2 3 3 6" xfId="32769"/>
    <cellStyle name="Comma 8 2 3 4" xfId="2576"/>
    <cellStyle name="Comma 8 2 3 4 2" xfId="6379"/>
    <cellStyle name="Comma 8 2 3 4 2 2" xfId="14189"/>
    <cellStyle name="Comma 8 2 3 4 2 2 2" xfId="29600"/>
    <cellStyle name="Comma 8 2 3 4 2 2 2 2" xfId="60424"/>
    <cellStyle name="Comma 8 2 3 4 2 2 3" xfId="45014"/>
    <cellStyle name="Comma 8 2 3 4 2 3" xfId="21791"/>
    <cellStyle name="Comma 8 2 3 4 2 3 2" xfId="52615"/>
    <cellStyle name="Comma 8 2 3 4 2 4" xfId="37205"/>
    <cellStyle name="Comma 8 2 3 4 3" xfId="10386"/>
    <cellStyle name="Comma 8 2 3 4 3 2" xfId="25797"/>
    <cellStyle name="Comma 8 2 3 4 3 2 2" xfId="56621"/>
    <cellStyle name="Comma 8 2 3 4 3 3" xfId="41211"/>
    <cellStyle name="Comma 8 2 3 4 4" xfId="17988"/>
    <cellStyle name="Comma 8 2 3 4 4 2" xfId="48812"/>
    <cellStyle name="Comma 8 2 3 4 5" xfId="33402"/>
    <cellStyle name="Comma 8 2 3 5" xfId="4480"/>
    <cellStyle name="Comma 8 2 3 5 2" xfId="12290"/>
    <cellStyle name="Comma 8 2 3 5 2 2" xfId="27701"/>
    <cellStyle name="Comma 8 2 3 5 2 2 2" xfId="58525"/>
    <cellStyle name="Comma 8 2 3 5 2 3" xfId="43115"/>
    <cellStyle name="Comma 8 2 3 5 3" xfId="19892"/>
    <cellStyle name="Comma 8 2 3 5 3 2" xfId="50716"/>
    <cellStyle name="Comma 8 2 3 5 4" xfId="35306"/>
    <cellStyle name="Comma 8 2 3 6" xfId="8487"/>
    <cellStyle name="Comma 8 2 3 6 2" xfId="23898"/>
    <cellStyle name="Comma 8 2 3 6 2 2" xfId="54722"/>
    <cellStyle name="Comma 8 2 3 6 3" xfId="39312"/>
    <cellStyle name="Comma 8 2 3 7" xfId="16089"/>
    <cellStyle name="Comma 8 2 3 7 2" xfId="46913"/>
    <cellStyle name="Comma 8 2 3 8" xfId="31503"/>
    <cellStyle name="Comma 8 2 4" xfId="468"/>
    <cellStyle name="Comma 8 2 4 2" xfId="1101"/>
    <cellStyle name="Comma 8 2 4 2 2" xfId="3000"/>
    <cellStyle name="Comma 8 2 4 2 2 2" xfId="6803"/>
    <cellStyle name="Comma 8 2 4 2 2 2 2" xfId="14613"/>
    <cellStyle name="Comma 8 2 4 2 2 2 2 2" xfId="30024"/>
    <cellStyle name="Comma 8 2 4 2 2 2 2 2 2" xfId="60848"/>
    <cellStyle name="Comma 8 2 4 2 2 2 2 3" xfId="45438"/>
    <cellStyle name="Comma 8 2 4 2 2 2 3" xfId="22215"/>
    <cellStyle name="Comma 8 2 4 2 2 2 3 2" xfId="53039"/>
    <cellStyle name="Comma 8 2 4 2 2 2 4" xfId="37629"/>
    <cellStyle name="Comma 8 2 4 2 2 3" xfId="10810"/>
    <cellStyle name="Comma 8 2 4 2 2 3 2" xfId="26221"/>
    <cellStyle name="Comma 8 2 4 2 2 3 2 2" xfId="57045"/>
    <cellStyle name="Comma 8 2 4 2 2 3 3" xfId="41635"/>
    <cellStyle name="Comma 8 2 4 2 2 4" xfId="18412"/>
    <cellStyle name="Comma 8 2 4 2 2 4 2" xfId="49236"/>
    <cellStyle name="Comma 8 2 4 2 2 5" xfId="33826"/>
    <cellStyle name="Comma 8 2 4 2 3" xfId="4904"/>
    <cellStyle name="Comma 8 2 4 2 3 2" xfId="12714"/>
    <cellStyle name="Comma 8 2 4 2 3 2 2" xfId="28125"/>
    <cellStyle name="Comma 8 2 4 2 3 2 2 2" xfId="58949"/>
    <cellStyle name="Comma 8 2 4 2 3 2 3" xfId="43539"/>
    <cellStyle name="Comma 8 2 4 2 3 3" xfId="20316"/>
    <cellStyle name="Comma 8 2 4 2 3 3 2" xfId="51140"/>
    <cellStyle name="Comma 8 2 4 2 3 4" xfId="35730"/>
    <cellStyle name="Comma 8 2 4 2 4" xfId="8911"/>
    <cellStyle name="Comma 8 2 4 2 4 2" xfId="24322"/>
    <cellStyle name="Comma 8 2 4 2 4 2 2" xfId="55146"/>
    <cellStyle name="Comma 8 2 4 2 4 3" xfId="39736"/>
    <cellStyle name="Comma 8 2 4 2 5" xfId="16513"/>
    <cellStyle name="Comma 8 2 4 2 5 2" xfId="47337"/>
    <cellStyle name="Comma 8 2 4 2 6" xfId="31927"/>
    <cellStyle name="Comma 8 2 4 3" xfId="1734"/>
    <cellStyle name="Comma 8 2 4 3 2" xfId="3633"/>
    <cellStyle name="Comma 8 2 4 3 2 2" xfId="7436"/>
    <cellStyle name="Comma 8 2 4 3 2 2 2" xfId="15246"/>
    <cellStyle name="Comma 8 2 4 3 2 2 2 2" xfId="30657"/>
    <cellStyle name="Comma 8 2 4 3 2 2 2 2 2" xfId="61481"/>
    <cellStyle name="Comma 8 2 4 3 2 2 2 3" xfId="46071"/>
    <cellStyle name="Comma 8 2 4 3 2 2 3" xfId="22848"/>
    <cellStyle name="Comma 8 2 4 3 2 2 3 2" xfId="53672"/>
    <cellStyle name="Comma 8 2 4 3 2 2 4" xfId="38262"/>
    <cellStyle name="Comma 8 2 4 3 2 3" xfId="11443"/>
    <cellStyle name="Comma 8 2 4 3 2 3 2" xfId="26854"/>
    <cellStyle name="Comma 8 2 4 3 2 3 2 2" xfId="57678"/>
    <cellStyle name="Comma 8 2 4 3 2 3 3" xfId="42268"/>
    <cellStyle name="Comma 8 2 4 3 2 4" xfId="19045"/>
    <cellStyle name="Comma 8 2 4 3 2 4 2" xfId="49869"/>
    <cellStyle name="Comma 8 2 4 3 2 5" xfId="34459"/>
    <cellStyle name="Comma 8 2 4 3 3" xfId="5537"/>
    <cellStyle name="Comma 8 2 4 3 3 2" xfId="13347"/>
    <cellStyle name="Comma 8 2 4 3 3 2 2" xfId="28758"/>
    <cellStyle name="Comma 8 2 4 3 3 2 2 2" xfId="59582"/>
    <cellStyle name="Comma 8 2 4 3 3 2 3" xfId="44172"/>
    <cellStyle name="Comma 8 2 4 3 3 3" xfId="20949"/>
    <cellStyle name="Comma 8 2 4 3 3 3 2" xfId="51773"/>
    <cellStyle name="Comma 8 2 4 3 3 4" xfId="36363"/>
    <cellStyle name="Comma 8 2 4 3 4" xfId="9544"/>
    <cellStyle name="Comma 8 2 4 3 4 2" xfId="24955"/>
    <cellStyle name="Comma 8 2 4 3 4 2 2" xfId="55779"/>
    <cellStyle name="Comma 8 2 4 3 4 3" xfId="40369"/>
    <cellStyle name="Comma 8 2 4 3 5" xfId="17146"/>
    <cellStyle name="Comma 8 2 4 3 5 2" xfId="47970"/>
    <cellStyle name="Comma 8 2 4 3 6" xfId="32560"/>
    <cellStyle name="Comma 8 2 4 4" xfId="2367"/>
    <cellStyle name="Comma 8 2 4 4 2" xfId="6170"/>
    <cellStyle name="Comma 8 2 4 4 2 2" xfId="13980"/>
    <cellStyle name="Comma 8 2 4 4 2 2 2" xfId="29391"/>
    <cellStyle name="Comma 8 2 4 4 2 2 2 2" xfId="60215"/>
    <cellStyle name="Comma 8 2 4 4 2 2 3" xfId="44805"/>
    <cellStyle name="Comma 8 2 4 4 2 3" xfId="21582"/>
    <cellStyle name="Comma 8 2 4 4 2 3 2" xfId="52406"/>
    <cellStyle name="Comma 8 2 4 4 2 4" xfId="36996"/>
    <cellStyle name="Comma 8 2 4 4 3" xfId="10177"/>
    <cellStyle name="Comma 8 2 4 4 3 2" xfId="25588"/>
    <cellStyle name="Comma 8 2 4 4 3 2 2" xfId="56412"/>
    <cellStyle name="Comma 8 2 4 4 3 3" xfId="41002"/>
    <cellStyle name="Comma 8 2 4 4 4" xfId="17779"/>
    <cellStyle name="Comma 8 2 4 4 4 2" xfId="48603"/>
    <cellStyle name="Comma 8 2 4 4 5" xfId="33193"/>
    <cellStyle name="Comma 8 2 4 5" xfId="4271"/>
    <cellStyle name="Comma 8 2 4 5 2" xfId="12081"/>
    <cellStyle name="Comma 8 2 4 5 2 2" xfId="27492"/>
    <cellStyle name="Comma 8 2 4 5 2 2 2" xfId="58316"/>
    <cellStyle name="Comma 8 2 4 5 2 3" xfId="42906"/>
    <cellStyle name="Comma 8 2 4 5 3" xfId="19683"/>
    <cellStyle name="Comma 8 2 4 5 3 2" xfId="50507"/>
    <cellStyle name="Comma 8 2 4 5 4" xfId="35097"/>
    <cellStyle name="Comma 8 2 4 6" xfId="8278"/>
    <cellStyle name="Comma 8 2 4 6 2" xfId="23689"/>
    <cellStyle name="Comma 8 2 4 6 2 2" xfId="54513"/>
    <cellStyle name="Comma 8 2 4 6 3" xfId="39103"/>
    <cellStyle name="Comma 8 2 4 7" xfId="15880"/>
    <cellStyle name="Comma 8 2 4 7 2" xfId="46704"/>
    <cellStyle name="Comma 8 2 4 8" xfId="31294"/>
    <cellStyle name="Comma 8 2 5" xfId="888"/>
    <cellStyle name="Comma 8 2 5 2" xfId="2787"/>
    <cellStyle name="Comma 8 2 5 2 2" xfId="6590"/>
    <cellStyle name="Comma 8 2 5 2 2 2" xfId="14400"/>
    <cellStyle name="Comma 8 2 5 2 2 2 2" xfId="29811"/>
    <cellStyle name="Comma 8 2 5 2 2 2 2 2" xfId="60635"/>
    <cellStyle name="Comma 8 2 5 2 2 2 3" xfId="45225"/>
    <cellStyle name="Comma 8 2 5 2 2 3" xfId="22002"/>
    <cellStyle name="Comma 8 2 5 2 2 3 2" xfId="52826"/>
    <cellStyle name="Comma 8 2 5 2 2 4" xfId="37416"/>
    <cellStyle name="Comma 8 2 5 2 3" xfId="10597"/>
    <cellStyle name="Comma 8 2 5 2 3 2" xfId="26008"/>
    <cellStyle name="Comma 8 2 5 2 3 2 2" xfId="56832"/>
    <cellStyle name="Comma 8 2 5 2 3 3" xfId="41422"/>
    <cellStyle name="Comma 8 2 5 2 4" xfId="18199"/>
    <cellStyle name="Comma 8 2 5 2 4 2" xfId="49023"/>
    <cellStyle name="Comma 8 2 5 2 5" xfId="33613"/>
    <cellStyle name="Comma 8 2 5 3" xfId="4691"/>
    <cellStyle name="Comma 8 2 5 3 2" xfId="12501"/>
    <cellStyle name="Comma 8 2 5 3 2 2" xfId="27912"/>
    <cellStyle name="Comma 8 2 5 3 2 2 2" xfId="58736"/>
    <cellStyle name="Comma 8 2 5 3 2 3" xfId="43326"/>
    <cellStyle name="Comma 8 2 5 3 3" xfId="20103"/>
    <cellStyle name="Comma 8 2 5 3 3 2" xfId="50927"/>
    <cellStyle name="Comma 8 2 5 3 4" xfId="35517"/>
    <cellStyle name="Comma 8 2 5 4" xfId="8698"/>
    <cellStyle name="Comma 8 2 5 4 2" xfId="24109"/>
    <cellStyle name="Comma 8 2 5 4 2 2" xfId="54933"/>
    <cellStyle name="Comma 8 2 5 4 3" xfId="39523"/>
    <cellStyle name="Comma 8 2 5 5" xfId="16300"/>
    <cellStyle name="Comma 8 2 5 5 2" xfId="47124"/>
    <cellStyle name="Comma 8 2 5 6" xfId="31714"/>
    <cellStyle name="Comma 8 2 6" xfId="1521"/>
    <cellStyle name="Comma 8 2 6 2" xfId="3420"/>
    <cellStyle name="Comma 8 2 6 2 2" xfId="7223"/>
    <cellStyle name="Comma 8 2 6 2 2 2" xfId="15033"/>
    <cellStyle name="Comma 8 2 6 2 2 2 2" xfId="30444"/>
    <cellStyle name="Comma 8 2 6 2 2 2 2 2" xfId="61268"/>
    <cellStyle name="Comma 8 2 6 2 2 2 3" xfId="45858"/>
    <cellStyle name="Comma 8 2 6 2 2 3" xfId="22635"/>
    <cellStyle name="Comma 8 2 6 2 2 3 2" xfId="53459"/>
    <cellStyle name="Comma 8 2 6 2 2 4" xfId="38049"/>
    <cellStyle name="Comma 8 2 6 2 3" xfId="11230"/>
    <cellStyle name="Comma 8 2 6 2 3 2" xfId="26641"/>
    <cellStyle name="Comma 8 2 6 2 3 2 2" xfId="57465"/>
    <cellStyle name="Comma 8 2 6 2 3 3" xfId="42055"/>
    <cellStyle name="Comma 8 2 6 2 4" xfId="18832"/>
    <cellStyle name="Comma 8 2 6 2 4 2" xfId="49656"/>
    <cellStyle name="Comma 8 2 6 2 5" xfId="34246"/>
    <cellStyle name="Comma 8 2 6 3" xfId="5324"/>
    <cellStyle name="Comma 8 2 6 3 2" xfId="13134"/>
    <cellStyle name="Comma 8 2 6 3 2 2" xfId="28545"/>
    <cellStyle name="Comma 8 2 6 3 2 2 2" xfId="59369"/>
    <cellStyle name="Comma 8 2 6 3 2 3" xfId="43959"/>
    <cellStyle name="Comma 8 2 6 3 3" xfId="20736"/>
    <cellStyle name="Comma 8 2 6 3 3 2" xfId="51560"/>
    <cellStyle name="Comma 8 2 6 3 4" xfId="36150"/>
    <cellStyle name="Comma 8 2 6 4" xfId="9331"/>
    <cellStyle name="Comma 8 2 6 4 2" xfId="24742"/>
    <cellStyle name="Comma 8 2 6 4 2 2" xfId="55566"/>
    <cellStyle name="Comma 8 2 6 4 3" xfId="40156"/>
    <cellStyle name="Comma 8 2 6 5" xfId="16933"/>
    <cellStyle name="Comma 8 2 6 5 2" xfId="47757"/>
    <cellStyle name="Comma 8 2 6 6" xfId="32347"/>
    <cellStyle name="Comma 8 2 7" xfId="2154"/>
    <cellStyle name="Comma 8 2 7 2" xfId="5957"/>
    <cellStyle name="Comma 8 2 7 2 2" xfId="13767"/>
    <cellStyle name="Comma 8 2 7 2 2 2" xfId="29178"/>
    <cellStyle name="Comma 8 2 7 2 2 2 2" xfId="60002"/>
    <cellStyle name="Comma 8 2 7 2 2 3" xfId="44592"/>
    <cellStyle name="Comma 8 2 7 2 3" xfId="21369"/>
    <cellStyle name="Comma 8 2 7 2 3 2" xfId="52193"/>
    <cellStyle name="Comma 8 2 7 2 4" xfId="36783"/>
    <cellStyle name="Comma 8 2 7 3" xfId="9964"/>
    <cellStyle name="Comma 8 2 7 3 2" xfId="25375"/>
    <cellStyle name="Comma 8 2 7 3 2 2" xfId="56199"/>
    <cellStyle name="Comma 8 2 7 3 3" xfId="40789"/>
    <cellStyle name="Comma 8 2 7 4" xfId="17566"/>
    <cellStyle name="Comma 8 2 7 4 2" xfId="48390"/>
    <cellStyle name="Comma 8 2 7 5" xfId="32980"/>
    <cellStyle name="Comma 8 2 8" xfId="4058"/>
    <cellStyle name="Comma 8 2 8 2" xfId="11868"/>
    <cellStyle name="Comma 8 2 8 2 2" xfId="27279"/>
    <cellStyle name="Comma 8 2 8 2 2 2" xfId="58103"/>
    <cellStyle name="Comma 8 2 8 2 3" xfId="42693"/>
    <cellStyle name="Comma 8 2 8 3" xfId="19470"/>
    <cellStyle name="Comma 8 2 8 3 2" xfId="50294"/>
    <cellStyle name="Comma 8 2 8 4" xfId="34884"/>
    <cellStyle name="Comma 8 2 9" xfId="8065"/>
    <cellStyle name="Comma 8 2 9 2" xfId="23476"/>
    <cellStyle name="Comma 8 2 9 2 2" xfId="54300"/>
    <cellStyle name="Comma 8 2 9 3" xfId="38890"/>
    <cellStyle name="Comma 8 3" xfId="294"/>
    <cellStyle name="Comma 8 3 10" xfId="15707"/>
    <cellStyle name="Comma 8 3 10 2" xfId="46531"/>
    <cellStyle name="Comma 8 3 11" xfId="31121"/>
    <cellStyle name="Comma 8 3 2" xfId="717"/>
    <cellStyle name="Comma 8 3 2 2" xfId="1350"/>
    <cellStyle name="Comma 8 3 2 2 2" xfId="3249"/>
    <cellStyle name="Comma 8 3 2 2 2 2" xfId="7052"/>
    <cellStyle name="Comma 8 3 2 2 2 2 2" xfId="14862"/>
    <cellStyle name="Comma 8 3 2 2 2 2 2 2" xfId="30273"/>
    <cellStyle name="Comma 8 3 2 2 2 2 2 2 2" xfId="61097"/>
    <cellStyle name="Comma 8 3 2 2 2 2 2 3" xfId="45687"/>
    <cellStyle name="Comma 8 3 2 2 2 2 3" xfId="22464"/>
    <cellStyle name="Comma 8 3 2 2 2 2 3 2" xfId="53288"/>
    <cellStyle name="Comma 8 3 2 2 2 2 4" xfId="37878"/>
    <cellStyle name="Comma 8 3 2 2 2 3" xfId="11059"/>
    <cellStyle name="Comma 8 3 2 2 2 3 2" xfId="26470"/>
    <cellStyle name="Comma 8 3 2 2 2 3 2 2" xfId="57294"/>
    <cellStyle name="Comma 8 3 2 2 2 3 3" xfId="41884"/>
    <cellStyle name="Comma 8 3 2 2 2 4" xfId="18661"/>
    <cellStyle name="Comma 8 3 2 2 2 4 2" xfId="49485"/>
    <cellStyle name="Comma 8 3 2 2 2 5" xfId="34075"/>
    <cellStyle name="Comma 8 3 2 2 3" xfId="5153"/>
    <cellStyle name="Comma 8 3 2 2 3 2" xfId="12963"/>
    <cellStyle name="Comma 8 3 2 2 3 2 2" xfId="28374"/>
    <cellStyle name="Comma 8 3 2 2 3 2 2 2" xfId="59198"/>
    <cellStyle name="Comma 8 3 2 2 3 2 3" xfId="43788"/>
    <cellStyle name="Comma 8 3 2 2 3 3" xfId="20565"/>
    <cellStyle name="Comma 8 3 2 2 3 3 2" xfId="51389"/>
    <cellStyle name="Comma 8 3 2 2 3 4" xfId="35979"/>
    <cellStyle name="Comma 8 3 2 2 4" xfId="9160"/>
    <cellStyle name="Comma 8 3 2 2 4 2" xfId="24571"/>
    <cellStyle name="Comma 8 3 2 2 4 2 2" xfId="55395"/>
    <cellStyle name="Comma 8 3 2 2 4 3" xfId="39985"/>
    <cellStyle name="Comma 8 3 2 2 5" xfId="16762"/>
    <cellStyle name="Comma 8 3 2 2 5 2" xfId="47586"/>
    <cellStyle name="Comma 8 3 2 2 6" xfId="32176"/>
    <cellStyle name="Comma 8 3 2 3" xfId="1983"/>
    <cellStyle name="Comma 8 3 2 3 2" xfId="3882"/>
    <cellStyle name="Comma 8 3 2 3 2 2" xfId="7685"/>
    <cellStyle name="Comma 8 3 2 3 2 2 2" xfId="15495"/>
    <cellStyle name="Comma 8 3 2 3 2 2 2 2" xfId="30906"/>
    <cellStyle name="Comma 8 3 2 3 2 2 2 2 2" xfId="61730"/>
    <cellStyle name="Comma 8 3 2 3 2 2 2 3" xfId="46320"/>
    <cellStyle name="Comma 8 3 2 3 2 2 3" xfId="23097"/>
    <cellStyle name="Comma 8 3 2 3 2 2 3 2" xfId="53921"/>
    <cellStyle name="Comma 8 3 2 3 2 2 4" xfId="38511"/>
    <cellStyle name="Comma 8 3 2 3 2 3" xfId="11692"/>
    <cellStyle name="Comma 8 3 2 3 2 3 2" xfId="27103"/>
    <cellStyle name="Comma 8 3 2 3 2 3 2 2" xfId="57927"/>
    <cellStyle name="Comma 8 3 2 3 2 3 3" xfId="42517"/>
    <cellStyle name="Comma 8 3 2 3 2 4" xfId="19294"/>
    <cellStyle name="Comma 8 3 2 3 2 4 2" xfId="50118"/>
    <cellStyle name="Comma 8 3 2 3 2 5" xfId="34708"/>
    <cellStyle name="Comma 8 3 2 3 3" xfId="5786"/>
    <cellStyle name="Comma 8 3 2 3 3 2" xfId="13596"/>
    <cellStyle name="Comma 8 3 2 3 3 2 2" xfId="29007"/>
    <cellStyle name="Comma 8 3 2 3 3 2 2 2" xfId="59831"/>
    <cellStyle name="Comma 8 3 2 3 3 2 3" xfId="44421"/>
    <cellStyle name="Comma 8 3 2 3 3 3" xfId="21198"/>
    <cellStyle name="Comma 8 3 2 3 3 3 2" xfId="52022"/>
    <cellStyle name="Comma 8 3 2 3 3 4" xfId="36612"/>
    <cellStyle name="Comma 8 3 2 3 4" xfId="9793"/>
    <cellStyle name="Comma 8 3 2 3 4 2" xfId="25204"/>
    <cellStyle name="Comma 8 3 2 3 4 2 2" xfId="56028"/>
    <cellStyle name="Comma 8 3 2 3 4 3" xfId="40618"/>
    <cellStyle name="Comma 8 3 2 3 5" xfId="17395"/>
    <cellStyle name="Comma 8 3 2 3 5 2" xfId="48219"/>
    <cellStyle name="Comma 8 3 2 3 6" xfId="32809"/>
    <cellStyle name="Comma 8 3 2 4" xfId="2616"/>
    <cellStyle name="Comma 8 3 2 4 2" xfId="6419"/>
    <cellStyle name="Comma 8 3 2 4 2 2" xfId="14229"/>
    <cellStyle name="Comma 8 3 2 4 2 2 2" xfId="29640"/>
    <cellStyle name="Comma 8 3 2 4 2 2 2 2" xfId="60464"/>
    <cellStyle name="Comma 8 3 2 4 2 2 3" xfId="45054"/>
    <cellStyle name="Comma 8 3 2 4 2 3" xfId="21831"/>
    <cellStyle name="Comma 8 3 2 4 2 3 2" xfId="52655"/>
    <cellStyle name="Comma 8 3 2 4 2 4" xfId="37245"/>
    <cellStyle name="Comma 8 3 2 4 3" xfId="10426"/>
    <cellStyle name="Comma 8 3 2 4 3 2" xfId="25837"/>
    <cellStyle name="Comma 8 3 2 4 3 2 2" xfId="56661"/>
    <cellStyle name="Comma 8 3 2 4 3 3" xfId="41251"/>
    <cellStyle name="Comma 8 3 2 4 4" xfId="18028"/>
    <cellStyle name="Comma 8 3 2 4 4 2" xfId="48852"/>
    <cellStyle name="Comma 8 3 2 4 5" xfId="33442"/>
    <cellStyle name="Comma 8 3 2 5" xfId="4520"/>
    <cellStyle name="Comma 8 3 2 5 2" xfId="12330"/>
    <cellStyle name="Comma 8 3 2 5 2 2" xfId="27741"/>
    <cellStyle name="Comma 8 3 2 5 2 2 2" xfId="58565"/>
    <cellStyle name="Comma 8 3 2 5 2 3" xfId="43155"/>
    <cellStyle name="Comma 8 3 2 5 3" xfId="19932"/>
    <cellStyle name="Comma 8 3 2 5 3 2" xfId="50756"/>
    <cellStyle name="Comma 8 3 2 5 4" xfId="35346"/>
    <cellStyle name="Comma 8 3 2 6" xfId="8527"/>
    <cellStyle name="Comma 8 3 2 6 2" xfId="23938"/>
    <cellStyle name="Comma 8 3 2 6 2 2" xfId="54762"/>
    <cellStyle name="Comma 8 3 2 6 3" xfId="39352"/>
    <cellStyle name="Comma 8 3 2 7" xfId="16129"/>
    <cellStyle name="Comma 8 3 2 7 2" xfId="46953"/>
    <cellStyle name="Comma 8 3 2 8" xfId="31543"/>
    <cellStyle name="Comma 8 3 3" xfId="508"/>
    <cellStyle name="Comma 8 3 3 2" xfId="1141"/>
    <cellStyle name="Comma 8 3 3 2 2" xfId="3040"/>
    <cellStyle name="Comma 8 3 3 2 2 2" xfId="6843"/>
    <cellStyle name="Comma 8 3 3 2 2 2 2" xfId="14653"/>
    <cellStyle name="Comma 8 3 3 2 2 2 2 2" xfId="30064"/>
    <cellStyle name="Comma 8 3 3 2 2 2 2 2 2" xfId="60888"/>
    <cellStyle name="Comma 8 3 3 2 2 2 2 3" xfId="45478"/>
    <cellStyle name="Comma 8 3 3 2 2 2 3" xfId="22255"/>
    <cellStyle name="Comma 8 3 3 2 2 2 3 2" xfId="53079"/>
    <cellStyle name="Comma 8 3 3 2 2 2 4" xfId="37669"/>
    <cellStyle name="Comma 8 3 3 2 2 3" xfId="10850"/>
    <cellStyle name="Comma 8 3 3 2 2 3 2" xfId="26261"/>
    <cellStyle name="Comma 8 3 3 2 2 3 2 2" xfId="57085"/>
    <cellStyle name="Comma 8 3 3 2 2 3 3" xfId="41675"/>
    <cellStyle name="Comma 8 3 3 2 2 4" xfId="18452"/>
    <cellStyle name="Comma 8 3 3 2 2 4 2" xfId="49276"/>
    <cellStyle name="Comma 8 3 3 2 2 5" xfId="33866"/>
    <cellStyle name="Comma 8 3 3 2 3" xfId="4944"/>
    <cellStyle name="Comma 8 3 3 2 3 2" xfId="12754"/>
    <cellStyle name="Comma 8 3 3 2 3 2 2" xfId="28165"/>
    <cellStyle name="Comma 8 3 3 2 3 2 2 2" xfId="58989"/>
    <cellStyle name="Comma 8 3 3 2 3 2 3" xfId="43579"/>
    <cellStyle name="Comma 8 3 3 2 3 3" xfId="20356"/>
    <cellStyle name="Comma 8 3 3 2 3 3 2" xfId="51180"/>
    <cellStyle name="Comma 8 3 3 2 3 4" xfId="35770"/>
    <cellStyle name="Comma 8 3 3 2 4" xfId="8951"/>
    <cellStyle name="Comma 8 3 3 2 4 2" xfId="24362"/>
    <cellStyle name="Comma 8 3 3 2 4 2 2" xfId="55186"/>
    <cellStyle name="Comma 8 3 3 2 4 3" xfId="39776"/>
    <cellStyle name="Comma 8 3 3 2 5" xfId="16553"/>
    <cellStyle name="Comma 8 3 3 2 5 2" xfId="47377"/>
    <cellStyle name="Comma 8 3 3 2 6" xfId="31967"/>
    <cellStyle name="Comma 8 3 3 3" xfId="1774"/>
    <cellStyle name="Comma 8 3 3 3 2" xfId="3673"/>
    <cellStyle name="Comma 8 3 3 3 2 2" xfId="7476"/>
    <cellStyle name="Comma 8 3 3 3 2 2 2" xfId="15286"/>
    <cellStyle name="Comma 8 3 3 3 2 2 2 2" xfId="30697"/>
    <cellStyle name="Comma 8 3 3 3 2 2 2 2 2" xfId="61521"/>
    <cellStyle name="Comma 8 3 3 3 2 2 2 3" xfId="46111"/>
    <cellStyle name="Comma 8 3 3 3 2 2 3" xfId="22888"/>
    <cellStyle name="Comma 8 3 3 3 2 2 3 2" xfId="53712"/>
    <cellStyle name="Comma 8 3 3 3 2 2 4" xfId="38302"/>
    <cellStyle name="Comma 8 3 3 3 2 3" xfId="11483"/>
    <cellStyle name="Comma 8 3 3 3 2 3 2" xfId="26894"/>
    <cellStyle name="Comma 8 3 3 3 2 3 2 2" xfId="57718"/>
    <cellStyle name="Comma 8 3 3 3 2 3 3" xfId="42308"/>
    <cellStyle name="Comma 8 3 3 3 2 4" xfId="19085"/>
    <cellStyle name="Comma 8 3 3 3 2 4 2" xfId="49909"/>
    <cellStyle name="Comma 8 3 3 3 2 5" xfId="34499"/>
    <cellStyle name="Comma 8 3 3 3 3" xfId="5577"/>
    <cellStyle name="Comma 8 3 3 3 3 2" xfId="13387"/>
    <cellStyle name="Comma 8 3 3 3 3 2 2" xfId="28798"/>
    <cellStyle name="Comma 8 3 3 3 3 2 2 2" xfId="59622"/>
    <cellStyle name="Comma 8 3 3 3 3 2 3" xfId="44212"/>
    <cellStyle name="Comma 8 3 3 3 3 3" xfId="20989"/>
    <cellStyle name="Comma 8 3 3 3 3 3 2" xfId="51813"/>
    <cellStyle name="Comma 8 3 3 3 3 4" xfId="36403"/>
    <cellStyle name="Comma 8 3 3 3 4" xfId="9584"/>
    <cellStyle name="Comma 8 3 3 3 4 2" xfId="24995"/>
    <cellStyle name="Comma 8 3 3 3 4 2 2" xfId="55819"/>
    <cellStyle name="Comma 8 3 3 3 4 3" xfId="40409"/>
    <cellStyle name="Comma 8 3 3 3 5" xfId="17186"/>
    <cellStyle name="Comma 8 3 3 3 5 2" xfId="48010"/>
    <cellStyle name="Comma 8 3 3 3 6" xfId="32600"/>
    <cellStyle name="Comma 8 3 3 4" xfId="2407"/>
    <cellStyle name="Comma 8 3 3 4 2" xfId="6210"/>
    <cellStyle name="Comma 8 3 3 4 2 2" xfId="14020"/>
    <cellStyle name="Comma 8 3 3 4 2 2 2" xfId="29431"/>
    <cellStyle name="Comma 8 3 3 4 2 2 2 2" xfId="60255"/>
    <cellStyle name="Comma 8 3 3 4 2 2 3" xfId="44845"/>
    <cellStyle name="Comma 8 3 3 4 2 3" xfId="21622"/>
    <cellStyle name="Comma 8 3 3 4 2 3 2" xfId="52446"/>
    <cellStyle name="Comma 8 3 3 4 2 4" xfId="37036"/>
    <cellStyle name="Comma 8 3 3 4 3" xfId="10217"/>
    <cellStyle name="Comma 8 3 3 4 3 2" xfId="25628"/>
    <cellStyle name="Comma 8 3 3 4 3 2 2" xfId="56452"/>
    <cellStyle name="Comma 8 3 3 4 3 3" xfId="41042"/>
    <cellStyle name="Comma 8 3 3 4 4" xfId="17819"/>
    <cellStyle name="Comma 8 3 3 4 4 2" xfId="48643"/>
    <cellStyle name="Comma 8 3 3 4 5" xfId="33233"/>
    <cellStyle name="Comma 8 3 3 5" xfId="4311"/>
    <cellStyle name="Comma 8 3 3 5 2" xfId="12121"/>
    <cellStyle name="Comma 8 3 3 5 2 2" xfId="27532"/>
    <cellStyle name="Comma 8 3 3 5 2 2 2" xfId="58356"/>
    <cellStyle name="Comma 8 3 3 5 2 3" xfId="42946"/>
    <cellStyle name="Comma 8 3 3 5 3" xfId="19723"/>
    <cellStyle name="Comma 8 3 3 5 3 2" xfId="50547"/>
    <cellStyle name="Comma 8 3 3 5 4" xfId="35137"/>
    <cellStyle name="Comma 8 3 3 6" xfId="8318"/>
    <cellStyle name="Comma 8 3 3 6 2" xfId="23729"/>
    <cellStyle name="Comma 8 3 3 6 2 2" xfId="54553"/>
    <cellStyle name="Comma 8 3 3 6 3" xfId="39143"/>
    <cellStyle name="Comma 8 3 3 7" xfId="15920"/>
    <cellStyle name="Comma 8 3 3 7 2" xfId="46744"/>
    <cellStyle name="Comma 8 3 3 8" xfId="31334"/>
    <cellStyle name="Comma 8 3 4" xfId="928"/>
    <cellStyle name="Comma 8 3 4 2" xfId="2827"/>
    <cellStyle name="Comma 8 3 4 2 2" xfId="6630"/>
    <cellStyle name="Comma 8 3 4 2 2 2" xfId="14440"/>
    <cellStyle name="Comma 8 3 4 2 2 2 2" xfId="29851"/>
    <cellStyle name="Comma 8 3 4 2 2 2 2 2" xfId="60675"/>
    <cellStyle name="Comma 8 3 4 2 2 2 3" xfId="45265"/>
    <cellStyle name="Comma 8 3 4 2 2 3" xfId="22042"/>
    <cellStyle name="Comma 8 3 4 2 2 3 2" xfId="52866"/>
    <cellStyle name="Comma 8 3 4 2 2 4" xfId="37456"/>
    <cellStyle name="Comma 8 3 4 2 3" xfId="10637"/>
    <cellStyle name="Comma 8 3 4 2 3 2" xfId="26048"/>
    <cellStyle name="Comma 8 3 4 2 3 2 2" xfId="56872"/>
    <cellStyle name="Comma 8 3 4 2 3 3" xfId="41462"/>
    <cellStyle name="Comma 8 3 4 2 4" xfId="18239"/>
    <cellStyle name="Comma 8 3 4 2 4 2" xfId="49063"/>
    <cellStyle name="Comma 8 3 4 2 5" xfId="33653"/>
    <cellStyle name="Comma 8 3 4 3" xfId="4731"/>
    <cellStyle name="Comma 8 3 4 3 2" xfId="12541"/>
    <cellStyle name="Comma 8 3 4 3 2 2" xfId="27952"/>
    <cellStyle name="Comma 8 3 4 3 2 2 2" xfId="58776"/>
    <cellStyle name="Comma 8 3 4 3 2 3" xfId="43366"/>
    <cellStyle name="Comma 8 3 4 3 3" xfId="20143"/>
    <cellStyle name="Comma 8 3 4 3 3 2" xfId="50967"/>
    <cellStyle name="Comma 8 3 4 3 4" xfId="35557"/>
    <cellStyle name="Comma 8 3 4 4" xfId="8738"/>
    <cellStyle name="Comma 8 3 4 4 2" xfId="24149"/>
    <cellStyle name="Comma 8 3 4 4 2 2" xfId="54973"/>
    <cellStyle name="Comma 8 3 4 4 3" xfId="39563"/>
    <cellStyle name="Comma 8 3 4 5" xfId="16340"/>
    <cellStyle name="Comma 8 3 4 5 2" xfId="47164"/>
    <cellStyle name="Comma 8 3 4 6" xfId="31754"/>
    <cellStyle name="Comma 8 3 5" xfId="1561"/>
    <cellStyle name="Comma 8 3 5 2" xfId="3460"/>
    <cellStyle name="Comma 8 3 5 2 2" xfId="7263"/>
    <cellStyle name="Comma 8 3 5 2 2 2" xfId="15073"/>
    <cellStyle name="Comma 8 3 5 2 2 2 2" xfId="30484"/>
    <cellStyle name="Comma 8 3 5 2 2 2 2 2" xfId="61308"/>
    <cellStyle name="Comma 8 3 5 2 2 2 3" xfId="45898"/>
    <cellStyle name="Comma 8 3 5 2 2 3" xfId="22675"/>
    <cellStyle name="Comma 8 3 5 2 2 3 2" xfId="53499"/>
    <cellStyle name="Comma 8 3 5 2 2 4" xfId="38089"/>
    <cellStyle name="Comma 8 3 5 2 3" xfId="11270"/>
    <cellStyle name="Comma 8 3 5 2 3 2" xfId="26681"/>
    <cellStyle name="Comma 8 3 5 2 3 2 2" xfId="57505"/>
    <cellStyle name="Comma 8 3 5 2 3 3" xfId="42095"/>
    <cellStyle name="Comma 8 3 5 2 4" xfId="18872"/>
    <cellStyle name="Comma 8 3 5 2 4 2" xfId="49696"/>
    <cellStyle name="Comma 8 3 5 2 5" xfId="34286"/>
    <cellStyle name="Comma 8 3 5 3" xfId="5364"/>
    <cellStyle name="Comma 8 3 5 3 2" xfId="13174"/>
    <cellStyle name="Comma 8 3 5 3 2 2" xfId="28585"/>
    <cellStyle name="Comma 8 3 5 3 2 2 2" xfId="59409"/>
    <cellStyle name="Comma 8 3 5 3 2 3" xfId="43999"/>
    <cellStyle name="Comma 8 3 5 3 3" xfId="20776"/>
    <cellStyle name="Comma 8 3 5 3 3 2" xfId="51600"/>
    <cellStyle name="Comma 8 3 5 3 4" xfId="36190"/>
    <cellStyle name="Comma 8 3 5 4" xfId="9371"/>
    <cellStyle name="Comma 8 3 5 4 2" xfId="24782"/>
    <cellStyle name="Comma 8 3 5 4 2 2" xfId="55606"/>
    <cellStyle name="Comma 8 3 5 4 3" xfId="40196"/>
    <cellStyle name="Comma 8 3 5 5" xfId="16973"/>
    <cellStyle name="Comma 8 3 5 5 2" xfId="47797"/>
    <cellStyle name="Comma 8 3 5 6" xfId="32387"/>
    <cellStyle name="Comma 8 3 6" xfId="2194"/>
    <cellStyle name="Comma 8 3 6 2" xfId="5997"/>
    <cellStyle name="Comma 8 3 6 2 2" xfId="13807"/>
    <cellStyle name="Comma 8 3 6 2 2 2" xfId="29218"/>
    <cellStyle name="Comma 8 3 6 2 2 2 2" xfId="60042"/>
    <cellStyle name="Comma 8 3 6 2 2 3" xfId="44632"/>
    <cellStyle name="Comma 8 3 6 2 3" xfId="21409"/>
    <cellStyle name="Comma 8 3 6 2 3 2" xfId="52233"/>
    <cellStyle name="Comma 8 3 6 2 4" xfId="36823"/>
    <cellStyle name="Comma 8 3 6 3" xfId="10004"/>
    <cellStyle name="Comma 8 3 6 3 2" xfId="25415"/>
    <cellStyle name="Comma 8 3 6 3 2 2" xfId="56239"/>
    <cellStyle name="Comma 8 3 6 3 3" xfId="40829"/>
    <cellStyle name="Comma 8 3 6 4" xfId="17606"/>
    <cellStyle name="Comma 8 3 6 4 2" xfId="48430"/>
    <cellStyle name="Comma 8 3 6 5" xfId="33020"/>
    <cellStyle name="Comma 8 3 7" xfId="4098"/>
    <cellStyle name="Comma 8 3 7 2" xfId="11908"/>
    <cellStyle name="Comma 8 3 7 2 2" xfId="27319"/>
    <cellStyle name="Comma 8 3 7 2 2 2" xfId="58143"/>
    <cellStyle name="Comma 8 3 7 2 3" xfId="42733"/>
    <cellStyle name="Comma 8 3 7 3" xfId="19510"/>
    <cellStyle name="Comma 8 3 7 3 2" xfId="50334"/>
    <cellStyle name="Comma 8 3 7 4" xfId="34924"/>
    <cellStyle name="Comma 8 3 8" xfId="8105"/>
    <cellStyle name="Comma 8 3 8 2" xfId="23516"/>
    <cellStyle name="Comma 8 3 8 2 2" xfId="54340"/>
    <cellStyle name="Comma 8 3 8 3" xfId="38930"/>
    <cellStyle name="Comma 8 3 9" xfId="7896"/>
    <cellStyle name="Comma 8 3 9 2" xfId="23307"/>
    <cellStyle name="Comma 8 3 9 2 2" xfId="54131"/>
    <cellStyle name="Comma 8 3 9 3" xfId="38721"/>
    <cellStyle name="Comma 8 4" xfId="214"/>
    <cellStyle name="Comma 8 4 10" xfId="15627"/>
    <cellStyle name="Comma 8 4 10 2" xfId="46451"/>
    <cellStyle name="Comma 8 4 11" xfId="31041"/>
    <cellStyle name="Comma 8 4 2" xfId="637"/>
    <cellStyle name="Comma 8 4 2 2" xfId="1270"/>
    <cellStyle name="Comma 8 4 2 2 2" xfId="3169"/>
    <cellStyle name="Comma 8 4 2 2 2 2" xfId="6972"/>
    <cellStyle name="Comma 8 4 2 2 2 2 2" xfId="14782"/>
    <cellStyle name="Comma 8 4 2 2 2 2 2 2" xfId="30193"/>
    <cellStyle name="Comma 8 4 2 2 2 2 2 2 2" xfId="61017"/>
    <cellStyle name="Comma 8 4 2 2 2 2 2 3" xfId="45607"/>
    <cellStyle name="Comma 8 4 2 2 2 2 3" xfId="22384"/>
    <cellStyle name="Comma 8 4 2 2 2 2 3 2" xfId="53208"/>
    <cellStyle name="Comma 8 4 2 2 2 2 4" xfId="37798"/>
    <cellStyle name="Comma 8 4 2 2 2 3" xfId="10979"/>
    <cellStyle name="Comma 8 4 2 2 2 3 2" xfId="26390"/>
    <cellStyle name="Comma 8 4 2 2 2 3 2 2" xfId="57214"/>
    <cellStyle name="Comma 8 4 2 2 2 3 3" xfId="41804"/>
    <cellStyle name="Comma 8 4 2 2 2 4" xfId="18581"/>
    <cellStyle name="Comma 8 4 2 2 2 4 2" xfId="49405"/>
    <cellStyle name="Comma 8 4 2 2 2 5" xfId="33995"/>
    <cellStyle name="Comma 8 4 2 2 3" xfId="5073"/>
    <cellStyle name="Comma 8 4 2 2 3 2" xfId="12883"/>
    <cellStyle name="Comma 8 4 2 2 3 2 2" xfId="28294"/>
    <cellStyle name="Comma 8 4 2 2 3 2 2 2" xfId="59118"/>
    <cellStyle name="Comma 8 4 2 2 3 2 3" xfId="43708"/>
    <cellStyle name="Comma 8 4 2 2 3 3" xfId="20485"/>
    <cellStyle name="Comma 8 4 2 2 3 3 2" xfId="51309"/>
    <cellStyle name="Comma 8 4 2 2 3 4" xfId="35899"/>
    <cellStyle name="Comma 8 4 2 2 4" xfId="9080"/>
    <cellStyle name="Comma 8 4 2 2 4 2" xfId="24491"/>
    <cellStyle name="Comma 8 4 2 2 4 2 2" xfId="55315"/>
    <cellStyle name="Comma 8 4 2 2 4 3" xfId="39905"/>
    <cellStyle name="Comma 8 4 2 2 5" xfId="16682"/>
    <cellStyle name="Comma 8 4 2 2 5 2" xfId="47506"/>
    <cellStyle name="Comma 8 4 2 2 6" xfId="32096"/>
    <cellStyle name="Comma 8 4 2 3" xfId="1903"/>
    <cellStyle name="Comma 8 4 2 3 2" xfId="3802"/>
    <cellStyle name="Comma 8 4 2 3 2 2" xfId="7605"/>
    <cellStyle name="Comma 8 4 2 3 2 2 2" xfId="15415"/>
    <cellStyle name="Comma 8 4 2 3 2 2 2 2" xfId="30826"/>
    <cellStyle name="Comma 8 4 2 3 2 2 2 2 2" xfId="61650"/>
    <cellStyle name="Comma 8 4 2 3 2 2 2 3" xfId="46240"/>
    <cellStyle name="Comma 8 4 2 3 2 2 3" xfId="23017"/>
    <cellStyle name="Comma 8 4 2 3 2 2 3 2" xfId="53841"/>
    <cellStyle name="Comma 8 4 2 3 2 2 4" xfId="38431"/>
    <cellStyle name="Comma 8 4 2 3 2 3" xfId="11612"/>
    <cellStyle name="Comma 8 4 2 3 2 3 2" xfId="27023"/>
    <cellStyle name="Comma 8 4 2 3 2 3 2 2" xfId="57847"/>
    <cellStyle name="Comma 8 4 2 3 2 3 3" xfId="42437"/>
    <cellStyle name="Comma 8 4 2 3 2 4" xfId="19214"/>
    <cellStyle name="Comma 8 4 2 3 2 4 2" xfId="50038"/>
    <cellStyle name="Comma 8 4 2 3 2 5" xfId="34628"/>
    <cellStyle name="Comma 8 4 2 3 3" xfId="5706"/>
    <cellStyle name="Comma 8 4 2 3 3 2" xfId="13516"/>
    <cellStyle name="Comma 8 4 2 3 3 2 2" xfId="28927"/>
    <cellStyle name="Comma 8 4 2 3 3 2 2 2" xfId="59751"/>
    <cellStyle name="Comma 8 4 2 3 3 2 3" xfId="44341"/>
    <cellStyle name="Comma 8 4 2 3 3 3" xfId="21118"/>
    <cellStyle name="Comma 8 4 2 3 3 3 2" xfId="51942"/>
    <cellStyle name="Comma 8 4 2 3 3 4" xfId="36532"/>
    <cellStyle name="Comma 8 4 2 3 4" xfId="9713"/>
    <cellStyle name="Comma 8 4 2 3 4 2" xfId="25124"/>
    <cellStyle name="Comma 8 4 2 3 4 2 2" xfId="55948"/>
    <cellStyle name="Comma 8 4 2 3 4 3" xfId="40538"/>
    <cellStyle name="Comma 8 4 2 3 5" xfId="17315"/>
    <cellStyle name="Comma 8 4 2 3 5 2" xfId="48139"/>
    <cellStyle name="Comma 8 4 2 3 6" xfId="32729"/>
    <cellStyle name="Comma 8 4 2 4" xfId="2536"/>
    <cellStyle name="Comma 8 4 2 4 2" xfId="6339"/>
    <cellStyle name="Comma 8 4 2 4 2 2" xfId="14149"/>
    <cellStyle name="Comma 8 4 2 4 2 2 2" xfId="29560"/>
    <cellStyle name="Comma 8 4 2 4 2 2 2 2" xfId="60384"/>
    <cellStyle name="Comma 8 4 2 4 2 2 3" xfId="44974"/>
    <cellStyle name="Comma 8 4 2 4 2 3" xfId="21751"/>
    <cellStyle name="Comma 8 4 2 4 2 3 2" xfId="52575"/>
    <cellStyle name="Comma 8 4 2 4 2 4" xfId="37165"/>
    <cellStyle name="Comma 8 4 2 4 3" xfId="10346"/>
    <cellStyle name="Comma 8 4 2 4 3 2" xfId="25757"/>
    <cellStyle name="Comma 8 4 2 4 3 2 2" xfId="56581"/>
    <cellStyle name="Comma 8 4 2 4 3 3" xfId="41171"/>
    <cellStyle name="Comma 8 4 2 4 4" xfId="17948"/>
    <cellStyle name="Comma 8 4 2 4 4 2" xfId="48772"/>
    <cellStyle name="Comma 8 4 2 4 5" xfId="33362"/>
    <cellStyle name="Comma 8 4 2 5" xfId="4440"/>
    <cellStyle name="Comma 8 4 2 5 2" xfId="12250"/>
    <cellStyle name="Comma 8 4 2 5 2 2" xfId="27661"/>
    <cellStyle name="Comma 8 4 2 5 2 2 2" xfId="58485"/>
    <cellStyle name="Comma 8 4 2 5 2 3" xfId="43075"/>
    <cellStyle name="Comma 8 4 2 5 3" xfId="19852"/>
    <cellStyle name="Comma 8 4 2 5 3 2" xfId="50676"/>
    <cellStyle name="Comma 8 4 2 5 4" xfId="35266"/>
    <cellStyle name="Comma 8 4 2 6" xfId="8447"/>
    <cellStyle name="Comma 8 4 2 6 2" xfId="23858"/>
    <cellStyle name="Comma 8 4 2 6 2 2" xfId="54682"/>
    <cellStyle name="Comma 8 4 2 6 3" xfId="39272"/>
    <cellStyle name="Comma 8 4 2 7" xfId="16049"/>
    <cellStyle name="Comma 8 4 2 7 2" xfId="46873"/>
    <cellStyle name="Comma 8 4 2 8" xfId="31463"/>
    <cellStyle name="Comma 8 4 3" xfId="428"/>
    <cellStyle name="Comma 8 4 3 2" xfId="1061"/>
    <cellStyle name="Comma 8 4 3 2 2" xfId="2960"/>
    <cellStyle name="Comma 8 4 3 2 2 2" xfId="6763"/>
    <cellStyle name="Comma 8 4 3 2 2 2 2" xfId="14573"/>
    <cellStyle name="Comma 8 4 3 2 2 2 2 2" xfId="29984"/>
    <cellStyle name="Comma 8 4 3 2 2 2 2 2 2" xfId="60808"/>
    <cellStyle name="Comma 8 4 3 2 2 2 2 3" xfId="45398"/>
    <cellStyle name="Comma 8 4 3 2 2 2 3" xfId="22175"/>
    <cellStyle name="Comma 8 4 3 2 2 2 3 2" xfId="52999"/>
    <cellStyle name="Comma 8 4 3 2 2 2 4" xfId="37589"/>
    <cellStyle name="Comma 8 4 3 2 2 3" xfId="10770"/>
    <cellStyle name="Comma 8 4 3 2 2 3 2" xfId="26181"/>
    <cellStyle name="Comma 8 4 3 2 2 3 2 2" xfId="57005"/>
    <cellStyle name="Comma 8 4 3 2 2 3 3" xfId="41595"/>
    <cellStyle name="Comma 8 4 3 2 2 4" xfId="18372"/>
    <cellStyle name="Comma 8 4 3 2 2 4 2" xfId="49196"/>
    <cellStyle name="Comma 8 4 3 2 2 5" xfId="33786"/>
    <cellStyle name="Comma 8 4 3 2 3" xfId="4864"/>
    <cellStyle name="Comma 8 4 3 2 3 2" xfId="12674"/>
    <cellStyle name="Comma 8 4 3 2 3 2 2" xfId="28085"/>
    <cellStyle name="Comma 8 4 3 2 3 2 2 2" xfId="58909"/>
    <cellStyle name="Comma 8 4 3 2 3 2 3" xfId="43499"/>
    <cellStyle name="Comma 8 4 3 2 3 3" xfId="20276"/>
    <cellStyle name="Comma 8 4 3 2 3 3 2" xfId="51100"/>
    <cellStyle name="Comma 8 4 3 2 3 4" xfId="35690"/>
    <cellStyle name="Comma 8 4 3 2 4" xfId="8871"/>
    <cellStyle name="Comma 8 4 3 2 4 2" xfId="24282"/>
    <cellStyle name="Comma 8 4 3 2 4 2 2" xfId="55106"/>
    <cellStyle name="Comma 8 4 3 2 4 3" xfId="39696"/>
    <cellStyle name="Comma 8 4 3 2 5" xfId="16473"/>
    <cellStyle name="Comma 8 4 3 2 5 2" xfId="47297"/>
    <cellStyle name="Comma 8 4 3 2 6" xfId="31887"/>
    <cellStyle name="Comma 8 4 3 3" xfId="1694"/>
    <cellStyle name="Comma 8 4 3 3 2" xfId="3593"/>
    <cellStyle name="Comma 8 4 3 3 2 2" xfId="7396"/>
    <cellStyle name="Comma 8 4 3 3 2 2 2" xfId="15206"/>
    <cellStyle name="Comma 8 4 3 3 2 2 2 2" xfId="30617"/>
    <cellStyle name="Comma 8 4 3 3 2 2 2 2 2" xfId="61441"/>
    <cellStyle name="Comma 8 4 3 3 2 2 2 3" xfId="46031"/>
    <cellStyle name="Comma 8 4 3 3 2 2 3" xfId="22808"/>
    <cellStyle name="Comma 8 4 3 3 2 2 3 2" xfId="53632"/>
    <cellStyle name="Comma 8 4 3 3 2 2 4" xfId="38222"/>
    <cellStyle name="Comma 8 4 3 3 2 3" xfId="11403"/>
    <cellStyle name="Comma 8 4 3 3 2 3 2" xfId="26814"/>
    <cellStyle name="Comma 8 4 3 3 2 3 2 2" xfId="57638"/>
    <cellStyle name="Comma 8 4 3 3 2 3 3" xfId="42228"/>
    <cellStyle name="Comma 8 4 3 3 2 4" xfId="19005"/>
    <cellStyle name="Comma 8 4 3 3 2 4 2" xfId="49829"/>
    <cellStyle name="Comma 8 4 3 3 2 5" xfId="34419"/>
    <cellStyle name="Comma 8 4 3 3 3" xfId="5497"/>
    <cellStyle name="Comma 8 4 3 3 3 2" xfId="13307"/>
    <cellStyle name="Comma 8 4 3 3 3 2 2" xfId="28718"/>
    <cellStyle name="Comma 8 4 3 3 3 2 2 2" xfId="59542"/>
    <cellStyle name="Comma 8 4 3 3 3 2 3" xfId="44132"/>
    <cellStyle name="Comma 8 4 3 3 3 3" xfId="20909"/>
    <cellStyle name="Comma 8 4 3 3 3 3 2" xfId="51733"/>
    <cellStyle name="Comma 8 4 3 3 3 4" xfId="36323"/>
    <cellStyle name="Comma 8 4 3 3 4" xfId="9504"/>
    <cellStyle name="Comma 8 4 3 3 4 2" xfId="24915"/>
    <cellStyle name="Comma 8 4 3 3 4 2 2" xfId="55739"/>
    <cellStyle name="Comma 8 4 3 3 4 3" xfId="40329"/>
    <cellStyle name="Comma 8 4 3 3 5" xfId="17106"/>
    <cellStyle name="Comma 8 4 3 3 5 2" xfId="47930"/>
    <cellStyle name="Comma 8 4 3 3 6" xfId="32520"/>
    <cellStyle name="Comma 8 4 3 4" xfId="2327"/>
    <cellStyle name="Comma 8 4 3 4 2" xfId="6130"/>
    <cellStyle name="Comma 8 4 3 4 2 2" xfId="13940"/>
    <cellStyle name="Comma 8 4 3 4 2 2 2" xfId="29351"/>
    <cellStyle name="Comma 8 4 3 4 2 2 2 2" xfId="60175"/>
    <cellStyle name="Comma 8 4 3 4 2 2 3" xfId="44765"/>
    <cellStyle name="Comma 8 4 3 4 2 3" xfId="21542"/>
    <cellStyle name="Comma 8 4 3 4 2 3 2" xfId="52366"/>
    <cellStyle name="Comma 8 4 3 4 2 4" xfId="36956"/>
    <cellStyle name="Comma 8 4 3 4 3" xfId="10137"/>
    <cellStyle name="Comma 8 4 3 4 3 2" xfId="25548"/>
    <cellStyle name="Comma 8 4 3 4 3 2 2" xfId="56372"/>
    <cellStyle name="Comma 8 4 3 4 3 3" xfId="40962"/>
    <cellStyle name="Comma 8 4 3 4 4" xfId="17739"/>
    <cellStyle name="Comma 8 4 3 4 4 2" xfId="48563"/>
    <cellStyle name="Comma 8 4 3 4 5" xfId="33153"/>
    <cellStyle name="Comma 8 4 3 5" xfId="4231"/>
    <cellStyle name="Comma 8 4 3 5 2" xfId="12041"/>
    <cellStyle name="Comma 8 4 3 5 2 2" xfId="27452"/>
    <cellStyle name="Comma 8 4 3 5 2 2 2" xfId="58276"/>
    <cellStyle name="Comma 8 4 3 5 2 3" xfId="42866"/>
    <cellStyle name="Comma 8 4 3 5 3" xfId="19643"/>
    <cellStyle name="Comma 8 4 3 5 3 2" xfId="50467"/>
    <cellStyle name="Comma 8 4 3 5 4" xfId="35057"/>
    <cellStyle name="Comma 8 4 3 6" xfId="8238"/>
    <cellStyle name="Comma 8 4 3 6 2" xfId="23649"/>
    <cellStyle name="Comma 8 4 3 6 2 2" xfId="54473"/>
    <cellStyle name="Comma 8 4 3 6 3" xfId="39063"/>
    <cellStyle name="Comma 8 4 3 7" xfId="15840"/>
    <cellStyle name="Comma 8 4 3 7 2" xfId="46664"/>
    <cellStyle name="Comma 8 4 3 8" xfId="31254"/>
    <cellStyle name="Comma 8 4 4" xfId="848"/>
    <cellStyle name="Comma 8 4 4 2" xfId="2747"/>
    <cellStyle name="Comma 8 4 4 2 2" xfId="6550"/>
    <cellStyle name="Comma 8 4 4 2 2 2" xfId="14360"/>
    <cellStyle name="Comma 8 4 4 2 2 2 2" xfId="29771"/>
    <cellStyle name="Comma 8 4 4 2 2 2 2 2" xfId="60595"/>
    <cellStyle name="Comma 8 4 4 2 2 2 3" xfId="45185"/>
    <cellStyle name="Comma 8 4 4 2 2 3" xfId="21962"/>
    <cellStyle name="Comma 8 4 4 2 2 3 2" xfId="52786"/>
    <cellStyle name="Comma 8 4 4 2 2 4" xfId="37376"/>
    <cellStyle name="Comma 8 4 4 2 3" xfId="10557"/>
    <cellStyle name="Comma 8 4 4 2 3 2" xfId="25968"/>
    <cellStyle name="Comma 8 4 4 2 3 2 2" xfId="56792"/>
    <cellStyle name="Comma 8 4 4 2 3 3" xfId="41382"/>
    <cellStyle name="Comma 8 4 4 2 4" xfId="18159"/>
    <cellStyle name="Comma 8 4 4 2 4 2" xfId="48983"/>
    <cellStyle name="Comma 8 4 4 2 5" xfId="33573"/>
    <cellStyle name="Comma 8 4 4 3" xfId="4651"/>
    <cellStyle name="Comma 8 4 4 3 2" xfId="12461"/>
    <cellStyle name="Comma 8 4 4 3 2 2" xfId="27872"/>
    <cellStyle name="Comma 8 4 4 3 2 2 2" xfId="58696"/>
    <cellStyle name="Comma 8 4 4 3 2 3" xfId="43286"/>
    <cellStyle name="Comma 8 4 4 3 3" xfId="20063"/>
    <cellStyle name="Comma 8 4 4 3 3 2" xfId="50887"/>
    <cellStyle name="Comma 8 4 4 3 4" xfId="35477"/>
    <cellStyle name="Comma 8 4 4 4" xfId="8658"/>
    <cellStyle name="Comma 8 4 4 4 2" xfId="24069"/>
    <cellStyle name="Comma 8 4 4 4 2 2" xfId="54893"/>
    <cellStyle name="Comma 8 4 4 4 3" xfId="39483"/>
    <cellStyle name="Comma 8 4 4 5" xfId="16260"/>
    <cellStyle name="Comma 8 4 4 5 2" xfId="47084"/>
    <cellStyle name="Comma 8 4 4 6" xfId="31674"/>
    <cellStyle name="Comma 8 4 5" xfId="1481"/>
    <cellStyle name="Comma 8 4 5 2" xfId="3380"/>
    <cellStyle name="Comma 8 4 5 2 2" xfId="7183"/>
    <cellStyle name="Comma 8 4 5 2 2 2" xfId="14993"/>
    <cellStyle name="Comma 8 4 5 2 2 2 2" xfId="30404"/>
    <cellStyle name="Comma 8 4 5 2 2 2 2 2" xfId="61228"/>
    <cellStyle name="Comma 8 4 5 2 2 2 3" xfId="45818"/>
    <cellStyle name="Comma 8 4 5 2 2 3" xfId="22595"/>
    <cellStyle name="Comma 8 4 5 2 2 3 2" xfId="53419"/>
    <cellStyle name="Comma 8 4 5 2 2 4" xfId="38009"/>
    <cellStyle name="Comma 8 4 5 2 3" xfId="11190"/>
    <cellStyle name="Comma 8 4 5 2 3 2" xfId="26601"/>
    <cellStyle name="Comma 8 4 5 2 3 2 2" xfId="57425"/>
    <cellStyle name="Comma 8 4 5 2 3 3" xfId="42015"/>
    <cellStyle name="Comma 8 4 5 2 4" xfId="18792"/>
    <cellStyle name="Comma 8 4 5 2 4 2" xfId="49616"/>
    <cellStyle name="Comma 8 4 5 2 5" xfId="34206"/>
    <cellStyle name="Comma 8 4 5 3" xfId="5284"/>
    <cellStyle name="Comma 8 4 5 3 2" xfId="13094"/>
    <cellStyle name="Comma 8 4 5 3 2 2" xfId="28505"/>
    <cellStyle name="Comma 8 4 5 3 2 2 2" xfId="59329"/>
    <cellStyle name="Comma 8 4 5 3 2 3" xfId="43919"/>
    <cellStyle name="Comma 8 4 5 3 3" xfId="20696"/>
    <cellStyle name="Comma 8 4 5 3 3 2" xfId="51520"/>
    <cellStyle name="Comma 8 4 5 3 4" xfId="36110"/>
    <cellStyle name="Comma 8 4 5 4" xfId="9291"/>
    <cellStyle name="Comma 8 4 5 4 2" xfId="24702"/>
    <cellStyle name="Comma 8 4 5 4 2 2" xfId="55526"/>
    <cellStyle name="Comma 8 4 5 4 3" xfId="40116"/>
    <cellStyle name="Comma 8 4 5 5" xfId="16893"/>
    <cellStyle name="Comma 8 4 5 5 2" xfId="47717"/>
    <cellStyle name="Comma 8 4 5 6" xfId="32307"/>
    <cellStyle name="Comma 8 4 6" xfId="2114"/>
    <cellStyle name="Comma 8 4 6 2" xfId="5917"/>
    <cellStyle name="Comma 8 4 6 2 2" xfId="13727"/>
    <cellStyle name="Comma 8 4 6 2 2 2" xfId="29138"/>
    <cellStyle name="Comma 8 4 6 2 2 2 2" xfId="59962"/>
    <cellStyle name="Comma 8 4 6 2 2 3" xfId="44552"/>
    <cellStyle name="Comma 8 4 6 2 3" xfId="21329"/>
    <cellStyle name="Comma 8 4 6 2 3 2" xfId="52153"/>
    <cellStyle name="Comma 8 4 6 2 4" xfId="36743"/>
    <cellStyle name="Comma 8 4 6 3" xfId="9924"/>
    <cellStyle name="Comma 8 4 6 3 2" xfId="25335"/>
    <cellStyle name="Comma 8 4 6 3 2 2" xfId="56159"/>
    <cellStyle name="Comma 8 4 6 3 3" xfId="40749"/>
    <cellStyle name="Comma 8 4 6 4" xfId="17526"/>
    <cellStyle name="Comma 8 4 6 4 2" xfId="48350"/>
    <cellStyle name="Comma 8 4 6 5" xfId="32940"/>
    <cellStyle name="Comma 8 4 7" xfId="4018"/>
    <cellStyle name="Comma 8 4 7 2" xfId="11828"/>
    <cellStyle name="Comma 8 4 7 2 2" xfId="27239"/>
    <cellStyle name="Comma 8 4 7 2 2 2" xfId="58063"/>
    <cellStyle name="Comma 8 4 7 2 3" xfId="42653"/>
    <cellStyle name="Comma 8 4 7 3" xfId="19430"/>
    <cellStyle name="Comma 8 4 7 3 2" xfId="50254"/>
    <cellStyle name="Comma 8 4 7 4" xfId="34844"/>
    <cellStyle name="Comma 8 4 8" xfId="8025"/>
    <cellStyle name="Comma 8 4 8 2" xfId="23436"/>
    <cellStyle name="Comma 8 4 8 2 2" xfId="54260"/>
    <cellStyle name="Comma 8 4 8 3" xfId="38850"/>
    <cellStyle name="Comma 8 4 9" xfId="7816"/>
    <cellStyle name="Comma 8 4 9 2" xfId="23227"/>
    <cellStyle name="Comma 8 4 9 2 2" xfId="54051"/>
    <cellStyle name="Comma 8 4 9 3" xfId="38641"/>
    <cellStyle name="Comma 8 5" xfId="592"/>
    <cellStyle name="Comma 8 5 2" xfId="1225"/>
    <cellStyle name="Comma 8 5 2 2" xfId="3124"/>
    <cellStyle name="Comma 8 5 2 2 2" xfId="6927"/>
    <cellStyle name="Comma 8 5 2 2 2 2" xfId="14737"/>
    <cellStyle name="Comma 8 5 2 2 2 2 2" xfId="30148"/>
    <cellStyle name="Comma 8 5 2 2 2 2 2 2" xfId="60972"/>
    <cellStyle name="Comma 8 5 2 2 2 2 3" xfId="45562"/>
    <cellStyle name="Comma 8 5 2 2 2 3" xfId="22339"/>
    <cellStyle name="Comma 8 5 2 2 2 3 2" xfId="53163"/>
    <cellStyle name="Comma 8 5 2 2 2 4" xfId="37753"/>
    <cellStyle name="Comma 8 5 2 2 3" xfId="10934"/>
    <cellStyle name="Comma 8 5 2 2 3 2" xfId="26345"/>
    <cellStyle name="Comma 8 5 2 2 3 2 2" xfId="57169"/>
    <cellStyle name="Comma 8 5 2 2 3 3" xfId="41759"/>
    <cellStyle name="Comma 8 5 2 2 4" xfId="18536"/>
    <cellStyle name="Comma 8 5 2 2 4 2" xfId="49360"/>
    <cellStyle name="Comma 8 5 2 2 5" xfId="33950"/>
    <cellStyle name="Comma 8 5 2 3" xfId="5028"/>
    <cellStyle name="Comma 8 5 2 3 2" xfId="12838"/>
    <cellStyle name="Comma 8 5 2 3 2 2" xfId="28249"/>
    <cellStyle name="Comma 8 5 2 3 2 2 2" xfId="59073"/>
    <cellStyle name="Comma 8 5 2 3 2 3" xfId="43663"/>
    <cellStyle name="Comma 8 5 2 3 3" xfId="20440"/>
    <cellStyle name="Comma 8 5 2 3 3 2" xfId="51264"/>
    <cellStyle name="Comma 8 5 2 3 4" xfId="35854"/>
    <cellStyle name="Comma 8 5 2 4" xfId="9035"/>
    <cellStyle name="Comma 8 5 2 4 2" xfId="24446"/>
    <cellStyle name="Comma 8 5 2 4 2 2" xfId="55270"/>
    <cellStyle name="Comma 8 5 2 4 3" xfId="39860"/>
    <cellStyle name="Comma 8 5 2 5" xfId="16637"/>
    <cellStyle name="Comma 8 5 2 5 2" xfId="47461"/>
    <cellStyle name="Comma 8 5 2 6" xfId="32051"/>
    <cellStyle name="Comma 8 5 3" xfId="1858"/>
    <cellStyle name="Comma 8 5 3 2" xfId="3757"/>
    <cellStyle name="Comma 8 5 3 2 2" xfId="7560"/>
    <cellStyle name="Comma 8 5 3 2 2 2" xfId="15370"/>
    <cellStyle name="Comma 8 5 3 2 2 2 2" xfId="30781"/>
    <cellStyle name="Comma 8 5 3 2 2 2 2 2" xfId="61605"/>
    <cellStyle name="Comma 8 5 3 2 2 2 3" xfId="46195"/>
    <cellStyle name="Comma 8 5 3 2 2 3" xfId="22972"/>
    <cellStyle name="Comma 8 5 3 2 2 3 2" xfId="53796"/>
    <cellStyle name="Comma 8 5 3 2 2 4" xfId="38386"/>
    <cellStyle name="Comma 8 5 3 2 3" xfId="11567"/>
    <cellStyle name="Comma 8 5 3 2 3 2" xfId="26978"/>
    <cellStyle name="Comma 8 5 3 2 3 2 2" xfId="57802"/>
    <cellStyle name="Comma 8 5 3 2 3 3" xfId="42392"/>
    <cellStyle name="Comma 8 5 3 2 4" xfId="19169"/>
    <cellStyle name="Comma 8 5 3 2 4 2" xfId="49993"/>
    <cellStyle name="Comma 8 5 3 2 5" xfId="34583"/>
    <cellStyle name="Comma 8 5 3 3" xfId="5661"/>
    <cellStyle name="Comma 8 5 3 3 2" xfId="13471"/>
    <cellStyle name="Comma 8 5 3 3 2 2" xfId="28882"/>
    <cellStyle name="Comma 8 5 3 3 2 2 2" xfId="59706"/>
    <cellStyle name="Comma 8 5 3 3 2 3" xfId="44296"/>
    <cellStyle name="Comma 8 5 3 3 3" xfId="21073"/>
    <cellStyle name="Comma 8 5 3 3 3 2" xfId="51897"/>
    <cellStyle name="Comma 8 5 3 3 4" xfId="36487"/>
    <cellStyle name="Comma 8 5 3 4" xfId="9668"/>
    <cellStyle name="Comma 8 5 3 4 2" xfId="25079"/>
    <cellStyle name="Comma 8 5 3 4 2 2" xfId="55903"/>
    <cellStyle name="Comma 8 5 3 4 3" xfId="40493"/>
    <cellStyle name="Comma 8 5 3 5" xfId="17270"/>
    <cellStyle name="Comma 8 5 3 5 2" xfId="48094"/>
    <cellStyle name="Comma 8 5 3 6" xfId="32684"/>
    <cellStyle name="Comma 8 5 4" xfId="2491"/>
    <cellStyle name="Comma 8 5 4 2" xfId="6294"/>
    <cellStyle name="Comma 8 5 4 2 2" xfId="14104"/>
    <cellStyle name="Comma 8 5 4 2 2 2" xfId="29515"/>
    <cellStyle name="Comma 8 5 4 2 2 2 2" xfId="60339"/>
    <cellStyle name="Comma 8 5 4 2 2 3" xfId="44929"/>
    <cellStyle name="Comma 8 5 4 2 3" xfId="21706"/>
    <cellStyle name="Comma 8 5 4 2 3 2" xfId="52530"/>
    <cellStyle name="Comma 8 5 4 2 4" xfId="37120"/>
    <cellStyle name="Comma 8 5 4 3" xfId="10301"/>
    <cellStyle name="Comma 8 5 4 3 2" xfId="25712"/>
    <cellStyle name="Comma 8 5 4 3 2 2" xfId="56536"/>
    <cellStyle name="Comma 8 5 4 3 3" xfId="41126"/>
    <cellStyle name="Comma 8 5 4 4" xfId="17903"/>
    <cellStyle name="Comma 8 5 4 4 2" xfId="48727"/>
    <cellStyle name="Comma 8 5 4 5" xfId="33317"/>
    <cellStyle name="Comma 8 5 5" xfId="4395"/>
    <cellStyle name="Comma 8 5 5 2" xfId="12205"/>
    <cellStyle name="Comma 8 5 5 2 2" xfId="27616"/>
    <cellStyle name="Comma 8 5 5 2 2 2" xfId="58440"/>
    <cellStyle name="Comma 8 5 5 2 3" xfId="43030"/>
    <cellStyle name="Comma 8 5 5 3" xfId="19807"/>
    <cellStyle name="Comma 8 5 5 3 2" xfId="50631"/>
    <cellStyle name="Comma 8 5 5 4" xfId="35221"/>
    <cellStyle name="Comma 8 5 6" xfId="8402"/>
    <cellStyle name="Comma 8 5 6 2" xfId="23813"/>
    <cellStyle name="Comma 8 5 6 2 2" xfId="54637"/>
    <cellStyle name="Comma 8 5 6 3" xfId="39227"/>
    <cellStyle name="Comma 8 5 7" xfId="16004"/>
    <cellStyle name="Comma 8 5 7 2" xfId="46828"/>
    <cellStyle name="Comma 8 5 8" xfId="31418"/>
    <cellStyle name="Comma 8 6" xfId="383"/>
    <cellStyle name="Comma 8 6 2" xfId="1016"/>
    <cellStyle name="Comma 8 6 2 2" xfId="2915"/>
    <cellStyle name="Comma 8 6 2 2 2" xfId="6718"/>
    <cellStyle name="Comma 8 6 2 2 2 2" xfId="14528"/>
    <cellStyle name="Comma 8 6 2 2 2 2 2" xfId="29939"/>
    <cellStyle name="Comma 8 6 2 2 2 2 2 2" xfId="60763"/>
    <cellStyle name="Comma 8 6 2 2 2 2 3" xfId="45353"/>
    <cellStyle name="Comma 8 6 2 2 2 3" xfId="22130"/>
    <cellStyle name="Comma 8 6 2 2 2 3 2" xfId="52954"/>
    <cellStyle name="Comma 8 6 2 2 2 4" xfId="37544"/>
    <cellStyle name="Comma 8 6 2 2 3" xfId="10725"/>
    <cellStyle name="Comma 8 6 2 2 3 2" xfId="26136"/>
    <cellStyle name="Comma 8 6 2 2 3 2 2" xfId="56960"/>
    <cellStyle name="Comma 8 6 2 2 3 3" xfId="41550"/>
    <cellStyle name="Comma 8 6 2 2 4" xfId="18327"/>
    <cellStyle name="Comma 8 6 2 2 4 2" xfId="49151"/>
    <cellStyle name="Comma 8 6 2 2 5" xfId="33741"/>
    <cellStyle name="Comma 8 6 2 3" xfId="4819"/>
    <cellStyle name="Comma 8 6 2 3 2" xfId="12629"/>
    <cellStyle name="Comma 8 6 2 3 2 2" xfId="28040"/>
    <cellStyle name="Comma 8 6 2 3 2 2 2" xfId="58864"/>
    <cellStyle name="Comma 8 6 2 3 2 3" xfId="43454"/>
    <cellStyle name="Comma 8 6 2 3 3" xfId="20231"/>
    <cellStyle name="Comma 8 6 2 3 3 2" xfId="51055"/>
    <cellStyle name="Comma 8 6 2 3 4" xfId="35645"/>
    <cellStyle name="Comma 8 6 2 4" xfId="8826"/>
    <cellStyle name="Comma 8 6 2 4 2" xfId="24237"/>
    <cellStyle name="Comma 8 6 2 4 2 2" xfId="55061"/>
    <cellStyle name="Comma 8 6 2 4 3" xfId="39651"/>
    <cellStyle name="Comma 8 6 2 5" xfId="16428"/>
    <cellStyle name="Comma 8 6 2 5 2" xfId="47252"/>
    <cellStyle name="Comma 8 6 2 6" xfId="31842"/>
    <cellStyle name="Comma 8 6 3" xfId="1649"/>
    <cellStyle name="Comma 8 6 3 2" xfId="3548"/>
    <cellStyle name="Comma 8 6 3 2 2" xfId="7351"/>
    <cellStyle name="Comma 8 6 3 2 2 2" xfId="15161"/>
    <cellStyle name="Comma 8 6 3 2 2 2 2" xfId="30572"/>
    <cellStyle name="Comma 8 6 3 2 2 2 2 2" xfId="61396"/>
    <cellStyle name="Comma 8 6 3 2 2 2 3" xfId="45986"/>
    <cellStyle name="Comma 8 6 3 2 2 3" xfId="22763"/>
    <cellStyle name="Comma 8 6 3 2 2 3 2" xfId="53587"/>
    <cellStyle name="Comma 8 6 3 2 2 4" xfId="38177"/>
    <cellStyle name="Comma 8 6 3 2 3" xfId="11358"/>
    <cellStyle name="Comma 8 6 3 2 3 2" xfId="26769"/>
    <cellStyle name="Comma 8 6 3 2 3 2 2" xfId="57593"/>
    <cellStyle name="Comma 8 6 3 2 3 3" xfId="42183"/>
    <cellStyle name="Comma 8 6 3 2 4" xfId="18960"/>
    <cellStyle name="Comma 8 6 3 2 4 2" xfId="49784"/>
    <cellStyle name="Comma 8 6 3 2 5" xfId="34374"/>
    <cellStyle name="Comma 8 6 3 3" xfId="5452"/>
    <cellStyle name="Comma 8 6 3 3 2" xfId="13262"/>
    <cellStyle name="Comma 8 6 3 3 2 2" xfId="28673"/>
    <cellStyle name="Comma 8 6 3 3 2 2 2" xfId="59497"/>
    <cellStyle name="Comma 8 6 3 3 2 3" xfId="44087"/>
    <cellStyle name="Comma 8 6 3 3 3" xfId="20864"/>
    <cellStyle name="Comma 8 6 3 3 3 2" xfId="51688"/>
    <cellStyle name="Comma 8 6 3 3 4" xfId="36278"/>
    <cellStyle name="Comma 8 6 3 4" xfId="9459"/>
    <cellStyle name="Comma 8 6 3 4 2" xfId="24870"/>
    <cellStyle name="Comma 8 6 3 4 2 2" xfId="55694"/>
    <cellStyle name="Comma 8 6 3 4 3" xfId="40284"/>
    <cellStyle name="Comma 8 6 3 5" xfId="17061"/>
    <cellStyle name="Comma 8 6 3 5 2" xfId="47885"/>
    <cellStyle name="Comma 8 6 3 6" xfId="32475"/>
    <cellStyle name="Comma 8 6 4" xfId="2282"/>
    <cellStyle name="Comma 8 6 4 2" xfId="6085"/>
    <cellStyle name="Comma 8 6 4 2 2" xfId="13895"/>
    <cellStyle name="Comma 8 6 4 2 2 2" xfId="29306"/>
    <cellStyle name="Comma 8 6 4 2 2 2 2" xfId="60130"/>
    <cellStyle name="Comma 8 6 4 2 2 3" xfId="44720"/>
    <cellStyle name="Comma 8 6 4 2 3" xfId="21497"/>
    <cellStyle name="Comma 8 6 4 2 3 2" xfId="52321"/>
    <cellStyle name="Comma 8 6 4 2 4" xfId="36911"/>
    <cellStyle name="Comma 8 6 4 3" xfId="10092"/>
    <cellStyle name="Comma 8 6 4 3 2" xfId="25503"/>
    <cellStyle name="Comma 8 6 4 3 2 2" xfId="56327"/>
    <cellStyle name="Comma 8 6 4 3 3" xfId="40917"/>
    <cellStyle name="Comma 8 6 4 4" xfId="17694"/>
    <cellStyle name="Comma 8 6 4 4 2" xfId="48518"/>
    <cellStyle name="Comma 8 6 4 5" xfId="33108"/>
    <cellStyle name="Comma 8 6 5" xfId="4186"/>
    <cellStyle name="Comma 8 6 5 2" xfId="11996"/>
    <cellStyle name="Comma 8 6 5 2 2" xfId="27407"/>
    <cellStyle name="Comma 8 6 5 2 2 2" xfId="58231"/>
    <cellStyle name="Comma 8 6 5 2 3" xfId="42821"/>
    <cellStyle name="Comma 8 6 5 3" xfId="19598"/>
    <cellStyle name="Comma 8 6 5 3 2" xfId="50422"/>
    <cellStyle name="Comma 8 6 5 4" xfId="35012"/>
    <cellStyle name="Comma 8 6 6" xfId="8193"/>
    <cellStyle name="Comma 8 6 6 2" xfId="23604"/>
    <cellStyle name="Comma 8 6 6 2 2" xfId="54428"/>
    <cellStyle name="Comma 8 6 6 3" xfId="39018"/>
    <cellStyle name="Comma 8 6 7" xfId="15795"/>
    <cellStyle name="Comma 8 6 7 2" xfId="46619"/>
    <cellStyle name="Comma 8 6 8" xfId="31209"/>
    <cellStyle name="Comma 8 7" xfId="803"/>
    <cellStyle name="Comma 8 7 2" xfId="2702"/>
    <cellStyle name="Comma 8 7 2 2" xfId="6505"/>
    <cellStyle name="Comma 8 7 2 2 2" xfId="14315"/>
    <cellStyle name="Comma 8 7 2 2 2 2" xfId="29726"/>
    <cellStyle name="Comma 8 7 2 2 2 2 2" xfId="60550"/>
    <cellStyle name="Comma 8 7 2 2 2 3" xfId="45140"/>
    <cellStyle name="Comma 8 7 2 2 3" xfId="21917"/>
    <cellStyle name="Comma 8 7 2 2 3 2" xfId="52741"/>
    <cellStyle name="Comma 8 7 2 2 4" xfId="37331"/>
    <cellStyle name="Comma 8 7 2 3" xfId="10512"/>
    <cellStyle name="Comma 8 7 2 3 2" xfId="25923"/>
    <cellStyle name="Comma 8 7 2 3 2 2" xfId="56747"/>
    <cellStyle name="Comma 8 7 2 3 3" xfId="41337"/>
    <cellStyle name="Comma 8 7 2 4" xfId="18114"/>
    <cellStyle name="Comma 8 7 2 4 2" xfId="48938"/>
    <cellStyle name="Comma 8 7 2 5" xfId="33528"/>
    <cellStyle name="Comma 8 7 3" xfId="4606"/>
    <cellStyle name="Comma 8 7 3 2" xfId="12416"/>
    <cellStyle name="Comma 8 7 3 2 2" xfId="27827"/>
    <cellStyle name="Comma 8 7 3 2 2 2" xfId="58651"/>
    <cellStyle name="Comma 8 7 3 2 3" xfId="43241"/>
    <cellStyle name="Comma 8 7 3 3" xfId="20018"/>
    <cellStyle name="Comma 8 7 3 3 2" xfId="50842"/>
    <cellStyle name="Comma 8 7 3 4" xfId="35432"/>
    <cellStyle name="Comma 8 7 4" xfId="8613"/>
    <cellStyle name="Comma 8 7 4 2" xfId="24024"/>
    <cellStyle name="Comma 8 7 4 2 2" xfId="54848"/>
    <cellStyle name="Comma 8 7 4 3" xfId="39438"/>
    <cellStyle name="Comma 8 7 5" xfId="16215"/>
    <cellStyle name="Comma 8 7 5 2" xfId="47039"/>
    <cellStyle name="Comma 8 7 6" xfId="31629"/>
    <cellStyle name="Comma 8 8" xfId="1436"/>
    <cellStyle name="Comma 8 8 2" xfId="3335"/>
    <cellStyle name="Comma 8 8 2 2" xfId="7138"/>
    <cellStyle name="Comma 8 8 2 2 2" xfId="14948"/>
    <cellStyle name="Comma 8 8 2 2 2 2" xfId="30359"/>
    <cellStyle name="Comma 8 8 2 2 2 2 2" xfId="61183"/>
    <cellStyle name="Comma 8 8 2 2 2 3" xfId="45773"/>
    <cellStyle name="Comma 8 8 2 2 3" xfId="22550"/>
    <cellStyle name="Comma 8 8 2 2 3 2" xfId="53374"/>
    <cellStyle name="Comma 8 8 2 2 4" xfId="37964"/>
    <cellStyle name="Comma 8 8 2 3" xfId="11145"/>
    <cellStyle name="Comma 8 8 2 3 2" xfId="26556"/>
    <cellStyle name="Comma 8 8 2 3 2 2" xfId="57380"/>
    <cellStyle name="Comma 8 8 2 3 3" xfId="41970"/>
    <cellStyle name="Comma 8 8 2 4" xfId="18747"/>
    <cellStyle name="Comma 8 8 2 4 2" xfId="49571"/>
    <cellStyle name="Comma 8 8 2 5" xfId="34161"/>
    <cellStyle name="Comma 8 8 3" xfId="5239"/>
    <cellStyle name="Comma 8 8 3 2" xfId="13049"/>
    <cellStyle name="Comma 8 8 3 2 2" xfId="28460"/>
    <cellStyle name="Comma 8 8 3 2 2 2" xfId="59284"/>
    <cellStyle name="Comma 8 8 3 2 3" xfId="43874"/>
    <cellStyle name="Comma 8 8 3 3" xfId="20651"/>
    <cellStyle name="Comma 8 8 3 3 2" xfId="51475"/>
    <cellStyle name="Comma 8 8 3 4" xfId="36065"/>
    <cellStyle name="Comma 8 8 4" xfId="9246"/>
    <cellStyle name="Comma 8 8 4 2" xfId="24657"/>
    <cellStyle name="Comma 8 8 4 2 2" xfId="55481"/>
    <cellStyle name="Comma 8 8 4 3" xfId="40071"/>
    <cellStyle name="Comma 8 8 5" xfId="16848"/>
    <cellStyle name="Comma 8 8 5 2" xfId="47672"/>
    <cellStyle name="Comma 8 8 6" xfId="32262"/>
    <cellStyle name="Comma 8 9" xfId="2069"/>
    <cellStyle name="Comma 8 9 2" xfId="5872"/>
    <cellStyle name="Comma 8 9 2 2" xfId="13682"/>
    <cellStyle name="Comma 8 9 2 2 2" xfId="29093"/>
    <cellStyle name="Comma 8 9 2 2 2 2" xfId="59917"/>
    <cellStyle name="Comma 8 9 2 2 3" xfId="44507"/>
    <cellStyle name="Comma 8 9 2 3" xfId="21284"/>
    <cellStyle name="Comma 8 9 2 3 2" xfId="52108"/>
    <cellStyle name="Comma 8 9 2 4" xfId="36698"/>
    <cellStyle name="Comma 8 9 3" xfId="9879"/>
    <cellStyle name="Comma 8 9 3 2" xfId="25290"/>
    <cellStyle name="Comma 8 9 3 2 2" xfId="56114"/>
    <cellStyle name="Comma 8 9 3 3" xfId="40704"/>
    <cellStyle name="Comma 8 9 4" xfId="17481"/>
    <cellStyle name="Comma 8 9 4 2" xfId="48305"/>
    <cellStyle name="Comma 8 9 5" xfId="32895"/>
    <cellStyle name="Comma 9" xfId="79"/>
    <cellStyle name="Comma 9 10" xfId="8000"/>
    <cellStyle name="Comma 9 10 2" xfId="23411"/>
    <cellStyle name="Comma 9 10 2 2" xfId="54235"/>
    <cellStyle name="Comma 9 10 3" xfId="38825"/>
    <cellStyle name="Comma 9 11" xfId="7791"/>
    <cellStyle name="Comma 9 11 2" xfId="23202"/>
    <cellStyle name="Comma 9 11 2 2" xfId="54026"/>
    <cellStyle name="Comma 9 11 3" xfId="38616"/>
    <cellStyle name="Comma 9 12" xfId="15602"/>
    <cellStyle name="Comma 9 12 2" xfId="46426"/>
    <cellStyle name="Comma 9 13" xfId="31016"/>
    <cellStyle name="Comma 9 14" xfId="189"/>
    <cellStyle name="Comma 9 2" xfId="314"/>
    <cellStyle name="Comma 9 2 10" xfId="15727"/>
    <cellStyle name="Comma 9 2 10 2" xfId="46551"/>
    <cellStyle name="Comma 9 2 11" xfId="31141"/>
    <cellStyle name="Comma 9 2 2" xfId="737"/>
    <cellStyle name="Comma 9 2 2 2" xfId="1370"/>
    <cellStyle name="Comma 9 2 2 2 2" xfId="3269"/>
    <cellStyle name="Comma 9 2 2 2 2 2" xfId="7072"/>
    <cellStyle name="Comma 9 2 2 2 2 2 2" xfId="14882"/>
    <cellStyle name="Comma 9 2 2 2 2 2 2 2" xfId="30293"/>
    <cellStyle name="Comma 9 2 2 2 2 2 2 2 2" xfId="61117"/>
    <cellStyle name="Comma 9 2 2 2 2 2 2 3" xfId="45707"/>
    <cellStyle name="Comma 9 2 2 2 2 2 3" xfId="22484"/>
    <cellStyle name="Comma 9 2 2 2 2 2 3 2" xfId="53308"/>
    <cellStyle name="Comma 9 2 2 2 2 2 4" xfId="37898"/>
    <cellStyle name="Comma 9 2 2 2 2 3" xfId="11079"/>
    <cellStyle name="Comma 9 2 2 2 2 3 2" xfId="26490"/>
    <cellStyle name="Comma 9 2 2 2 2 3 2 2" xfId="57314"/>
    <cellStyle name="Comma 9 2 2 2 2 3 3" xfId="41904"/>
    <cellStyle name="Comma 9 2 2 2 2 4" xfId="18681"/>
    <cellStyle name="Comma 9 2 2 2 2 4 2" xfId="49505"/>
    <cellStyle name="Comma 9 2 2 2 2 5" xfId="34095"/>
    <cellStyle name="Comma 9 2 2 2 3" xfId="5173"/>
    <cellStyle name="Comma 9 2 2 2 3 2" xfId="12983"/>
    <cellStyle name="Comma 9 2 2 2 3 2 2" xfId="28394"/>
    <cellStyle name="Comma 9 2 2 2 3 2 2 2" xfId="59218"/>
    <cellStyle name="Comma 9 2 2 2 3 2 3" xfId="43808"/>
    <cellStyle name="Comma 9 2 2 2 3 3" xfId="20585"/>
    <cellStyle name="Comma 9 2 2 2 3 3 2" xfId="51409"/>
    <cellStyle name="Comma 9 2 2 2 3 4" xfId="35999"/>
    <cellStyle name="Comma 9 2 2 2 4" xfId="9180"/>
    <cellStyle name="Comma 9 2 2 2 4 2" xfId="24591"/>
    <cellStyle name="Comma 9 2 2 2 4 2 2" xfId="55415"/>
    <cellStyle name="Comma 9 2 2 2 4 3" xfId="40005"/>
    <cellStyle name="Comma 9 2 2 2 5" xfId="16782"/>
    <cellStyle name="Comma 9 2 2 2 5 2" xfId="47606"/>
    <cellStyle name="Comma 9 2 2 2 6" xfId="32196"/>
    <cellStyle name="Comma 9 2 2 3" xfId="2003"/>
    <cellStyle name="Comma 9 2 2 3 2" xfId="3902"/>
    <cellStyle name="Comma 9 2 2 3 2 2" xfId="7705"/>
    <cellStyle name="Comma 9 2 2 3 2 2 2" xfId="15515"/>
    <cellStyle name="Comma 9 2 2 3 2 2 2 2" xfId="30926"/>
    <cellStyle name="Comma 9 2 2 3 2 2 2 2 2" xfId="61750"/>
    <cellStyle name="Comma 9 2 2 3 2 2 2 3" xfId="46340"/>
    <cellStyle name="Comma 9 2 2 3 2 2 3" xfId="23117"/>
    <cellStyle name="Comma 9 2 2 3 2 2 3 2" xfId="53941"/>
    <cellStyle name="Comma 9 2 2 3 2 2 4" xfId="38531"/>
    <cellStyle name="Comma 9 2 2 3 2 3" xfId="11712"/>
    <cellStyle name="Comma 9 2 2 3 2 3 2" xfId="27123"/>
    <cellStyle name="Comma 9 2 2 3 2 3 2 2" xfId="57947"/>
    <cellStyle name="Comma 9 2 2 3 2 3 3" xfId="42537"/>
    <cellStyle name="Comma 9 2 2 3 2 4" xfId="19314"/>
    <cellStyle name="Comma 9 2 2 3 2 4 2" xfId="50138"/>
    <cellStyle name="Comma 9 2 2 3 2 5" xfId="34728"/>
    <cellStyle name="Comma 9 2 2 3 3" xfId="5806"/>
    <cellStyle name="Comma 9 2 2 3 3 2" xfId="13616"/>
    <cellStyle name="Comma 9 2 2 3 3 2 2" xfId="29027"/>
    <cellStyle name="Comma 9 2 2 3 3 2 2 2" xfId="59851"/>
    <cellStyle name="Comma 9 2 2 3 3 2 3" xfId="44441"/>
    <cellStyle name="Comma 9 2 2 3 3 3" xfId="21218"/>
    <cellStyle name="Comma 9 2 2 3 3 3 2" xfId="52042"/>
    <cellStyle name="Comma 9 2 2 3 3 4" xfId="36632"/>
    <cellStyle name="Comma 9 2 2 3 4" xfId="9813"/>
    <cellStyle name="Comma 9 2 2 3 4 2" xfId="25224"/>
    <cellStyle name="Comma 9 2 2 3 4 2 2" xfId="56048"/>
    <cellStyle name="Comma 9 2 2 3 4 3" xfId="40638"/>
    <cellStyle name="Comma 9 2 2 3 5" xfId="17415"/>
    <cellStyle name="Comma 9 2 2 3 5 2" xfId="48239"/>
    <cellStyle name="Comma 9 2 2 3 6" xfId="32829"/>
    <cellStyle name="Comma 9 2 2 4" xfId="2636"/>
    <cellStyle name="Comma 9 2 2 4 2" xfId="6439"/>
    <cellStyle name="Comma 9 2 2 4 2 2" xfId="14249"/>
    <cellStyle name="Comma 9 2 2 4 2 2 2" xfId="29660"/>
    <cellStyle name="Comma 9 2 2 4 2 2 2 2" xfId="60484"/>
    <cellStyle name="Comma 9 2 2 4 2 2 3" xfId="45074"/>
    <cellStyle name="Comma 9 2 2 4 2 3" xfId="21851"/>
    <cellStyle name="Comma 9 2 2 4 2 3 2" xfId="52675"/>
    <cellStyle name="Comma 9 2 2 4 2 4" xfId="37265"/>
    <cellStyle name="Comma 9 2 2 4 3" xfId="10446"/>
    <cellStyle name="Comma 9 2 2 4 3 2" xfId="25857"/>
    <cellStyle name="Comma 9 2 2 4 3 2 2" xfId="56681"/>
    <cellStyle name="Comma 9 2 2 4 3 3" xfId="41271"/>
    <cellStyle name="Comma 9 2 2 4 4" xfId="18048"/>
    <cellStyle name="Comma 9 2 2 4 4 2" xfId="48872"/>
    <cellStyle name="Comma 9 2 2 4 5" xfId="33462"/>
    <cellStyle name="Comma 9 2 2 5" xfId="4540"/>
    <cellStyle name="Comma 9 2 2 5 2" xfId="12350"/>
    <cellStyle name="Comma 9 2 2 5 2 2" xfId="27761"/>
    <cellStyle name="Comma 9 2 2 5 2 2 2" xfId="58585"/>
    <cellStyle name="Comma 9 2 2 5 2 3" xfId="43175"/>
    <cellStyle name="Comma 9 2 2 5 3" xfId="19952"/>
    <cellStyle name="Comma 9 2 2 5 3 2" xfId="50776"/>
    <cellStyle name="Comma 9 2 2 5 4" xfId="35366"/>
    <cellStyle name="Comma 9 2 2 6" xfId="8547"/>
    <cellStyle name="Comma 9 2 2 6 2" xfId="23958"/>
    <cellStyle name="Comma 9 2 2 6 2 2" xfId="54782"/>
    <cellStyle name="Comma 9 2 2 6 3" xfId="39372"/>
    <cellStyle name="Comma 9 2 2 7" xfId="16149"/>
    <cellStyle name="Comma 9 2 2 7 2" xfId="46973"/>
    <cellStyle name="Comma 9 2 2 8" xfId="31563"/>
    <cellStyle name="Comma 9 2 3" xfId="528"/>
    <cellStyle name="Comma 9 2 3 2" xfId="1161"/>
    <cellStyle name="Comma 9 2 3 2 2" xfId="3060"/>
    <cellStyle name="Comma 9 2 3 2 2 2" xfId="6863"/>
    <cellStyle name="Comma 9 2 3 2 2 2 2" xfId="14673"/>
    <cellStyle name="Comma 9 2 3 2 2 2 2 2" xfId="30084"/>
    <cellStyle name="Comma 9 2 3 2 2 2 2 2 2" xfId="60908"/>
    <cellStyle name="Comma 9 2 3 2 2 2 2 3" xfId="45498"/>
    <cellStyle name="Comma 9 2 3 2 2 2 3" xfId="22275"/>
    <cellStyle name="Comma 9 2 3 2 2 2 3 2" xfId="53099"/>
    <cellStyle name="Comma 9 2 3 2 2 2 4" xfId="37689"/>
    <cellStyle name="Comma 9 2 3 2 2 3" xfId="10870"/>
    <cellStyle name="Comma 9 2 3 2 2 3 2" xfId="26281"/>
    <cellStyle name="Comma 9 2 3 2 2 3 2 2" xfId="57105"/>
    <cellStyle name="Comma 9 2 3 2 2 3 3" xfId="41695"/>
    <cellStyle name="Comma 9 2 3 2 2 4" xfId="18472"/>
    <cellStyle name="Comma 9 2 3 2 2 4 2" xfId="49296"/>
    <cellStyle name="Comma 9 2 3 2 2 5" xfId="33886"/>
    <cellStyle name="Comma 9 2 3 2 3" xfId="4964"/>
    <cellStyle name="Comma 9 2 3 2 3 2" xfId="12774"/>
    <cellStyle name="Comma 9 2 3 2 3 2 2" xfId="28185"/>
    <cellStyle name="Comma 9 2 3 2 3 2 2 2" xfId="59009"/>
    <cellStyle name="Comma 9 2 3 2 3 2 3" xfId="43599"/>
    <cellStyle name="Comma 9 2 3 2 3 3" xfId="20376"/>
    <cellStyle name="Comma 9 2 3 2 3 3 2" xfId="51200"/>
    <cellStyle name="Comma 9 2 3 2 3 4" xfId="35790"/>
    <cellStyle name="Comma 9 2 3 2 4" xfId="8971"/>
    <cellStyle name="Comma 9 2 3 2 4 2" xfId="24382"/>
    <cellStyle name="Comma 9 2 3 2 4 2 2" xfId="55206"/>
    <cellStyle name="Comma 9 2 3 2 4 3" xfId="39796"/>
    <cellStyle name="Comma 9 2 3 2 5" xfId="16573"/>
    <cellStyle name="Comma 9 2 3 2 5 2" xfId="47397"/>
    <cellStyle name="Comma 9 2 3 2 6" xfId="31987"/>
    <cellStyle name="Comma 9 2 3 3" xfId="1794"/>
    <cellStyle name="Comma 9 2 3 3 2" xfId="3693"/>
    <cellStyle name="Comma 9 2 3 3 2 2" xfId="7496"/>
    <cellStyle name="Comma 9 2 3 3 2 2 2" xfId="15306"/>
    <cellStyle name="Comma 9 2 3 3 2 2 2 2" xfId="30717"/>
    <cellStyle name="Comma 9 2 3 3 2 2 2 2 2" xfId="61541"/>
    <cellStyle name="Comma 9 2 3 3 2 2 2 3" xfId="46131"/>
    <cellStyle name="Comma 9 2 3 3 2 2 3" xfId="22908"/>
    <cellStyle name="Comma 9 2 3 3 2 2 3 2" xfId="53732"/>
    <cellStyle name="Comma 9 2 3 3 2 2 4" xfId="38322"/>
    <cellStyle name="Comma 9 2 3 3 2 3" xfId="11503"/>
    <cellStyle name="Comma 9 2 3 3 2 3 2" xfId="26914"/>
    <cellStyle name="Comma 9 2 3 3 2 3 2 2" xfId="57738"/>
    <cellStyle name="Comma 9 2 3 3 2 3 3" xfId="42328"/>
    <cellStyle name="Comma 9 2 3 3 2 4" xfId="19105"/>
    <cellStyle name="Comma 9 2 3 3 2 4 2" xfId="49929"/>
    <cellStyle name="Comma 9 2 3 3 2 5" xfId="34519"/>
    <cellStyle name="Comma 9 2 3 3 3" xfId="5597"/>
    <cellStyle name="Comma 9 2 3 3 3 2" xfId="13407"/>
    <cellStyle name="Comma 9 2 3 3 3 2 2" xfId="28818"/>
    <cellStyle name="Comma 9 2 3 3 3 2 2 2" xfId="59642"/>
    <cellStyle name="Comma 9 2 3 3 3 2 3" xfId="44232"/>
    <cellStyle name="Comma 9 2 3 3 3 3" xfId="21009"/>
    <cellStyle name="Comma 9 2 3 3 3 3 2" xfId="51833"/>
    <cellStyle name="Comma 9 2 3 3 3 4" xfId="36423"/>
    <cellStyle name="Comma 9 2 3 3 4" xfId="9604"/>
    <cellStyle name="Comma 9 2 3 3 4 2" xfId="25015"/>
    <cellStyle name="Comma 9 2 3 3 4 2 2" xfId="55839"/>
    <cellStyle name="Comma 9 2 3 3 4 3" xfId="40429"/>
    <cellStyle name="Comma 9 2 3 3 5" xfId="17206"/>
    <cellStyle name="Comma 9 2 3 3 5 2" xfId="48030"/>
    <cellStyle name="Comma 9 2 3 3 6" xfId="32620"/>
    <cellStyle name="Comma 9 2 3 4" xfId="2427"/>
    <cellStyle name="Comma 9 2 3 4 2" xfId="6230"/>
    <cellStyle name="Comma 9 2 3 4 2 2" xfId="14040"/>
    <cellStyle name="Comma 9 2 3 4 2 2 2" xfId="29451"/>
    <cellStyle name="Comma 9 2 3 4 2 2 2 2" xfId="60275"/>
    <cellStyle name="Comma 9 2 3 4 2 2 3" xfId="44865"/>
    <cellStyle name="Comma 9 2 3 4 2 3" xfId="21642"/>
    <cellStyle name="Comma 9 2 3 4 2 3 2" xfId="52466"/>
    <cellStyle name="Comma 9 2 3 4 2 4" xfId="37056"/>
    <cellStyle name="Comma 9 2 3 4 3" xfId="10237"/>
    <cellStyle name="Comma 9 2 3 4 3 2" xfId="25648"/>
    <cellStyle name="Comma 9 2 3 4 3 2 2" xfId="56472"/>
    <cellStyle name="Comma 9 2 3 4 3 3" xfId="41062"/>
    <cellStyle name="Comma 9 2 3 4 4" xfId="17839"/>
    <cellStyle name="Comma 9 2 3 4 4 2" xfId="48663"/>
    <cellStyle name="Comma 9 2 3 4 5" xfId="33253"/>
    <cellStyle name="Comma 9 2 3 5" xfId="4331"/>
    <cellStyle name="Comma 9 2 3 5 2" xfId="12141"/>
    <cellStyle name="Comma 9 2 3 5 2 2" xfId="27552"/>
    <cellStyle name="Comma 9 2 3 5 2 2 2" xfId="58376"/>
    <cellStyle name="Comma 9 2 3 5 2 3" xfId="42966"/>
    <cellStyle name="Comma 9 2 3 5 3" xfId="19743"/>
    <cellStyle name="Comma 9 2 3 5 3 2" xfId="50567"/>
    <cellStyle name="Comma 9 2 3 5 4" xfId="35157"/>
    <cellStyle name="Comma 9 2 3 6" xfId="8338"/>
    <cellStyle name="Comma 9 2 3 6 2" xfId="23749"/>
    <cellStyle name="Comma 9 2 3 6 2 2" xfId="54573"/>
    <cellStyle name="Comma 9 2 3 6 3" xfId="39163"/>
    <cellStyle name="Comma 9 2 3 7" xfId="15940"/>
    <cellStyle name="Comma 9 2 3 7 2" xfId="46764"/>
    <cellStyle name="Comma 9 2 3 8" xfId="31354"/>
    <cellStyle name="Comma 9 2 4" xfId="948"/>
    <cellStyle name="Comma 9 2 4 2" xfId="2847"/>
    <cellStyle name="Comma 9 2 4 2 2" xfId="6650"/>
    <cellStyle name="Comma 9 2 4 2 2 2" xfId="14460"/>
    <cellStyle name="Comma 9 2 4 2 2 2 2" xfId="29871"/>
    <cellStyle name="Comma 9 2 4 2 2 2 2 2" xfId="60695"/>
    <cellStyle name="Comma 9 2 4 2 2 2 3" xfId="45285"/>
    <cellStyle name="Comma 9 2 4 2 2 3" xfId="22062"/>
    <cellStyle name="Comma 9 2 4 2 2 3 2" xfId="52886"/>
    <cellStyle name="Comma 9 2 4 2 2 4" xfId="37476"/>
    <cellStyle name="Comma 9 2 4 2 3" xfId="10657"/>
    <cellStyle name="Comma 9 2 4 2 3 2" xfId="26068"/>
    <cellStyle name="Comma 9 2 4 2 3 2 2" xfId="56892"/>
    <cellStyle name="Comma 9 2 4 2 3 3" xfId="41482"/>
    <cellStyle name="Comma 9 2 4 2 4" xfId="18259"/>
    <cellStyle name="Comma 9 2 4 2 4 2" xfId="49083"/>
    <cellStyle name="Comma 9 2 4 2 5" xfId="33673"/>
    <cellStyle name="Comma 9 2 4 3" xfId="4751"/>
    <cellStyle name="Comma 9 2 4 3 2" xfId="12561"/>
    <cellStyle name="Comma 9 2 4 3 2 2" xfId="27972"/>
    <cellStyle name="Comma 9 2 4 3 2 2 2" xfId="58796"/>
    <cellStyle name="Comma 9 2 4 3 2 3" xfId="43386"/>
    <cellStyle name="Comma 9 2 4 3 3" xfId="20163"/>
    <cellStyle name="Comma 9 2 4 3 3 2" xfId="50987"/>
    <cellStyle name="Comma 9 2 4 3 4" xfId="35577"/>
    <cellStyle name="Comma 9 2 4 4" xfId="8758"/>
    <cellStyle name="Comma 9 2 4 4 2" xfId="24169"/>
    <cellStyle name="Comma 9 2 4 4 2 2" xfId="54993"/>
    <cellStyle name="Comma 9 2 4 4 3" xfId="39583"/>
    <cellStyle name="Comma 9 2 4 5" xfId="16360"/>
    <cellStyle name="Comma 9 2 4 5 2" xfId="47184"/>
    <cellStyle name="Comma 9 2 4 6" xfId="31774"/>
    <cellStyle name="Comma 9 2 5" xfId="1581"/>
    <cellStyle name="Comma 9 2 5 2" xfId="3480"/>
    <cellStyle name="Comma 9 2 5 2 2" xfId="7283"/>
    <cellStyle name="Comma 9 2 5 2 2 2" xfId="15093"/>
    <cellStyle name="Comma 9 2 5 2 2 2 2" xfId="30504"/>
    <cellStyle name="Comma 9 2 5 2 2 2 2 2" xfId="61328"/>
    <cellStyle name="Comma 9 2 5 2 2 2 3" xfId="45918"/>
    <cellStyle name="Comma 9 2 5 2 2 3" xfId="22695"/>
    <cellStyle name="Comma 9 2 5 2 2 3 2" xfId="53519"/>
    <cellStyle name="Comma 9 2 5 2 2 4" xfId="38109"/>
    <cellStyle name="Comma 9 2 5 2 3" xfId="11290"/>
    <cellStyle name="Comma 9 2 5 2 3 2" xfId="26701"/>
    <cellStyle name="Comma 9 2 5 2 3 2 2" xfId="57525"/>
    <cellStyle name="Comma 9 2 5 2 3 3" xfId="42115"/>
    <cellStyle name="Comma 9 2 5 2 4" xfId="18892"/>
    <cellStyle name="Comma 9 2 5 2 4 2" xfId="49716"/>
    <cellStyle name="Comma 9 2 5 2 5" xfId="34306"/>
    <cellStyle name="Comma 9 2 5 3" xfId="5384"/>
    <cellStyle name="Comma 9 2 5 3 2" xfId="13194"/>
    <cellStyle name="Comma 9 2 5 3 2 2" xfId="28605"/>
    <cellStyle name="Comma 9 2 5 3 2 2 2" xfId="59429"/>
    <cellStyle name="Comma 9 2 5 3 2 3" xfId="44019"/>
    <cellStyle name="Comma 9 2 5 3 3" xfId="20796"/>
    <cellStyle name="Comma 9 2 5 3 3 2" xfId="51620"/>
    <cellStyle name="Comma 9 2 5 3 4" xfId="36210"/>
    <cellStyle name="Comma 9 2 5 4" xfId="9391"/>
    <cellStyle name="Comma 9 2 5 4 2" xfId="24802"/>
    <cellStyle name="Comma 9 2 5 4 2 2" xfId="55626"/>
    <cellStyle name="Comma 9 2 5 4 3" xfId="40216"/>
    <cellStyle name="Comma 9 2 5 5" xfId="16993"/>
    <cellStyle name="Comma 9 2 5 5 2" xfId="47817"/>
    <cellStyle name="Comma 9 2 5 6" xfId="32407"/>
    <cellStyle name="Comma 9 2 6" xfId="2214"/>
    <cellStyle name="Comma 9 2 6 2" xfId="6017"/>
    <cellStyle name="Comma 9 2 6 2 2" xfId="13827"/>
    <cellStyle name="Comma 9 2 6 2 2 2" xfId="29238"/>
    <cellStyle name="Comma 9 2 6 2 2 2 2" xfId="60062"/>
    <cellStyle name="Comma 9 2 6 2 2 3" xfId="44652"/>
    <cellStyle name="Comma 9 2 6 2 3" xfId="21429"/>
    <cellStyle name="Comma 9 2 6 2 3 2" xfId="52253"/>
    <cellStyle name="Comma 9 2 6 2 4" xfId="36843"/>
    <cellStyle name="Comma 9 2 6 3" xfId="10024"/>
    <cellStyle name="Comma 9 2 6 3 2" xfId="25435"/>
    <cellStyle name="Comma 9 2 6 3 2 2" xfId="56259"/>
    <cellStyle name="Comma 9 2 6 3 3" xfId="40849"/>
    <cellStyle name="Comma 9 2 6 4" xfId="17626"/>
    <cellStyle name="Comma 9 2 6 4 2" xfId="48450"/>
    <cellStyle name="Comma 9 2 6 5" xfId="33040"/>
    <cellStyle name="Comma 9 2 7" xfId="4118"/>
    <cellStyle name="Comma 9 2 7 2" xfId="11928"/>
    <cellStyle name="Comma 9 2 7 2 2" xfId="27339"/>
    <cellStyle name="Comma 9 2 7 2 2 2" xfId="58163"/>
    <cellStyle name="Comma 9 2 7 2 3" xfId="42753"/>
    <cellStyle name="Comma 9 2 7 3" xfId="19530"/>
    <cellStyle name="Comma 9 2 7 3 2" xfId="50354"/>
    <cellStyle name="Comma 9 2 7 4" xfId="34944"/>
    <cellStyle name="Comma 9 2 8" xfId="8125"/>
    <cellStyle name="Comma 9 2 8 2" xfId="23536"/>
    <cellStyle name="Comma 9 2 8 2 2" xfId="54360"/>
    <cellStyle name="Comma 9 2 8 3" xfId="38950"/>
    <cellStyle name="Comma 9 2 9" xfId="7916"/>
    <cellStyle name="Comma 9 2 9 2" xfId="23327"/>
    <cellStyle name="Comma 9 2 9 2 2" xfId="54151"/>
    <cellStyle name="Comma 9 2 9 3" xfId="38741"/>
    <cellStyle name="Comma 9 3" xfId="194"/>
    <cellStyle name="Comma 9 3 10" xfId="15607"/>
    <cellStyle name="Comma 9 3 10 2" xfId="46431"/>
    <cellStyle name="Comma 9 3 11" xfId="31021"/>
    <cellStyle name="Comma 9 3 2" xfId="617"/>
    <cellStyle name="Comma 9 3 2 2" xfId="1250"/>
    <cellStyle name="Comma 9 3 2 2 2" xfId="3149"/>
    <cellStyle name="Comma 9 3 2 2 2 2" xfId="6952"/>
    <cellStyle name="Comma 9 3 2 2 2 2 2" xfId="14762"/>
    <cellStyle name="Comma 9 3 2 2 2 2 2 2" xfId="30173"/>
    <cellStyle name="Comma 9 3 2 2 2 2 2 2 2" xfId="60997"/>
    <cellStyle name="Comma 9 3 2 2 2 2 2 3" xfId="45587"/>
    <cellStyle name="Comma 9 3 2 2 2 2 3" xfId="22364"/>
    <cellStyle name="Comma 9 3 2 2 2 2 3 2" xfId="53188"/>
    <cellStyle name="Comma 9 3 2 2 2 2 4" xfId="37778"/>
    <cellStyle name="Comma 9 3 2 2 2 3" xfId="10959"/>
    <cellStyle name="Comma 9 3 2 2 2 3 2" xfId="26370"/>
    <cellStyle name="Comma 9 3 2 2 2 3 2 2" xfId="57194"/>
    <cellStyle name="Comma 9 3 2 2 2 3 3" xfId="41784"/>
    <cellStyle name="Comma 9 3 2 2 2 4" xfId="18561"/>
    <cellStyle name="Comma 9 3 2 2 2 4 2" xfId="49385"/>
    <cellStyle name="Comma 9 3 2 2 2 5" xfId="33975"/>
    <cellStyle name="Comma 9 3 2 2 3" xfId="5053"/>
    <cellStyle name="Comma 9 3 2 2 3 2" xfId="12863"/>
    <cellStyle name="Comma 9 3 2 2 3 2 2" xfId="28274"/>
    <cellStyle name="Comma 9 3 2 2 3 2 2 2" xfId="59098"/>
    <cellStyle name="Comma 9 3 2 2 3 2 3" xfId="43688"/>
    <cellStyle name="Comma 9 3 2 2 3 3" xfId="20465"/>
    <cellStyle name="Comma 9 3 2 2 3 3 2" xfId="51289"/>
    <cellStyle name="Comma 9 3 2 2 3 4" xfId="35879"/>
    <cellStyle name="Comma 9 3 2 2 4" xfId="9060"/>
    <cellStyle name="Comma 9 3 2 2 4 2" xfId="24471"/>
    <cellStyle name="Comma 9 3 2 2 4 2 2" xfId="55295"/>
    <cellStyle name="Comma 9 3 2 2 4 3" xfId="39885"/>
    <cellStyle name="Comma 9 3 2 2 5" xfId="16662"/>
    <cellStyle name="Comma 9 3 2 2 5 2" xfId="47486"/>
    <cellStyle name="Comma 9 3 2 2 6" xfId="32076"/>
    <cellStyle name="Comma 9 3 2 3" xfId="1883"/>
    <cellStyle name="Comma 9 3 2 3 2" xfId="3782"/>
    <cellStyle name="Comma 9 3 2 3 2 2" xfId="7585"/>
    <cellStyle name="Comma 9 3 2 3 2 2 2" xfId="15395"/>
    <cellStyle name="Comma 9 3 2 3 2 2 2 2" xfId="30806"/>
    <cellStyle name="Comma 9 3 2 3 2 2 2 2 2" xfId="61630"/>
    <cellStyle name="Comma 9 3 2 3 2 2 2 3" xfId="46220"/>
    <cellStyle name="Comma 9 3 2 3 2 2 3" xfId="22997"/>
    <cellStyle name="Comma 9 3 2 3 2 2 3 2" xfId="53821"/>
    <cellStyle name="Comma 9 3 2 3 2 2 4" xfId="38411"/>
    <cellStyle name="Comma 9 3 2 3 2 3" xfId="11592"/>
    <cellStyle name="Comma 9 3 2 3 2 3 2" xfId="27003"/>
    <cellStyle name="Comma 9 3 2 3 2 3 2 2" xfId="57827"/>
    <cellStyle name="Comma 9 3 2 3 2 3 3" xfId="42417"/>
    <cellStyle name="Comma 9 3 2 3 2 4" xfId="19194"/>
    <cellStyle name="Comma 9 3 2 3 2 4 2" xfId="50018"/>
    <cellStyle name="Comma 9 3 2 3 2 5" xfId="34608"/>
    <cellStyle name="Comma 9 3 2 3 3" xfId="5686"/>
    <cellStyle name="Comma 9 3 2 3 3 2" xfId="13496"/>
    <cellStyle name="Comma 9 3 2 3 3 2 2" xfId="28907"/>
    <cellStyle name="Comma 9 3 2 3 3 2 2 2" xfId="59731"/>
    <cellStyle name="Comma 9 3 2 3 3 2 3" xfId="44321"/>
    <cellStyle name="Comma 9 3 2 3 3 3" xfId="21098"/>
    <cellStyle name="Comma 9 3 2 3 3 3 2" xfId="51922"/>
    <cellStyle name="Comma 9 3 2 3 3 4" xfId="36512"/>
    <cellStyle name="Comma 9 3 2 3 4" xfId="9693"/>
    <cellStyle name="Comma 9 3 2 3 4 2" xfId="25104"/>
    <cellStyle name="Comma 9 3 2 3 4 2 2" xfId="55928"/>
    <cellStyle name="Comma 9 3 2 3 4 3" xfId="40518"/>
    <cellStyle name="Comma 9 3 2 3 5" xfId="17295"/>
    <cellStyle name="Comma 9 3 2 3 5 2" xfId="48119"/>
    <cellStyle name="Comma 9 3 2 3 6" xfId="32709"/>
    <cellStyle name="Comma 9 3 2 4" xfId="2516"/>
    <cellStyle name="Comma 9 3 2 4 2" xfId="6319"/>
    <cellStyle name="Comma 9 3 2 4 2 2" xfId="14129"/>
    <cellStyle name="Comma 9 3 2 4 2 2 2" xfId="29540"/>
    <cellStyle name="Comma 9 3 2 4 2 2 2 2" xfId="60364"/>
    <cellStyle name="Comma 9 3 2 4 2 2 3" xfId="44954"/>
    <cellStyle name="Comma 9 3 2 4 2 3" xfId="21731"/>
    <cellStyle name="Comma 9 3 2 4 2 3 2" xfId="52555"/>
    <cellStyle name="Comma 9 3 2 4 2 4" xfId="37145"/>
    <cellStyle name="Comma 9 3 2 4 3" xfId="10326"/>
    <cellStyle name="Comma 9 3 2 4 3 2" xfId="25737"/>
    <cellStyle name="Comma 9 3 2 4 3 2 2" xfId="56561"/>
    <cellStyle name="Comma 9 3 2 4 3 3" xfId="41151"/>
    <cellStyle name="Comma 9 3 2 4 4" xfId="17928"/>
    <cellStyle name="Comma 9 3 2 4 4 2" xfId="48752"/>
    <cellStyle name="Comma 9 3 2 4 5" xfId="33342"/>
    <cellStyle name="Comma 9 3 2 5" xfId="4420"/>
    <cellStyle name="Comma 9 3 2 5 2" xfId="12230"/>
    <cellStyle name="Comma 9 3 2 5 2 2" xfId="27641"/>
    <cellStyle name="Comma 9 3 2 5 2 2 2" xfId="58465"/>
    <cellStyle name="Comma 9 3 2 5 2 3" xfId="43055"/>
    <cellStyle name="Comma 9 3 2 5 3" xfId="19832"/>
    <cellStyle name="Comma 9 3 2 5 3 2" xfId="50656"/>
    <cellStyle name="Comma 9 3 2 5 4" xfId="35246"/>
    <cellStyle name="Comma 9 3 2 6" xfId="8427"/>
    <cellStyle name="Comma 9 3 2 6 2" xfId="23838"/>
    <cellStyle name="Comma 9 3 2 6 2 2" xfId="54662"/>
    <cellStyle name="Comma 9 3 2 6 3" xfId="39252"/>
    <cellStyle name="Comma 9 3 2 7" xfId="16029"/>
    <cellStyle name="Comma 9 3 2 7 2" xfId="46853"/>
    <cellStyle name="Comma 9 3 2 8" xfId="31443"/>
    <cellStyle name="Comma 9 3 3" xfId="408"/>
    <cellStyle name="Comma 9 3 3 2" xfId="1041"/>
    <cellStyle name="Comma 9 3 3 2 2" xfId="2940"/>
    <cellStyle name="Comma 9 3 3 2 2 2" xfId="6743"/>
    <cellStyle name="Comma 9 3 3 2 2 2 2" xfId="14553"/>
    <cellStyle name="Comma 9 3 3 2 2 2 2 2" xfId="29964"/>
    <cellStyle name="Comma 9 3 3 2 2 2 2 2 2" xfId="60788"/>
    <cellStyle name="Comma 9 3 3 2 2 2 2 3" xfId="45378"/>
    <cellStyle name="Comma 9 3 3 2 2 2 3" xfId="22155"/>
    <cellStyle name="Comma 9 3 3 2 2 2 3 2" xfId="52979"/>
    <cellStyle name="Comma 9 3 3 2 2 2 4" xfId="37569"/>
    <cellStyle name="Comma 9 3 3 2 2 3" xfId="10750"/>
    <cellStyle name="Comma 9 3 3 2 2 3 2" xfId="26161"/>
    <cellStyle name="Comma 9 3 3 2 2 3 2 2" xfId="56985"/>
    <cellStyle name="Comma 9 3 3 2 2 3 3" xfId="41575"/>
    <cellStyle name="Comma 9 3 3 2 2 4" xfId="18352"/>
    <cellStyle name="Comma 9 3 3 2 2 4 2" xfId="49176"/>
    <cellStyle name="Comma 9 3 3 2 2 5" xfId="33766"/>
    <cellStyle name="Comma 9 3 3 2 3" xfId="4844"/>
    <cellStyle name="Comma 9 3 3 2 3 2" xfId="12654"/>
    <cellStyle name="Comma 9 3 3 2 3 2 2" xfId="28065"/>
    <cellStyle name="Comma 9 3 3 2 3 2 2 2" xfId="58889"/>
    <cellStyle name="Comma 9 3 3 2 3 2 3" xfId="43479"/>
    <cellStyle name="Comma 9 3 3 2 3 3" xfId="20256"/>
    <cellStyle name="Comma 9 3 3 2 3 3 2" xfId="51080"/>
    <cellStyle name="Comma 9 3 3 2 3 4" xfId="35670"/>
    <cellStyle name="Comma 9 3 3 2 4" xfId="8851"/>
    <cellStyle name="Comma 9 3 3 2 4 2" xfId="24262"/>
    <cellStyle name="Comma 9 3 3 2 4 2 2" xfId="55086"/>
    <cellStyle name="Comma 9 3 3 2 4 3" xfId="39676"/>
    <cellStyle name="Comma 9 3 3 2 5" xfId="16453"/>
    <cellStyle name="Comma 9 3 3 2 5 2" xfId="47277"/>
    <cellStyle name="Comma 9 3 3 2 6" xfId="31867"/>
    <cellStyle name="Comma 9 3 3 3" xfId="1674"/>
    <cellStyle name="Comma 9 3 3 3 2" xfId="3573"/>
    <cellStyle name="Comma 9 3 3 3 2 2" xfId="7376"/>
    <cellStyle name="Comma 9 3 3 3 2 2 2" xfId="15186"/>
    <cellStyle name="Comma 9 3 3 3 2 2 2 2" xfId="30597"/>
    <cellStyle name="Comma 9 3 3 3 2 2 2 2 2" xfId="61421"/>
    <cellStyle name="Comma 9 3 3 3 2 2 2 3" xfId="46011"/>
    <cellStyle name="Comma 9 3 3 3 2 2 3" xfId="22788"/>
    <cellStyle name="Comma 9 3 3 3 2 2 3 2" xfId="53612"/>
    <cellStyle name="Comma 9 3 3 3 2 2 4" xfId="38202"/>
    <cellStyle name="Comma 9 3 3 3 2 3" xfId="11383"/>
    <cellStyle name="Comma 9 3 3 3 2 3 2" xfId="26794"/>
    <cellStyle name="Comma 9 3 3 3 2 3 2 2" xfId="57618"/>
    <cellStyle name="Comma 9 3 3 3 2 3 3" xfId="42208"/>
    <cellStyle name="Comma 9 3 3 3 2 4" xfId="18985"/>
    <cellStyle name="Comma 9 3 3 3 2 4 2" xfId="49809"/>
    <cellStyle name="Comma 9 3 3 3 2 5" xfId="34399"/>
    <cellStyle name="Comma 9 3 3 3 3" xfId="5477"/>
    <cellStyle name="Comma 9 3 3 3 3 2" xfId="13287"/>
    <cellStyle name="Comma 9 3 3 3 3 2 2" xfId="28698"/>
    <cellStyle name="Comma 9 3 3 3 3 2 2 2" xfId="59522"/>
    <cellStyle name="Comma 9 3 3 3 3 2 3" xfId="44112"/>
    <cellStyle name="Comma 9 3 3 3 3 3" xfId="20889"/>
    <cellStyle name="Comma 9 3 3 3 3 3 2" xfId="51713"/>
    <cellStyle name="Comma 9 3 3 3 3 4" xfId="36303"/>
    <cellStyle name="Comma 9 3 3 3 4" xfId="9484"/>
    <cellStyle name="Comma 9 3 3 3 4 2" xfId="24895"/>
    <cellStyle name="Comma 9 3 3 3 4 2 2" xfId="55719"/>
    <cellStyle name="Comma 9 3 3 3 4 3" xfId="40309"/>
    <cellStyle name="Comma 9 3 3 3 5" xfId="17086"/>
    <cellStyle name="Comma 9 3 3 3 5 2" xfId="47910"/>
    <cellStyle name="Comma 9 3 3 3 6" xfId="32500"/>
    <cellStyle name="Comma 9 3 3 4" xfId="2307"/>
    <cellStyle name="Comma 9 3 3 4 2" xfId="6110"/>
    <cellStyle name="Comma 9 3 3 4 2 2" xfId="13920"/>
    <cellStyle name="Comma 9 3 3 4 2 2 2" xfId="29331"/>
    <cellStyle name="Comma 9 3 3 4 2 2 2 2" xfId="60155"/>
    <cellStyle name="Comma 9 3 3 4 2 2 3" xfId="44745"/>
    <cellStyle name="Comma 9 3 3 4 2 3" xfId="21522"/>
    <cellStyle name="Comma 9 3 3 4 2 3 2" xfId="52346"/>
    <cellStyle name="Comma 9 3 3 4 2 4" xfId="36936"/>
    <cellStyle name="Comma 9 3 3 4 3" xfId="10117"/>
    <cellStyle name="Comma 9 3 3 4 3 2" xfId="25528"/>
    <cellStyle name="Comma 9 3 3 4 3 2 2" xfId="56352"/>
    <cellStyle name="Comma 9 3 3 4 3 3" xfId="40942"/>
    <cellStyle name="Comma 9 3 3 4 4" xfId="17719"/>
    <cellStyle name="Comma 9 3 3 4 4 2" xfId="48543"/>
    <cellStyle name="Comma 9 3 3 4 5" xfId="33133"/>
    <cellStyle name="Comma 9 3 3 5" xfId="4211"/>
    <cellStyle name="Comma 9 3 3 5 2" xfId="12021"/>
    <cellStyle name="Comma 9 3 3 5 2 2" xfId="27432"/>
    <cellStyle name="Comma 9 3 3 5 2 2 2" xfId="58256"/>
    <cellStyle name="Comma 9 3 3 5 2 3" xfId="42846"/>
    <cellStyle name="Comma 9 3 3 5 3" xfId="19623"/>
    <cellStyle name="Comma 9 3 3 5 3 2" xfId="50447"/>
    <cellStyle name="Comma 9 3 3 5 4" xfId="35037"/>
    <cellStyle name="Comma 9 3 3 6" xfId="8218"/>
    <cellStyle name="Comma 9 3 3 6 2" xfId="23629"/>
    <cellStyle name="Comma 9 3 3 6 2 2" xfId="54453"/>
    <cellStyle name="Comma 9 3 3 6 3" xfId="39043"/>
    <cellStyle name="Comma 9 3 3 7" xfId="15820"/>
    <cellStyle name="Comma 9 3 3 7 2" xfId="46644"/>
    <cellStyle name="Comma 9 3 3 8" xfId="31234"/>
    <cellStyle name="Comma 9 3 4" xfId="828"/>
    <cellStyle name="Comma 9 3 4 2" xfId="2727"/>
    <cellStyle name="Comma 9 3 4 2 2" xfId="6530"/>
    <cellStyle name="Comma 9 3 4 2 2 2" xfId="14340"/>
    <cellStyle name="Comma 9 3 4 2 2 2 2" xfId="29751"/>
    <cellStyle name="Comma 9 3 4 2 2 2 2 2" xfId="60575"/>
    <cellStyle name="Comma 9 3 4 2 2 2 3" xfId="45165"/>
    <cellStyle name="Comma 9 3 4 2 2 3" xfId="21942"/>
    <cellStyle name="Comma 9 3 4 2 2 3 2" xfId="52766"/>
    <cellStyle name="Comma 9 3 4 2 2 4" xfId="37356"/>
    <cellStyle name="Comma 9 3 4 2 3" xfId="10537"/>
    <cellStyle name="Comma 9 3 4 2 3 2" xfId="25948"/>
    <cellStyle name="Comma 9 3 4 2 3 2 2" xfId="56772"/>
    <cellStyle name="Comma 9 3 4 2 3 3" xfId="41362"/>
    <cellStyle name="Comma 9 3 4 2 4" xfId="18139"/>
    <cellStyle name="Comma 9 3 4 2 4 2" xfId="48963"/>
    <cellStyle name="Comma 9 3 4 2 5" xfId="33553"/>
    <cellStyle name="Comma 9 3 4 3" xfId="4631"/>
    <cellStyle name="Comma 9 3 4 3 2" xfId="12441"/>
    <cellStyle name="Comma 9 3 4 3 2 2" xfId="27852"/>
    <cellStyle name="Comma 9 3 4 3 2 2 2" xfId="58676"/>
    <cellStyle name="Comma 9 3 4 3 2 3" xfId="43266"/>
    <cellStyle name="Comma 9 3 4 3 3" xfId="20043"/>
    <cellStyle name="Comma 9 3 4 3 3 2" xfId="50867"/>
    <cellStyle name="Comma 9 3 4 3 4" xfId="35457"/>
    <cellStyle name="Comma 9 3 4 4" xfId="8638"/>
    <cellStyle name="Comma 9 3 4 4 2" xfId="24049"/>
    <cellStyle name="Comma 9 3 4 4 2 2" xfId="54873"/>
    <cellStyle name="Comma 9 3 4 4 3" xfId="39463"/>
    <cellStyle name="Comma 9 3 4 5" xfId="16240"/>
    <cellStyle name="Comma 9 3 4 5 2" xfId="47064"/>
    <cellStyle name="Comma 9 3 4 6" xfId="31654"/>
    <cellStyle name="Comma 9 3 5" xfId="1461"/>
    <cellStyle name="Comma 9 3 5 2" xfId="3360"/>
    <cellStyle name="Comma 9 3 5 2 2" xfId="7163"/>
    <cellStyle name="Comma 9 3 5 2 2 2" xfId="14973"/>
    <cellStyle name="Comma 9 3 5 2 2 2 2" xfId="30384"/>
    <cellStyle name="Comma 9 3 5 2 2 2 2 2" xfId="61208"/>
    <cellStyle name="Comma 9 3 5 2 2 2 3" xfId="45798"/>
    <cellStyle name="Comma 9 3 5 2 2 3" xfId="22575"/>
    <cellStyle name="Comma 9 3 5 2 2 3 2" xfId="53399"/>
    <cellStyle name="Comma 9 3 5 2 2 4" xfId="37989"/>
    <cellStyle name="Comma 9 3 5 2 3" xfId="11170"/>
    <cellStyle name="Comma 9 3 5 2 3 2" xfId="26581"/>
    <cellStyle name="Comma 9 3 5 2 3 2 2" xfId="57405"/>
    <cellStyle name="Comma 9 3 5 2 3 3" xfId="41995"/>
    <cellStyle name="Comma 9 3 5 2 4" xfId="18772"/>
    <cellStyle name="Comma 9 3 5 2 4 2" xfId="49596"/>
    <cellStyle name="Comma 9 3 5 2 5" xfId="34186"/>
    <cellStyle name="Comma 9 3 5 3" xfId="5264"/>
    <cellStyle name="Comma 9 3 5 3 2" xfId="13074"/>
    <cellStyle name="Comma 9 3 5 3 2 2" xfId="28485"/>
    <cellStyle name="Comma 9 3 5 3 2 2 2" xfId="59309"/>
    <cellStyle name="Comma 9 3 5 3 2 3" xfId="43899"/>
    <cellStyle name="Comma 9 3 5 3 3" xfId="20676"/>
    <cellStyle name="Comma 9 3 5 3 3 2" xfId="51500"/>
    <cellStyle name="Comma 9 3 5 3 4" xfId="36090"/>
    <cellStyle name="Comma 9 3 5 4" xfId="9271"/>
    <cellStyle name="Comma 9 3 5 4 2" xfId="24682"/>
    <cellStyle name="Comma 9 3 5 4 2 2" xfId="55506"/>
    <cellStyle name="Comma 9 3 5 4 3" xfId="40096"/>
    <cellStyle name="Comma 9 3 5 5" xfId="16873"/>
    <cellStyle name="Comma 9 3 5 5 2" xfId="47697"/>
    <cellStyle name="Comma 9 3 5 6" xfId="32287"/>
    <cellStyle name="Comma 9 3 6" xfId="2094"/>
    <cellStyle name="Comma 9 3 6 2" xfId="5897"/>
    <cellStyle name="Comma 9 3 6 2 2" xfId="13707"/>
    <cellStyle name="Comma 9 3 6 2 2 2" xfId="29118"/>
    <cellStyle name="Comma 9 3 6 2 2 2 2" xfId="59942"/>
    <cellStyle name="Comma 9 3 6 2 2 3" xfId="44532"/>
    <cellStyle name="Comma 9 3 6 2 3" xfId="21309"/>
    <cellStyle name="Comma 9 3 6 2 3 2" xfId="52133"/>
    <cellStyle name="Comma 9 3 6 2 4" xfId="36723"/>
    <cellStyle name="Comma 9 3 6 3" xfId="9904"/>
    <cellStyle name="Comma 9 3 6 3 2" xfId="25315"/>
    <cellStyle name="Comma 9 3 6 3 2 2" xfId="56139"/>
    <cellStyle name="Comma 9 3 6 3 3" xfId="40729"/>
    <cellStyle name="Comma 9 3 6 4" xfId="17506"/>
    <cellStyle name="Comma 9 3 6 4 2" xfId="48330"/>
    <cellStyle name="Comma 9 3 6 5" xfId="32920"/>
    <cellStyle name="Comma 9 3 7" xfId="3998"/>
    <cellStyle name="Comma 9 3 7 2" xfId="11808"/>
    <cellStyle name="Comma 9 3 7 2 2" xfId="27219"/>
    <cellStyle name="Comma 9 3 7 2 2 2" xfId="58043"/>
    <cellStyle name="Comma 9 3 7 2 3" xfId="42633"/>
    <cellStyle name="Comma 9 3 7 3" xfId="19410"/>
    <cellStyle name="Comma 9 3 7 3 2" xfId="50234"/>
    <cellStyle name="Comma 9 3 7 4" xfId="34824"/>
    <cellStyle name="Comma 9 3 8" xfId="8005"/>
    <cellStyle name="Comma 9 3 8 2" xfId="23416"/>
    <cellStyle name="Comma 9 3 8 2 2" xfId="54240"/>
    <cellStyle name="Comma 9 3 8 3" xfId="38830"/>
    <cellStyle name="Comma 9 3 9" xfId="7796"/>
    <cellStyle name="Comma 9 3 9 2" xfId="23207"/>
    <cellStyle name="Comma 9 3 9 2 2" xfId="54031"/>
    <cellStyle name="Comma 9 3 9 3" xfId="38621"/>
    <cellStyle name="Comma 9 4" xfId="612"/>
    <cellStyle name="Comma 9 4 2" xfId="1245"/>
    <cellStyle name="Comma 9 4 2 2" xfId="3144"/>
    <cellStyle name="Comma 9 4 2 2 2" xfId="6947"/>
    <cellStyle name="Comma 9 4 2 2 2 2" xfId="14757"/>
    <cellStyle name="Comma 9 4 2 2 2 2 2" xfId="30168"/>
    <cellStyle name="Comma 9 4 2 2 2 2 2 2" xfId="60992"/>
    <cellStyle name="Comma 9 4 2 2 2 2 3" xfId="45582"/>
    <cellStyle name="Comma 9 4 2 2 2 3" xfId="22359"/>
    <cellStyle name="Comma 9 4 2 2 2 3 2" xfId="53183"/>
    <cellStyle name="Comma 9 4 2 2 2 4" xfId="37773"/>
    <cellStyle name="Comma 9 4 2 2 3" xfId="10954"/>
    <cellStyle name="Comma 9 4 2 2 3 2" xfId="26365"/>
    <cellStyle name="Comma 9 4 2 2 3 2 2" xfId="57189"/>
    <cellStyle name="Comma 9 4 2 2 3 3" xfId="41779"/>
    <cellStyle name="Comma 9 4 2 2 4" xfId="18556"/>
    <cellStyle name="Comma 9 4 2 2 4 2" xfId="49380"/>
    <cellStyle name="Comma 9 4 2 2 5" xfId="33970"/>
    <cellStyle name="Comma 9 4 2 3" xfId="5048"/>
    <cellStyle name="Comma 9 4 2 3 2" xfId="12858"/>
    <cellStyle name="Comma 9 4 2 3 2 2" xfId="28269"/>
    <cellStyle name="Comma 9 4 2 3 2 2 2" xfId="59093"/>
    <cellStyle name="Comma 9 4 2 3 2 3" xfId="43683"/>
    <cellStyle name="Comma 9 4 2 3 3" xfId="20460"/>
    <cellStyle name="Comma 9 4 2 3 3 2" xfId="51284"/>
    <cellStyle name="Comma 9 4 2 3 4" xfId="35874"/>
    <cellStyle name="Comma 9 4 2 4" xfId="9055"/>
    <cellStyle name="Comma 9 4 2 4 2" xfId="24466"/>
    <cellStyle name="Comma 9 4 2 4 2 2" xfId="55290"/>
    <cellStyle name="Comma 9 4 2 4 3" xfId="39880"/>
    <cellStyle name="Comma 9 4 2 5" xfId="16657"/>
    <cellStyle name="Comma 9 4 2 5 2" xfId="47481"/>
    <cellStyle name="Comma 9 4 2 6" xfId="32071"/>
    <cellStyle name="Comma 9 4 3" xfId="1878"/>
    <cellStyle name="Comma 9 4 3 2" xfId="3777"/>
    <cellStyle name="Comma 9 4 3 2 2" xfId="7580"/>
    <cellStyle name="Comma 9 4 3 2 2 2" xfId="15390"/>
    <cellStyle name="Comma 9 4 3 2 2 2 2" xfId="30801"/>
    <cellStyle name="Comma 9 4 3 2 2 2 2 2" xfId="61625"/>
    <cellStyle name="Comma 9 4 3 2 2 2 3" xfId="46215"/>
    <cellStyle name="Comma 9 4 3 2 2 3" xfId="22992"/>
    <cellStyle name="Comma 9 4 3 2 2 3 2" xfId="53816"/>
    <cellStyle name="Comma 9 4 3 2 2 4" xfId="38406"/>
    <cellStyle name="Comma 9 4 3 2 3" xfId="11587"/>
    <cellStyle name="Comma 9 4 3 2 3 2" xfId="26998"/>
    <cellStyle name="Comma 9 4 3 2 3 2 2" xfId="57822"/>
    <cellStyle name="Comma 9 4 3 2 3 3" xfId="42412"/>
    <cellStyle name="Comma 9 4 3 2 4" xfId="19189"/>
    <cellStyle name="Comma 9 4 3 2 4 2" xfId="50013"/>
    <cellStyle name="Comma 9 4 3 2 5" xfId="34603"/>
    <cellStyle name="Comma 9 4 3 3" xfId="5681"/>
    <cellStyle name="Comma 9 4 3 3 2" xfId="13491"/>
    <cellStyle name="Comma 9 4 3 3 2 2" xfId="28902"/>
    <cellStyle name="Comma 9 4 3 3 2 2 2" xfId="59726"/>
    <cellStyle name="Comma 9 4 3 3 2 3" xfId="44316"/>
    <cellStyle name="Comma 9 4 3 3 3" xfId="21093"/>
    <cellStyle name="Comma 9 4 3 3 3 2" xfId="51917"/>
    <cellStyle name="Comma 9 4 3 3 4" xfId="36507"/>
    <cellStyle name="Comma 9 4 3 4" xfId="9688"/>
    <cellStyle name="Comma 9 4 3 4 2" xfId="25099"/>
    <cellStyle name="Comma 9 4 3 4 2 2" xfId="55923"/>
    <cellStyle name="Comma 9 4 3 4 3" xfId="40513"/>
    <cellStyle name="Comma 9 4 3 5" xfId="17290"/>
    <cellStyle name="Comma 9 4 3 5 2" xfId="48114"/>
    <cellStyle name="Comma 9 4 3 6" xfId="32704"/>
    <cellStyle name="Comma 9 4 4" xfId="2511"/>
    <cellStyle name="Comma 9 4 4 2" xfId="6314"/>
    <cellStyle name="Comma 9 4 4 2 2" xfId="14124"/>
    <cellStyle name="Comma 9 4 4 2 2 2" xfId="29535"/>
    <cellStyle name="Comma 9 4 4 2 2 2 2" xfId="60359"/>
    <cellStyle name="Comma 9 4 4 2 2 3" xfId="44949"/>
    <cellStyle name="Comma 9 4 4 2 3" xfId="21726"/>
    <cellStyle name="Comma 9 4 4 2 3 2" xfId="52550"/>
    <cellStyle name="Comma 9 4 4 2 4" xfId="37140"/>
    <cellStyle name="Comma 9 4 4 3" xfId="10321"/>
    <cellStyle name="Comma 9 4 4 3 2" xfId="25732"/>
    <cellStyle name="Comma 9 4 4 3 2 2" xfId="56556"/>
    <cellStyle name="Comma 9 4 4 3 3" xfId="41146"/>
    <cellStyle name="Comma 9 4 4 4" xfId="17923"/>
    <cellStyle name="Comma 9 4 4 4 2" xfId="48747"/>
    <cellStyle name="Comma 9 4 4 5" xfId="33337"/>
    <cellStyle name="Comma 9 4 5" xfId="4415"/>
    <cellStyle name="Comma 9 4 5 2" xfId="12225"/>
    <cellStyle name="Comma 9 4 5 2 2" xfId="27636"/>
    <cellStyle name="Comma 9 4 5 2 2 2" xfId="58460"/>
    <cellStyle name="Comma 9 4 5 2 3" xfId="43050"/>
    <cellStyle name="Comma 9 4 5 3" xfId="19827"/>
    <cellStyle name="Comma 9 4 5 3 2" xfId="50651"/>
    <cellStyle name="Comma 9 4 5 4" xfId="35241"/>
    <cellStyle name="Comma 9 4 6" xfId="8422"/>
    <cellStyle name="Comma 9 4 6 2" xfId="23833"/>
    <cellStyle name="Comma 9 4 6 2 2" xfId="54657"/>
    <cellStyle name="Comma 9 4 6 3" xfId="39247"/>
    <cellStyle name="Comma 9 4 7" xfId="16024"/>
    <cellStyle name="Comma 9 4 7 2" xfId="46848"/>
    <cellStyle name="Comma 9 4 8" xfId="31438"/>
    <cellStyle name="Comma 9 5" xfId="403"/>
    <cellStyle name="Comma 9 5 2" xfId="1036"/>
    <cellStyle name="Comma 9 5 2 2" xfId="2935"/>
    <cellStyle name="Comma 9 5 2 2 2" xfId="6738"/>
    <cellStyle name="Comma 9 5 2 2 2 2" xfId="14548"/>
    <cellStyle name="Comma 9 5 2 2 2 2 2" xfId="29959"/>
    <cellStyle name="Comma 9 5 2 2 2 2 2 2" xfId="60783"/>
    <cellStyle name="Comma 9 5 2 2 2 2 3" xfId="45373"/>
    <cellStyle name="Comma 9 5 2 2 2 3" xfId="22150"/>
    <cellStyle name="Comma 9 5 2 2 2 3 2" xfId="52974"/>
    <cellStyle name="Comma 9 5 2 2 2 4" xfId="37564"/>
    <cellStyle name="Comma 9 5 2 2 3" xfId="10745"/>
    <cellStyle name="Comma 9 5 2 2 3 2" xfId="26156"/>
    <cellStyle name="Comma 9 5 2 2 3 2 2" xfId="56980"/>
    <cellStyle name="Comma 9 5 2 2 3 3" xfId="41570"/>
    <cellStyle name="Comma 9 5 2 2 4" xfId="18347"/>
    <cellStyle name="Comma 9 5 2 2 4 2" xfId="49171"/>
    <cellStyle name="Comma 9 5 2 2 5" xfId="33761"/>
    <cellStyle name="Comma 9 5 2 3" xfId="4839"/>
    <cellStyle name="Comma 9 5 2 3 2" xfId="12649"/>
    <cellStyle name="Comma 9 5 2 3 2 2" xfId="28060"/>
    <cellStyle name="Comma 9 5 2 3 2 2 2" xfId="58884"/>
    <cellStyle name="Comma 9 5 2 3 2 3" xfId="43474"/>
    <cellStyle name="Comma 9 5 2 3 3" xfId="20251"/>
    <cellStyle name="Comma 9 5 2 3 3 2" xfId="51075"/>
    <cellStyle name="Comma 9 5 2 3 4" xfId="35665"/>
    <cellStyle name="Comma 9 5 2 4" xfId="8846"/>
    <cellStyle name="Comma 9 5 2 4 2" xfId="24257"/>
    <cellStyle name="Comma 9 5 2 4 2 2" xfId="55081"/>
    <cellStyle name="Comma 9 5 2 4 3" xfId="39671"/>
    <cellStyle name="Comma 9 5 2 5" xfId="16448"/>
    <cellStyle name="Comma 9 5 2 5 2" xfId="47272"/>
    <cellStyle name="Comma 9 5 2 6" xfId="31862"/>
    <cellStyle name="Comma 9 5 3" xfId="1669"/>
    <cellStyle name="Comma 9 5 3 2" xfId="3568"/>
    <cellStyle name="Comma 9 5 3 2 2" xfId="7371"/>
    <cellStyle name="Comma 9 5 3 2 2 2" xfId="15181"/>
    <cellStyle name="Comma 9 5 3 2 2 2 2" xfId="30592"/>
    <cellStyle name="Comma 9 5 3 2 2 2 2 2" xfId="61416"/>
    <cellStyle name="Comma 9 5 3 2 2 2 3" xfId="46006"/>
    <cellStyle name="Comma 9 5 3 2 2 3" xfId="22783"/>
    <cellStyle name="Comma 9 5 3 2 2 3 2" xfId="53607"/>
    <cellStyle name="Comma 9 5 3 2 2 4" xfId="38197"/>
    <cellStyle name="Comma 9 5 3 2 3" xfId="11378"/>
    <cellStyle name="Comma 9 5 3 2 3 2" xfId="26789"/>
    <cellStyle name="Comma 9 5 3 2 3 2 2" xfId="57613"/>
    <cellStyle name="Comma 9 5 3 2 3 3" xfId="42203"/>
    <cellStyle name="Comma 9 5 3 2 4" xfId="18980"/>
    <cellStyle name="Comma 9 5 3 2 4 2" xfId="49804"/>
    <cellStyle name="Comma 9 5 3 2 5" xfId="34394"/>
    <cellStyle name="Comma 9 5 3 3" xfId="5472"/>
    <cellStyle name="Comma 9 5 3 3 2" xfId="13282"/>
    <cellStyle name="Comma 9 5 3 3 2 2" xfId="28693"/>
    <cellStyle name="Comma 9 5 3 3 2 2 2" xfId="59517"/>
    <cellStyle name="Comma 9 5 3 3 2 3" xfId="44107"/>
    <cellStyle name="Comma 9 5 3 3 3" xfId="20884"/>
    <cellStyle name="Comma 9 5 3 3 3 2" xfId="51708"/>
    <cellStyle name="Comma 9 5 3 3 4" xfId="36298"/>
    <cellStyle name="Comma 9 5 3 4" xfId="9479"/>
    <cellStyle name="Comma 9 5 3 4 2" xfId="24890"/>
    <cellStyle name="Comma 9 5 3 4 2 2" xfId="55714"/>
    <cellStyle name="Comma 9 5 3 4 3" xfId="40304"/>
    <cellStyle name="Comma 9 5 3 5" xfId="17081"/>
    <cellStyle name="Comma 9 5 3 5 2" xfId="47905"/>
    <cellStyle name="Comma 9 5 3 6" xfId="32495"/>
    <cellStyle name="Comma 9 5 4" xfId="2302"/>
    <cellStyle name="Comma 9 5 4 2" xfId="6105"/>
    <cellStyle name="Comma 9 5 4 2 2" xfId="13915"/>
    <cellStyle name="Comma 9 5 4 2 2 2" xfId="29326"/>
    <cellStyle name="Comma 9 5 4 2 2 2 2" xfId="60150"/>
    <cellStyle name="Comma 9 5 4 2 2 3" xfId="44740"/>
    <cellStyle name="Comma 9 5 4 2 3" xfId="21517"/>
    <cellStyle name="Comma 9 5 4 2 3 2" xfId="52341"/>
    <cellStyle name="Comma 9 5 4 2 4" xfId="36931"/>
    <cellStyle name="Comma 9 5 4 3" xfId="10112"/>
    <cellStyle name="Comma 9 5 4 3 2" xfId="25523"/>
    <cellStyle name="Comma 9 5 4 3 2 2" xfId="56347"/>
    <cellStyle name="Comma 9 5 4 3 3" xfId="40937"/>
    <cellStyle name="Comma 9 5 4 4" xfId="17714"/>
    <cellStyle name="Comma 9 5 4 4 2" xfId="48538"/>
    <cellStyle name="Comma 9 5 4 5" xfId="33128"/>
    <cellStyle name="Comma 9 5 5" xfId="4206"/>
    <cellStyle name="Comma 9 5 5 2" xfId="12016"/>
    <cellStyle name="Comma 9 5 5 2 2" xfId="27427"/>
    <cellStyle name="Comma 9 5 5 2 2 2" xfId="58251"/>
    <cellStyle name="Comma 9 5 5 2 3" xfId="42841"/>
    <cellStyle name="Comma 9 5 5 3" xfId="19618"/>
    <cellStyle name="Comma 9 5 5 3 2" xfId="50442"/>
    <cellStyle name="Comma 9 5 5 4" xfId="35032"/>
    <cellStyle name="Comma 9 5 6" xfId="8213"/>
    <cellStyle name="Comma 9 5 6 2" xfId="23624"/>
    <cellStyle name="Comma 9 5 6 2 2" xfId="54448"/>
    <cellStyle name="Comma 9 5 6 3" xfId="39038"/>
    <cellStyle name="Comma 9 5 7" xfId="15815"/>
    <cellStyle name="Comma 9 5 7 2" xfId="46639"/>
    <cellStyle name="Comma 9 5 8" xfId="31229"/>
    <cellStyle name="Comma 9 6" xfId="823"/>
    <cellStyle name="Comma 9 6 2" xfId="2722"/>
    <cellStyle name="Comma 9 6 2 2" xfId="6525"/>
    <cellStyle name="Comma 9 6 2 2 2" xfId="14335"/>
    <cellStyle name="Comma 9 6 2 2 2 2" xfId="29746"/>
    <cellStyle name="Comma 9 6 2 2 2 2 2" xfId="60570"/>
    <cellStyle name="Comma 9 6 2 2 2 3" xfId="45160"/>
    <cellStyle name="Comma 9 6 2 2 3" xfId="21937"/>
    <cellStyle name="Comma 9 6 2 2 3 2" xfId="52761"/>
    <cellStyle name="Comma 9 6 2 2 4" xfId="37351"/>
    <cellStyle name="Comma 9 6 2 3" xfId="10532"/>
    <cellStyle name="Comma 9 6 2 3 2" xfId="25943"/>
    <cellStyle name="Comma 9 6 2 3 2 2" xfId="56767"/>
    <cellStyle name="Comma 9 6 2 3 3" xfId="41357"/>
    <cellStyle name="Comma 9 6 2 4" xfId="18134"/>
    <cellStyle name="Comma 9 6 2 4 2" xfId="48958"/>
    <cellStyle name="Comma 9 6 2 5" xfId="33548"/>
    <cellStyle name="Comma 9 6 3" xfId="4626"/>
    <cellStyle name="Comma 9 6 3 2" xfId="12436"/>
    <cellStyle name="Comma 9 6 3 2 2" xfId="27847"/>
    <cellStyle name="Comma 9 6 3 2 2 2" xfId="58671"/>
    <cellStyle name="Comma 9 6 3 2 3" xfId="43261"/>
    <cellStyle name="Comma 9 6 3 3" xfId="20038"/>
    <cellStyle name="Comma 9 6 3 3 2" xfId="50862"/>
    <cellStyle name="Comma 9 6 3 4" xfId="35452"/>
    <cellStyle name="Comma 9 6 4" xfId="8633"/>
    <cellStyle name="Comma 9 6 4 2" xfId="24044"/>
    <cellStyle name="Comma 9 6 4 2 2" xfId="54868"/>
    <cellStyle name="Comma 9 6 4 3" xfId="39458"/>
    <cellStyle name="Comma 9 6 5" xfId="16235"/>
    <cellStyle name="Comma 9 6 5 2" xfId="47059"/>
    <cellStyle name="Comma 9 6 6" xfId="31649"/>
    <cellStyle name="Comma 9 7" xfId="1456"/>
    <cellStyle name="Comma 9 7 2" xfId="3355"/>
    <cellStyle name="Comma 9 7 2 2" xfId="7158"/>
    <cellStyle name="Comma 9 7 2 2 2" xfId="14968"/>
    <cellStyle name="Comma 9 7 2 2 2 2" xfId="30379"/>
    <cellStyle name="Comma 9 7 2 2 2 2 2" xfId="61203"/>
    <cellStyle name="Comma 9 7 2 2 2 3" xfId="45793"/>
    <cellStyle name="Comma 9 7 2 2 3" xfId="22570"/>
    <cellStyle name="Comma 9 7 2 2 3 2" xfId="53394"/>
    <cellStyle name="Comma 9 7 2 2 4" xfId="37984"/>
    <cellStyle name="Comma 9 7 2 3" xfId="11165"/>
    <cellStyle name="Comma 9 7 2 3 2" xfId="26576"/>
    <cellStyle name="Comma 9 7 2 3 2 2" xfId="57400"/>
    <cellStyle name="Comma 9 7 2 3 3" xfId="41990"/>
    <cellStyle name="Comma 9 7 2 4" xfId="18767"/>
    <cellStyle name="Comma 9 7 2 4 2" xfId="49591"/>
    <cellStyle name="Comma 9 7 2 5" xfId="34181"/>
    <cellStyle name="Comma 9 7 3" xfId="5259"/>
    <cellStyle name="Comma 9 7 3 2" xfId="13069"/>
    <cellStyle name="Comma 9 7 3 2 2" xfId="28480"/>
    <cellStyle name="Comma 9 7 3 2 2 2" xfId="59304"/>
    <cellStyle name="Comma 9 7 3 2 3" xfId="43894"/>
    <cellStyle name="Comma 9 7 3 3" xfId="20671"/>
    <cellStyle name="Comma 9 7 3 3 2" xfId="51495"/>
    <cellStyle name="Comma 9 7 3 4" xfId="36085"/>
    <cellStyle name="Comma 9 7 4" xfId="9266"/>
    <cellStyle name="Comma 9 7 4 2" xfId="24677"/>
    <cellStyle name="Comma 9 7 4 2 2" xfId="55501"/>
    <cellStyle name="Comma 9 7 4 3" xfId="40091"/>
    <cellStyle name="Comma 9 7 5" xfId="16868"/>
    <cellStyle name="Comma 9 7 5 2" xfId="47692"/>
    <cellStyle name="Comma 9 7 6" xfId="32282"/>
    <cellStyle name="Comma 9 8" xfId="2089"/>
    <cellStyle name="Comma 9 8 2" xfId="5892"/>
    <cellStyle name="Comma 9 8 2 2" xfId="13702"/>
    <cellStyle name="Comma 9 8 2 2 2" xfId="29113"/>
    <cellStyle name="Comma 9 8 2 2 2 2" xfId="59937"/>
    <cellStyle name="Comma 9 8 2 2 3" xfId="44527"/>
    <cellStyle name="Comma 9 8 2 3" xfId="21304"/>
    <cellStyle name="Comma 9 8 2 3 2" xfId="52128"/>
    <cellStyle name="Comma 9 8 2 4" xfId="36718"/>
    <cellStyle name="Comma 9 8 3" xfId="9899"/>
    <cellStyle name="Comma 9 8 3 2" xfId="25310"/>
    <cellStyle name="Comma 9 8 3 2 2" xfId="56134"/>
    <cellStyle name="Comma 9 8 3 3" xfId="40724"/>
    <cellStyle name="Comma 9 8 4" xfId="17501"/>
    <cellStyle name="Comma 9 8 4 2" xfId="48325"/>
    <cellStyle name="Comma 9 8 5" xfId="32915"/>
    <cellStyle name="Comma 9 9" xfId="3993"/>
    <cellStyle name="Comma 9 9 2" xfId="11803"/>
    <cellStyle name="Comma 9 9 2 2" xfId="27214"/>
    <cellStyle name="Comma 9 9 2 2 2" xfId="58038"/>
    <cellStyle name="Comma 9 9 2 3" xfId="42628"/>
    <cellStyle name="Comma 9 9 3" xfId="19405"/>
    <cellStyle name="Comma 9 9 3 2" xfId="50229"/>
    <cellStyle name="Comma 9 9 4" xfId="34819"/>
    <cellStyle name="Currency 10" xfId="365"/>
    <cellStyle name="Currency 10 2" xfId="998"/>
    <cellStyle name="Currency 10 2 2" xfId="2897"/>
    <cellStyle name="Currency 10 2 2 2" xfId="6700"/>
    <cellStyle name="Currency 10 2 2 2 2" xfId="14510"/>
    <cellStyle name="Currency 10 2 2 2 2 2" xfId="29921"/>
    <cellStyle name="Currency 10 2 2 2 2 2 2" xfId="60745"/>
    <cellStyle name="Currency 10 2 2 2 2 3" xfId="45335"/>
    <cellStyle name="Currency 10 2 2 2 3" xfId="22112"/>
    <cellStyle name="Currency 10 2 2 2 3 2" xfId="52936"/>
    <cellStyle name="Currency 10 2 2 2 4" xfId="37526"/>
    <cellStyle name="Currency 10 2 2 3" xfId="10707"/>
    <cellStyle name="Currency 10 2 2 3 2" xfId="26118"/>
    <cellStyle name="Currency 10 2 2 3 2 2" xfId="56942"/>
    <cellStyle name="Currency 10 2 2 3 3" xfId="41532"/>
    <cellStyle name="Currency 10 2 2 4" xfId="18309"/>
    <cellStyle name="Currency 10 2 2 4 2" xfId="49133"/>
    <cellStyle name="Currency 10 2 2 5" xfId="33723"/>
    <cellStyle name="Currency 10 2 3" xfId="4801"/>
    <cellStyle name="Currency 10 2 3 2" xfId="12611"/>
    <cellStyle name="Currency 10 2 3 2 2" xfId="28022"/>
    <cellStyle name="Currency 10 2 3 2 2 2" xfId="58846"/>
    <cellStyle name="Currency 10 2 3 2 3" xfId="43436"/>
    <cellStyle name="Currency 10 2 3 3" xfId="20213"/>
    <cellStyle name="Currency 10 2 3 3 2" xfId="51037"/>
    <cellStyle name="Currency 10 2 3 4" xfId="35627"/>
    <cellStyle name="Currency 10 2 4" xfId="8808"/>
    <cellStyle name="Currency 10 2 4 2" xfId="24219"/>
    <cellStyle name="Currency 10 2 4 2 2" xfId="55043"/>
    <cellStyle name="Currency 10 2 4 3" xfId="39633"/>
    <cellStyle name="Currency 10 2 5" xfId="16410"/>
    <cellStyle name="Currency 10 2 5 2" xfId="47234"/>
    <cellStyle name="Currency 10 2 6" xfId="31824"/>
    <cellStyle name="Currency 10 3" xfId="1631"/>
    <cellStyle name="Currency 10 3 2" xfId="3530"/>
    <cellStyle name="Currency 10 3 2 2" xfId="7333"/>
    <cellStyle name="Currency 10 3 2 2 2" xfId="15143"/>
    <cellStyle name="Currency 10 3 2 2 2 2" xfId="30554"/>
    <cellStyle name="Currency 10 3 2 2 2 2 2" xfId="61378"/>
    <cellStyle name="Currency 10 3 2 2 2 3" xfId="45968"/>
    <cellStyle name="Currency 10 3 2 2 3" xfId="22745"/>
    <cellStyle name="Currency 10 3 2 2 3 2" xfId="53569"/>
    <cellStyle name="Currency 10 3 2 2 4" xfId="38159"/>
    <cellStyle name="Currency 10 3 2 3" xfId="11340"/>
    <cellStyle name="Currency 10 3 2 3 2" xfId="26751"/>
    <cellStyle name="Currency 10 3 2 3 2 2" xfId="57575"/>
    <cellStyle name="Currency 10 3 2 3 3" xfId="42165"/>
    <cellStyle name="Currency 10 3 2 4" xfId="18942"/>
    <cellStyle name="Currency 10 3 2 4 2" xfId="49766"/>
    <cellStyle name="Currency 10 3 2 5" xfId="34356"/>
    <cellStyle name="Currency 10 3 3" xfId="5434"/>
    <cellStyle name="Currency 10 3 3 2" xfId="13244"/>
    <cellStyle name="Currency 10 3 3 2 2" xfId="28655"/>
    <cellStyle name="Currency 10 3 3 2 2 2" xfId="59479"/>
    <cellStyle name="Currency 10 3 3 2 3" xfId="44069"/>
    <cellStyle name="Currency 10 3 3 3" xfId="20846"/>
    <cellStyle name="Currency 10 3 3 3 2" xfId="51670"/>
    <cellStyle name="Currency 10 3 3 4" xfId="36260"/>
    <cellStyle name="Currency 10 3 4" xfId="9441"/>
    <cellStyle name="Currency 10 3 4 2" xfId="24852"/>
    <cellStyle name="Currency 10 3 4 2 2" xfId="55676"/>
    <cellStyle name="Currency 10 3 4 3" xfId="40266"/>
    <cellStyle name="Currency 10 3 5" xfId="17043"/>
    <cellStyle name="Currency 10 3 5 2" xfId="47867"/>
    <cellStyle name="Currency 10 3 6" xfId="32457"/>
    <cellStyle name="Currency 10 4" xfId="2264"/>
    <cellStyle name="Currency 10 4 2" xfId="6067"/>
    <cellStyle name="Currency 10 4 2 2" xfId="13877"/>
    <cellStyle name="Currency 10 4 2 2 2" xfId="29288"/>
    <cellStyle name="Currency 10 4 2 2 2 2" xfId="60112"/>
    <cellStyle name="Currency 10 4 2 2 3" xfId="44702"/>
    <cellStyle name="Currency 10 4 2 3" xfId="21479"/>
    <cellStyle name="Currency 10 4 2 3 2" xfId="52303"/>
    <cellStyle name="Currency 10 4 2 4" xfId="36893"/>
    <cellStyle name="Currency 10 4 3" xfId="10074"/>
    <cellStyle name="Currency 10 4 3 2" xfId="25485"/>
    <cellStyle name="Currency 10 4 3 2 2" xfId="56309"/>
    <cellStyle name="Currency 10 4 3 3" xfId="40899"/>
    <cellStyle name="Currency 10 4 4" xfId="17676"/>
    <cellStyle name="Currency 10 4 4 2" xfId="48500"/>
    <cellStyle name="Currency 10 4 5" xfId="33090"/>
    <cellStyle name="Currency 10 5" xfId="4168"/>
    <cellStyle name="Currency 10 5 2" xfId="11978"/>
    <cellStyle name="Currency 10 5 2 2" xfId="27389"/>
    <cellStyle name="Currency 10 5 2 2 2" xfId="58213"/>
    <cellStyle name="Currency 10 5 2 3" xfId="42803"/>
    <cellStyle name="Currency 10 5 3" xfId="19580"/>
    <cellStyle name="Currency 10 5 3 2" xfId="50404"/>
    <cellStyle name="Currency 10 5 4" xfId="34994"/>
    <cellStyle name="Currency 10 6" xfId="8175"/>
    <cellStyle name="Currency 10 6 2" xfId="23586"/>
    <cellStyle name="Currency 10 6 2 2" xfId="54410"/>
    <cellStyle name="Currency 10 6 3" xfId="39000"/>
    <cellStyle name="Currency 10 7" xfId="7751"/>
    <cellStyle name="Currency 10 7 2" xfId="23163"/>
    <cellStyle name="Currency 10 7 2 2" xfId="53987"/>
    <cellStyle name="Currency 10 7 3" xfId="38577"/>
    <cellStyle name="Currency 10 8" xfId="15777"/>
    <cellStyle name="Currency 10 8 2" xfId="46601"/>
    <cellStyle name="Currency 10 9" xfId="31191"/>
    <cellStyle name="Currency 11" xfId="574"/>
    <cellStyle name="Currency 11 2" xfId="1207"/>
    <cellStyle name="Currency 11 2 2" xfId="3106"/>
    <cellStyle name="Currency 11 2 2 2" xfId="6909"/>
    <cellStyle name="Currency 11 2 2 2 2" xfId="14719"/>
    <cellStyle name="Currency 11 2 2 2 2 2" xfId="30130"/>
    <cellStyle name="Currency 11 2 2 2 2 2 2" xfId="60954"/>
    <cellStyle name="Currency 11 2 2 2 2 3" xfId="45544"/>
    <cellStyle name="Currency 11 2 2 2 3" xfId="22321"/>
    <cellStyle name="Currency 11 2 2 2 3 2" xfId="53145"/>
    <cellStyle name="Currency 11 2 2 2 4" xfId="37735"/>
    <cellStyle name="Currency 11 2 2 3" xfId="10916"/>
    <cellStyle name="Currency 11 2 2 3 2" xfId="26327"/>
    <cellStyle name="Currency 11 2 2 3 2 2" xfId="57151"/>
    <cellStyle name="Currency 11 2 2 3 3" xfId="41741"/>
    <cellStyle name="Currency 11 2 2 4" xfId="18518"/>
    <cellStyle name="Currency 11 2 2 4 2" xfId="49342"/>
    <cellStyle name="Currency 11 2 2 5" xfId="33932"/>
    <cellStyle name="Currency 11 2 3" xfId="5010"/>
    <cellStyle name="Currency 11 2 3 2" xfId="12820"/>
    <cellStyle name="Currency 11 2 3 2 2" xfId="28231"/>
    <cellStyle name="Currency 11 2 3 2 2 2" xfId="59055"/>
    <cellStyle name="Currency 11 2 3 2 3" xfId="43645"/>
    <cellStyle name="Currency 11 2 3 3" xfId="20422"/>
    <cellStyle name="Currency 11 2 3 3 2" xfId="51246"/>
    <cellStyle name="Currency 11 2 3 4" xfId="35836"/>
    <cellStyle name="Currency 11 2 4" xfId="9017"/>
    <cellStyle name="Currency 11 2 4 2" xfId="24428"/>
    <cellStyle name="Currency 11 2 4 2 2" xfId="55252"/>
    <cellStyle name="Currency 11 2 4 3" xfId="39842"/>
    <cellStyle name="Currency 11 2 5" xfId="16619"/>
    <cellStyle name="Currency 11 2 5 2" xfId="47443"/>
    <cellStyle name="Currency 11 2 6" xfId="32033"/>
    <cellStyle name="Currency 11 3" xfId="1840"/>
    <cellStyle name="Currency 11 3 2" xfId="3739"/>
    <cellStyle name="Currency 11 3 2 2" xfId="7542"/>
    <cellStyle name="Currency 11 3 2 2 2" xfId="15352"/>
    <cellStyle name="Currency 11 3 2 2 2 2" xfId="30763"/>
    <cellStyle name="Currency 11 3 2 2 2 2 2" xfId="61587"/>
    <cellStyle name="Currency 11 3 2 2 2 3" xfId="46177"/>
    <cellStyle name="Currency 11 3 2 2 3" xfId="22954"/>
    <cellStyle name="Currency 11 3 2 2 3 2" xfId="53778"/>
    <cellStyle name="Currency 11 3 2 2 4" xfId="38368"/>
    <cellStyle name="Currency 11 3 2 3" xfId="11549"/>
    <cellStyle name="Currency 11 3 2 3 2" xfId="26960"/>
    <cellStyle name="Currency 11 3 2 3 2 2" xfId="57784"/>
    <cellStyle name="Currency 11 3 2 3 3" xfId="42374"/>
    <cellStyle name="Currency 11 3 2 4" xfId="19151"/>
    <cellStyle name="Currency 11 3 2 4 2" xfId="49975"/>
    <cellStyle name="Currency 11 3 2 5" xfId="34565"/>
    <cellStyle name="Currency 11 3 3" xfId="5643"/>
    <cellStyle name="Currency 11 3 3 2" xfId="13453"/>
    <cellStyle name="Currency 11 3 3 2 2" xfId="28864"/>
    <cellStyle name="Currency 11 3 3 2 2 2" xfId="59688"/>
    <cellStyle name="Currency 11 3 3 2 3" xfId="44278"/>
    <cellStyle name="Currency 11 3 3 3" xfId="21055"/>
    <cellStyle name="Currency 11 3 3 3 2" xfId="51879"/>
    <cellStyle name="Currency 11 3 3 4" xfId="36469"/>
    <cellStyle name="Currency 11 3 4" xfId="9650"/>
    <cellStyle name="Currency 11 3 4 2" xfId="25061"/>
    <cellStyle name="Currency 11 3 4 2 2" xfId="55885"/>
    <cellStyle name="Currency 11 3 4 3" xfId="40475"/>
    <cellStyle name="Currency 11 3 5" xfId="17252"/>
    <cellStyle name="Currency 11 3 5 2" xfId="48076"/>
    <cellStyle name="Currency 11 3 6" xfId="32666"/>
    <cellStyle name="Currency 11 4" xfId="2473"/>
    <cellStyle name="Currency 11 4 2" xfId="6276"/>
    <cellStyle name="Currency 11 4 2 2" xfId="14086"/>
    <cellStyle name="Currency 11 4 2 2 2" xfId="29497"/>
    <cellStyle name="Currency 11 4 2 2 2 2" xfId="60321"/>
    <cellStyle name="Currency 11 4 2 2 3" xfId="44911"/>
    <cellStyle name="Currency 11 4 2 3" xfId="21688"/>
    <cellStyle name="Currency 11 4 2 3 2" xfId="52512"/>
    <cellStyle name="Currency 11 4 2 4" xfId="37102"/>
    <cellStyle name="Currency 11 4 3" xfId="10283"/>
    <cellStyle name="Currency 11 4 3 2" xfId="25694"/>
    <cellStyle name="Currency 11 4 3 2 2" xfId="56518"/>
    <cellStyle name="Currency 11 4 3 3" xfId="41108"/>
    <cellStyle name="Currency 11 4 4" xfId="17885"/>
    <cellStyle name="Currency 11 4 4 2" xfId="48709"/>
    <cellStyle name="Currency 11 4 5" xfId="33299"/>
    <cellStyle name="Currency 11 5" xfId="4377"/>
    <cellStyle name="Currency 11 5 2" xfId="12187"/>
    <cellStyle name="Currency 11 5 2 2" xfId="27598"/>
    <cellStyle name="Currency 11 5 2 2 2" xfId="58422"/>
    <cellStyle name="Currency 11 5 2 3" xfId="43012"/>
    <cellStyle name="Currency 11 5 3" xfId="19789"/>
    <cellStyle name="Currency 11 5 3 2" xfId="50613"/>
    <cellStyle name="Currency 11 5 4" xfId="35203"/>
    <cellStyle name="Currency 11 6" xfId="8384"/>
    <cellStyle name="Currency 11 6 2" xfId="23795"/>
    <cellStyle name="Currency 11 6 2 2" xfId="54619"/>
    <cellStyle name="Currency 11 6 3" xfId="39209"/>
    <cellStyle name="Currency 11 7" xfId="15986"/>
    <cellStyle name="Currency 11 7 2" xfId="46810"/>
    <cellStyle name="Currency 11 8" xfId="31400"/>
    <cellStyle name="Currency 12" xfId="361"/>
    <cellStyle name="Currency 12 2" xfId="995"/>
    <cellStyle name="Currency 12 2 2" xfId="2894"/>
    <cellStyle name="Currency 12 2 2 2" xfId="6697"/>
    <cellStyle name="Currency 12 2 2 2 2" xfId="14507"/>
    <cellStyle name="Currency 12 2 2 2 2 2" xfId="29918"/>
    <cellStyle name="Currency 12 2 2 2 2 2 2" xfId="60742"/>
    <cellStyle name="Currency 12 2 2 2 2 3" xfId="45332"/>
    <cellStyle name="Currency 12 2 2 2 3" xfId="22109"/>
    <cellStyle name="Currency 12 2 2 2 3 2" xfId="52933"/>
    <cellStyle name="Currency 12 2 2 2 4" xfId="37523"/>
    <cellStyle name="Currency 12 2 2 3" xfId="10704"/>
    <cellStyle name="Currency 12 2 2 3 2" xfId="26115"/>
    <cellStyle name="Currency 12 2 2 3 2 2" xfId="56939"/>
    <cellStyle name="Currency 12 2 2 3 3" xfId="41529"/>
    <cellStyle name="Currency 12 2 2 4" xfId="18306"/>
    <cellStyle name="Currency 12 2 2 4 2" xfId="49130"/>
    <cellStyle name="Currency 12 2 2 5" xfId="33720"/>
    <cellStyle name="Currency 12 2 3" xfId="4798"/>
    <cellStyle name="Currency 12 2 3 2" xfId="12608"/>
    <cellStyle name="Currency 12 2 3 2 2" xfId="28019"/>
    <cellStyle name="Currency 12 2 3 2 2 2" xfId="58843"/>
    <cellStyle name="Currency 12 2 3 2 3" xfId="43433"/>
    <cellStyle name="Currency 12 2 3 3" xfId="20210"/>
    <cellStyle name="Currency 12 2 3 3 2" xfId="51034"/>
    <cellStyle name="Currency 12 2 3 4" xfId="35624"/>
    <cellStyle name="Currency 12 2 4" xfId="8805"/>
    <cellStyle name="Currency 12 2 4 2" xfId="24216"/>
    <cellStyle name="Currency 12 2 4 2 2" xfId="55040"/>
    <cellStyle name="Currency 12 2 4 3" xfId="39630"/>
    <cellStyle name="Currency 12 2 5" xfId="16407"/>
    <cellStyle name="Currency 12 2 5 2" xfId="47231"/>
    <cellStyle name="Currency 12 2 6" xfId="31821"/>
    <cellStyle name="Currency 12 3" xfId="1628"/>
    <cellStyle name="Currency 12 3 2" xfId="3527"/>
    <cellStyle name="Currency 12 3 2 2" xfId="7330"/>
    <cellStyle name="Currency 12 3 2 2 2" xfId="15140"/>
    <cellStyle name="Currency 12 3 2 2 2 2" xfId="30551"/>
    <cellStyle name="Currency 12 3 2 2 2 2 2" xfId="61375"/>
    <cellStyle name="Currency 12 3 2 2 2 3" xfId="45965"/>
    <cellStyle name="Currency 12 3 2 2 3" xfId="22742"/>
    <cellStyle name="Currency 12 3 2 2 3 2" xfId="53566"/>
    <cellStyle name="Currency 12 3 2 2 4" xfId="38156"/>
    <cellStyle name="Currency 12 3 2 3" xfId="11337"/>
    <cellStyle name="Currency 12 3 2 3 2" xfId="26748"/>
    <cellStyle name="Currency 12 3 2 3 2 2" xfId="57572"/>
    <cellStyle name="Currency 12 3 2 3 3" xfId="42162"/>
    <cellStyle name="Currency 12 3 2 4" xfId="18939"/>
    <cellStyle name="Currency 12 3 2 4 2" xfId="49763"/>
    <cellStyle name="Currency 12 3 2 5" xfId="34353"/>
    <cellStyle name="Currency 12 3 3" xfId="5431"/>
    <cellStyle name="Currency 12 3 3 2" xfId="13241"/>
    <cellStyle name="Currency 12 3 3 2 2" xfId="28652"/>
    <cellStyle name="Currency 12 3 3 2 2 2" xfId="59476"/>
    <cellStyle name="Currency 12 3 3 2 3" xfId="44066"/>
    <cellStyle name="Currency 12 3 3 3" xfId="20843"/>
    <cellStyle name="Currency 12 3 3 3 2" xfId="51667"/>
    <cellStyle name="Currency 12 3 3 4" xfId="36257"/>
    <cellStyle name="Currency 12 3 4" xfId="9438"/>
    <cellStyle name="Currency 12 3 4 2" xfId="24849"/>
    <cellStyle name="Currency 12 3 4 2 2" xfId="55673"/>
    <cellStyle name="Currency 12 3 4 3" xfId="40263"/>
    <cellStyle name="Currency 12 3 5" xfId="17040"/>
    <cellStyle name="Currency 12 3 5 2" xfId="47864"/>
    <cellStyle name="Currency 12 3 6" xfId="32454"/>
    <cellStyle name="Currency 12 4" xfId="2261"/>
    <cellStyle name="Currency 12 4 2" xfId="6064"/>
    <cellStyle name="Currency 12 4 2 2" xfId="13874"/>
    <cellStyle name="Currency 12 4 2 2 2" xfId="29285"/>
    <cellStyle name="Currency 12 4 2 2 2 2" xfId="60109"/>
    <cellStyle name="Currency 12 4 2 2 3" xfId="44699"/>
    <cellStyle name="Currency 12 4 2 3" xfId="21476"/>
    <cellStyle name="Currency 12 4 2 3 2" xfId="52300"/>
    <cellStyle name="Currency 12 4 2 4" xfId="36890"/>
    <cellStyle name="Currency 12 4 3" xfId="10071"/>
    <cellStyle name="Currency 12 4 3 2" xfId="25482"/>
    <cellStyle name="Currency 12 4 3 2 2" xfId="56306"/>
    <cellStyle name="Currency 12 4 3 3" xfId="40896"/>
    <cellStyle name="Currency 12 4 4" xfId="17673"/>
    <cellStyle name="Currency 12 4 4 2" xfId="48497"/>
    <cellStyle name="Currency 12 4 5" xfId="33087"/>
    <cellStyle name="Currency 12 5" xfId="4165"/>
    <cellStyle name="Currency 12 5 2" xfId="11975"/>
    <cellStyle name="Currency 12 5 2 2" xfId="27386"/>
    <cellStyle name="Currency 12 5 2 2 2" xfId="58210"/>
    <cellStyle name="Currency 12 5 2 3" xfId="42800"/>
    <cellStyle name="Currency 12 5 3" xfId="19577"/>
    <cellStyle name="Currency 12 5 3 2" xfId="50401"/>
    <cellStyle name="Currency 12 5 4" xfId="34991"/>
    <cellStyle name="Currency 12 6" xfId="8172"/>
    <cellStyle name="Currency 12 6 2" xfId="23583"/>
    <cellStyle name="Currency 12 6 2 2" xfId="54407"/>
    <cellStyle name="Currency 12 6 3" xfId="38997"/>
    <cellStyle name="Currency 12 7" xfId="15774"/>
    <cellStyle name="Currency 12 7 2" xfId="46598"/>
    <cellStyle name="Currency 12 8" xfId="31188"/>
    <cellStyle name="Currency 13" xfId="785"/>
    <cellStyle name="Currency 13 2" xfId="2684"/>
    <cellStyle name="Currency 13 2 2" xfId="6487"/>
    <cellStyle name="Currency 13 2 2 2" xfId="14297"/>
    <cellStyle name="Currency 13 2 2 2 2" xfId="29708"/>
    <cellStyle name="Currency 13 2 2 2 2 2" xfId="60532"/>
    <cellStyle name="Currency 13 2 2 2 3" xfId="45122"/>
    <cellStyle name="Currency 13 2 2 3" xfId="21899"/>
    <cellStyle name="Currency 13 2 2 3 2" xfId="52723"/>
    <cellStyle name="Currency 13 2 2 4" xfId="37313"/>
    <cellStyle name="Currency 13 2 3" xfId="10494"/>
    <cellStyle name="Currency 13 2 3 2" xfId="25905"/>
    <cellStyle name="Currency 13 2 3 2 2" xfId="56729"/>
    <cellStyle name="Currency 13 2 3 3" xfId="41319"/>
    <cellStyle name="Currency 13 2 4" xfId="18096"/>
    <cellStyle name="Currency 13 2 4 2" xfId="48920"/>
    <cellStyle name="Currency 13 2 5" xfId="33510"/>
    <cellStyle name="Currency 13 3" xfId="4588"/>
    <cellStyle name="Currency 13 3 2" xfId="12398"/>
    <cellStyle name="Currency 13 3 2 2" xfId="27809"/>
    <cellStyle name="Currency 13 3 2 2 2" xfId="58633"/>
    <cellStyle name="Currency 13 3 2 3" xfId="43223"/>
    <cellStyle name="Currency 13 3 3" xfId="20000"/>
    <cellStyle name="Currency 13 3 3 2" xfId="50824"/>
    <cellStyle name="Currency 13 3 4" xfId="35414"/>
    <cellStyle name="Currency 13 4" xfId="8595"/>
    <cellStyle name="Currency 13 4 2" xfId="24006"/>
    <cellStyle name="Currency 13 4 2 2" xfId="54830"/>
    <cellStyle name="Currency 13 4 3" xfId="39420"/>
    <cellStyle name="Currency 13 5" xfId="16197"/>
    <cellStyle name="Currency 13 5 2" xfId="47021"/>
    <cellStyle name="Currency 13 6" xfId="31611"/>
    <cellStyle name="Currency 14" xfId="1418"/>
    <cellStyle name="Currency 14 2" xfId="3317"/>
    <cellStyle name="Currency 14 2 2" xfId="7120"/>
    <cellStyle name="Currency 14 2 2 2" xfId="14930"/>
    <cellStyle name="Currency 14 2 2 2 2" xfId="30341"/>
    <cellStyle name="Currency 14 2 2 2 2 2" xfId="61165"/>
    <cellStyle name="Currency 14 2 2 2 3" xfId="45755"/>
    <cellStyle name="Currency 14 2 2 3" xfId="22532"/>
    <cellStyle name="Currency 14 2 2 3 2" xfId="53356"/>
    <cellStyle name="Currency 14 2 2 4" xfId="37946"/>
    <cellStyle name="Currency 14 2 3" xfId="11127"/>
    <cellStyle name="Currency 14 2 3 2" xfId="26538"/>
    <cellStyle name="Currency 14 2 3 2 2" xfId="57362"/>
    <cellStyle name="Currency 14 2 3 3" xfId="41952"/>
    <cellStyle name="Currency 14 2 4" xfId="18729"/>
    <cellStyle name="Currency 14 2 4 2" xfId="49553"/>
    <cellStyle name="Currency 14 2 5" xfId="34143"/>
    <cellStyle name="Currency 14 3" xfId="5221"/>
    <cellStyle name="Currency 14 3 2" xfId="13031"/>
    <cellStyle name="Currency 14 3 2 2" xfId="28442"/>
    <cellStyle name="Currency 14 3 2 2 2" xfId="59266"/>
    <cellStyle name="Currency 14 3 2 3" xfId="43856"/>
    <cellStyle name="Currency 14 3 3" xfId="20633"/>
    <cellStyle name="Currency 14 3 3 2" xfId="51457"/>
    <cellStyle name="Currency 14 3 4" xfId="36047"/>
    <cellStyle name="Currency 14 4" xfId="9228"/>
    <cellStyle name="Currency 14 4 2" xfId="24639"/>
    <cellStyle name="Currency 14 4 2 2" xfId="55463"/>
    <cellStyle name="Currency 14 4 3" xfId="40053"/>
    <cellStyle name="Currency 14 5" xfId="16830"/>
    <cellStyle name="Currency 14 5 2" xfId="47654"/>
    <cellStyle name="Currency 14 6" xfId="32244"/>
    <cellStyle name="Currency 15" xfId="2051"/>
    <cellStyle name="Currency 15 2" xfId="5854"/>
    <cellStyle name="Currency 15 2 2" xfId="13664"/>
    <cellStyle name="Currency 15 2 2 2" xfId="29075"/>
    <cellStyle name="Currency 15 2 2 2 2" xfId="59899"/>
    <cellStyle name="Currency 15 2 2 3" xfId="44489"/>
    <cellStyle name="Currency 15 2 3" xfId="21266"/>
    <cellStyle name="Currency 15 2 3 2" xfId="52090"/>
    <cellStyle name="Currency 15 2 4" xfId="36680"/>
    <cellStyle name="Currency 15 3" xfId="9861"/>
    <cellStyle name="Currency 15 3 2" xfId="25272"/>
    <cellStyle name="Currency 15 3 2 2" xfId="56096"/>
    <cellStyle name="Currency 15 3 3" xfId="40686"/>
    <cellStyle name="Currency 15 4" xfId="17463"/>
    <cellStyle name="Currency 15 4 2" xfId="48287"/>
    <cellStyle name="Currency 15 5" xfId="32877"/>
    <cellStyle name="Currency 16" xfId="3954"/>
    <cellStyle name="Currency 16 2" xfId="11764"/>
    <cellStyle name="Currency 16 2 2" xfId="27175"/>
    <cellStyle name="Currency 16 2 2 2" xfId="57999"/>
    <cellStyle name="Currency 16 2 3" xfId="42589"/>
    <cellStyle name="Currency 16 3" xfId="19366"/>
    <cellStyle name="Currency 16 3 2" xfId="50190"/>
    <cellStyle name="Currency 16 4" xfId="34780"/>
    <cellStyle name="Currency 17" xfId="7962"/>
    <cellStyle name="Currency 17 2" xfId="23373"/>
    <cellStyle name="Currency 17 2 2" xfId="54197"/>
    <cellStyle name="Currency 17 3" xfId="38787"/>
    <cellStyle name="Currency 18" xfId="15564"/>
    <cellStyle name="Currency 18 2" xfId="46388"/>
    <cellStyle name="Currency 19" xfId="30978"/>
    <cellStyle name="Currency 2" xfId="106"/>
    <cellStyle name="Currency 2 10" xfId="366"/>
    <cellStyle name="Currency 2 10 2" xfId="999"/>
    <cellStyle name="Currency 2 10 2 2" xfId="2898"/>
    <cellStyle name="Currency 2 10 2 2 2" xfId="6701"/>
    <cellStyle name="Currency 2 10 2 2 2 2" xfId="14511"/>
    <cellStyle name="Currency 2 10 2 2 2 2 2" xfId="29922"/>
    <cellStyle name="Currency 2 10 2 2 2 2 2 2" xfId="60746"/>
    <cellStyle name="Currency 2 10 2 2 2 2 3" xfId="45336"/>
    <cellStyle name="Currency 2 10 2 2 2 3" xfId="22113"/>
    <cellStyle name="Currency 2 10 2 2 2 3 2" xfId="52937"/>
    <cellStyle name="Currency 2 10 2 2 2 4" xfId="37527"/>
    <cellStyle name="Currency 2 10 2 2 3" xfId="10708"/>
    <cellStyle name="Currency 2 10 2 2 3 2" xfId="26119"/>
    <cellStyle name="Currency 2 10 2 2 3 2 2" xfId="56943"/>
    <cellStyle name="Currency 2 10 2 2 3 3" xfId="41533"/>
    <cellStyle name="Currency 2 10 2 2 4" xfId="18310"/>
    <cellStyle name="Currency 2 10 2 2 4 2" xfId="49134"/>
    <cellStyle name="Currency 2 10 2 2 5" xfId="33724"/>
    <cellStyle name="Currency 2 10 2 3" xfId="4802"/>
    <cellStyle name="Currency 2 10 2 3 2" xfId="12612"/>
    <cellStyle name="Currency 2 10 2 3 2 2" xfId="28023"/>
    <cellStyle name="Currency 2 10 2 3 2 2 2" xfId="58847"/>
    <cellStyle name="Currency 2 10 2 3 2 3" xfId="43437"/>
    <cellStyle name="Currency 2 10 2 3 3" xfId="20214"/>
    <cellStyle name="Currency 2 10 2 3 3 2" xfId="51038"/>
    <cellStyle name="Currency 2 10 2 3 4" xfId="35628"/>
    <cellStyle name="Currency 2 10 2 4" xfId="8809"/>
    <cellStyle name="Currency 2 10 2 4 2" xfId="24220"/>
    <cellStyle name="Currency 2 10 2 4 2 2" xfId="55044"/>
    <cellStyle name="Currency 2 10 2 4 3" xfId="39634"/>
    <cellStyle name="Currency 2 10 2 5" xfId="16411"/>
    <cellStyle name="Currency 2 10 2 5 2" xfId="47235"/>
    <cellStyle name="Currency 2 10 2 6" xfId="31825"/>
    <cellStyle name="Currency 2 10 3" xfId="1632"/>
    <cellStyle name="Currency 2 10 3 2" xfId="3531"/>
    <cellStyle name="Currency 2 10 3 2 2" xfId="7334"/>
    <cellStyle name="Currency 2 10 3 2 2 2" xfId="15144"/>
    <cellStyle name="Currency 2 10 3 2 2 2 2" xfId="30555"/>
    <cellStyle name="Currency 2 10 3 2 2 2 2 2" xfId="61379"/>
    <cellStyle name="Currency 2 10 3 2 2 2 3" xfId="45969"/>
    <cellStyle name="Currency 2 10 3 2 2 3" xfId="22746"/>
    <cellStyle name="Currency 2 10 3 2 2 3 2" xfId="53570"/>
    <cellStyle name="Currency 2 10 3 2 2 4" xfId="38160"/>
    <cellStyle name="Currency 2 10 3 2 3" xfId="11341"/>
    <cellStyle name="Currency 2 10 3 2 3 2" xfId="26752"/>
    <cellStyle name="Currency 2 10 3 2 3 2 2" xfId="57576"/>
    <cellStyle name="Currency 2 10 3 2 3 3" xfId="42166"/>
    <cellStyle name="Currency 2 10 3 2 4" xfId="18943"/>
    <cellStyle name="Currency 2 10 3 2 4 2" xfId="49767"/>
    <cellStyle name="Currency 2 10 3 2 5" xfId="34357"/>
    <cellStyle name="Currency 2 10 3 3" xfId="5435"/>
    <cellStyle name="Currency 2 10 3 3 2" xfId="13245"/>
    <cellStyle name="Currency 2 10 3 3 2 2" xfId="28656"/>
    <cellStyle name="Currency 2 10 3 3 2 2 2" xfId="59480"/>
    <cellStyle name="Currency 2 10 3 3 2 3" xfId="44070"/>
    <cellStyle name="Currency 2 10 3 3 3" xfId="20847"/>
    <cellStyle name="Currency 2 10 3 3 3 2" xfId="51671"/>
    <cellStyle name="Currency 2 10 3 3 4" xfId="36261"/>
    <cellStyle name="Currency 2 10 3 4" xfId="9442"/>
    <cellStyle name="Currency 2 10 3 4 2" xfId="24853"/>
    <cellStyle name="Currency 2 10 3 4 2 2" xfId="55677"/>
    <cellStyle name="Currency 2 10 3 4 3" xfId="40267"/>
    <cellStyle name="Currency 2 10 3 5" xfId="17044"/>
    <cellStyle name="Currency 2 10 3 5 2" xfId="47868"/>
    <cellStyle name="Currency 2 10 3 6" xfId="32458"/>
    <cellStyle name="Currency 2 10 4" xfId="2265"/>
    <cellStyle name="Currency 2 10 4 2" xfId="6068"/>
    <cellStyle name="Currency 2 10 4 2 2" xfId="13878"/>
    <cellStyle name="Currency 2 10 4 2 2 2" xfId="29289"/>
    <cellStyle name="Currency 2 10 4 2 2 2 2" xfId="60113"/>
    <cellStyle name="Currency 2 10 4 2 2 3" xfId="44703"/>
    <cellStyle name="Currency 2 10 4 2 3" xfId="21480"/>
    <cellStyle name="Currency 2 10 4 2 3 2" xfId="52304"/>
    <cellStyle name="Currency 2 10 4 2 4" xfId="36894"/>
    <cellStyle name="Currency 2 10 4 3" xfId="10075"/>
    <cellStyle name="Currency 2 10 4 3 2" xfId="25486"/>
    <cellStyle name="Currency 2 10 4 3 2 2" xfId="56310"/>
    <cellStyle name="Currency 2 10 4 3 3" xfId="40900"/>
    <cellStyle name="Currency 2 10 4 4" xfId="17677"/>
    <cellStyle name="Currency 2 10 4 4 2" xfId="48501"/>
    <cellStyle name="Currency 2 10 4 5" xfId="33091"/>
    <cellStyle name="Currency 2 10 5" xfId="4169"/>
    <cellStyle name="Currency 2 10 5 2" xfId="11979"/>
    <cellStyle name="Currency 2 10 5 2 2" xfId="27390"/>
    <cellStyle name="Currency 2 10 5 2 2 2" xfId="58214"/>
    <cellStyle name="Currency 2 10 5 2 3" xfId="42804"/>
    <cellStyle name="Currency 2 10 5 3" xfId="19581"/>
    <cellStyle name="Currency 2 10 5 3 2" xfId="50405"/>
    <cellStyle name="Currency 2 10 5 4" xfId="34995"/>
    <cellStyle name="Currency 2 10 6" xfId="8176"/>
    <cellStyle name="Currency 2 10 6 2" xfId="23587"/>
    <cellStyle name="Currency 2 10 6 2 2" xfId="54411"/>
    <cellStyle name="Currency 2 10 6 3" xfId="39001"/>
    <cellStyle name="Currency 2 10 7" xfId="15778"/>
    <cellStyle name="Currency 2 10 7 2" xfId="46602"/>
    <cellStyle name="Currency 2 10 8" xfId="31192"/>
    <cellStyle name="Currency 2 11" xfId="786"/>
    <cellStyle name="Currency 2 11 2" xfId="2685"/>
    <cellStyle name="Currency 2 11 2 2" xfId="6488"/>
    <cellStyle name="Currency 2 11 2 2 2" xfId="14298"/>
    <cellStyle name="Currency 2 11 2 2 2 2" xfId="29709"/>
    <cellStyle name="Currency 2 11 2 2 2 2 2" xfId="60533"/>
    <cellStyle name="Currency 2 11 2 2 2 3" xfId="45123"/>
    <cellStyle name="Currency 2 11 2 2 3" xfId="21900"/>
    <cellStyle name="Currency 2 11 2 2 3 2" xfId="52724"/>
    <cellStyle name="Currency 2 11 2 2 4" xfId="37314"/>
    <cellStyle name="Currency 2 11 2 3" xfId="10495"/>
    <cellStyle name="Currency 2 11 2 3 2" xfId="25906"/>
    <cellStyle name="Currency 2 11 2 3 2 2" xfId="56730"/>
    <cellStyle name="Currency 2 11 2 3 3" xfId="41320"/>
    <cellStyle name="Currency 2 11 2 4" xfId="18097"/>
    <cellStyle name="Currency 2 11 2 4 2" xfId="48921"/>
    <cellStyle name="Currency 2 11 2 5" xfId="33511"/>
    <cellStyle name="Currency 2 11 3" xfId="4589"/>
    <cellStyle name="Currency 2 11 3 2" xfId="12399"/>
    <cellStyle name="Currency 2 11 3 2 2" xfId="27810"/>
    <cellStyle name="Currency 2 11 3 2 2 2" xfId="58634"/>
    <cellStyle name="Currency 2 11 3 2 3" xfId="43224"/>
    <cellStyle name="Currency 2 11 3 3" xfId="20001"/>
    <cellStyle name="Currency 2 11 3 3 2" xfId="50825"/>
    <cellStyle name="Currency 2 11 3 4" xfId="35415"/>
    <cellStyle name="Currency 2 11 4" xfId="8596"/>
    <cellStyle name="Currency 2 11 4 2" xfId="24007"/>
    <cellStyle name="Currency 2 11 4 2 2" xfId="54831"/>
    <cellStyle name="Currency 2 11 4 3" xfId="39421"/>
    <cellStyle name="Currency 2 11 5" xfId="16198"/>
    <cellStyle name="Currency 2 11 5 2" xfId="47022"/>
    <cellStyle name="Currency 2 11 6" xfId="31612"/>
    <cellStyle name="Currency 2 12" xfId="1419"/>
    <cellStyle name="Currency 2 12 2" xfId="3318"/>
    <cellStyle name="Currency 2 12 2 2" xfId="7121"/>
    <cellStyle name="Currency 2 12 2 2 2" xfId="14931"/>
    <cellStyle name="Currency 2 12 2 2 2 2" xfId="30342"/>
    <cellStyle name="Currency 2 12 2 2 2 2 2" xfId="61166"/>
    <cellStyle name="Currency 2 12 2 2 2 3" xfId="45756"/>
    <cellStyle name="Currency 2 12 2 2 3" xfId="22533"/>
    <cellStyle name="Currency 2 12 2 2 3 2" xfId="53357"/>
    <cellStyle name="Currency 2 12 2 2 4" xfId="37947"/>
    <cellStyle name="Currency 2 12 2 3" xfId="11128"/>
    <cellStyle name="Currency 2 12 2 3 2" xfId="26539"/>
    <cellStyle name="Currency 2 12 2 3 2 2" xfId="57363"/>
    <cellStyle name="Currency 2 12 2 3 3" xfId="41953"/>
    <cellStyle name="Currency 2 12 2 4" xfId="18730"/>
    <cellStyle name="Currency 2 12 2 4 2" xfId="49554"/>
    <cellStyle name="Currency 2 12 2 5" xfId="34144"/>
    <cellStyle name="Currency 2 12 3" xfId="5222"/>
    <cellStyle name="Currency 2 12 3 2" xfId="13032"/>
    <cellStyle name="Currency 2 12 3 2 2" xfId="28443"/>
    <cellStyle name="Currency 2 12 3 2 2 2" xfId="59267"/>
    <cellStyle name="Currency 2 12 3 2 3" xfId="43857"/>
    <cellStyle name="Currency 2 12 3 3" xfId="20634"/>
    <cellStyle name="Currency 2 12 3 3 2" xfId="51458"/>
    <cellStyle name="Currency 2 12 3 4" xfId="36048"/>
    <cellStyle name="Currency 2 12 4" xfId="9229"/>
    <cellStyle name="Currency 2 12 4 2" xfId="24640"/>
    <cellStyle name="Currency 2 12 4 2 2" xfId="55464"/>
    <cellStyle name="Currency 2 12 4 3" xfId="40054"/>
    <cellStyle name="Currency 2 12 5" xfId="16831"/>
    <cellStyle name="Currency 2 12 5 2" xfId="47655"/>
    <cellStyle name="Currency 2 12 6" xfId="32245"/>
    <cellStyle name="Currency 2 13" xfId="2052"/>
    <cellStyle name="Currency 2 13 2" xfId="5855"/>
    <cellStyle name="Currency 2 13 2 2" xfId="13665"/>
    <cellStyle name="Currency 2 13 2 2 2" xfId="29076"/>
    <cellStyle name="Currency 2 13 2 2 2 2" xfId="59900"/>
    <cellStyle name="Currency 2 13 2 2 3" xfId="44490"/>
    <cellStyle name="Currency 2 13 2 3" xfId="21267"/>
    <cellStyle name="Currency 2 13 2 3 2" xfId="52091"/>
    <cellStyle name="Currency 2 13 2 4" xfId="36681"/>
    <cellStyle name="Currency 2 13 3" xfId="9862"/>
    <cellStyle name="Currency 2 13 3 2" xfId="25273"/>
    <cellStyle name="Currency 2 13 3 2 2" xfId="56097"/>
    <cellStyle name="Currency 2 13 3 3" xfId="40687"/>
    <cellStyle name="Currency 2 13 4" xfId="17464"/>
    <cellStyle name="Currency 2 13 4 2" xfId="48288"/>
    <cellStyle name="Currency 2 13 5" xfId="32878"/>
    <cellStyle name="Currency 2 14" xfId="3951"/>
    <cellStyle name="Currency 2 14 2" xfId="11761"/>
    <cellStyle name="Currency 2 14 2 2" xfId="27172"/>
    <cellStyle name="Currency 2 14 2 2 2" xfId="57996"/>
    <cellStyle name="Currency 2 14 2 3" xfId="42586"/>
    <cellStyle name="Currency 2 14 3" xfId="19363"/>
    <cellStyle name="Currency 2 14 3 2" xfId="50187"/>
    <cellStyle name="Currency 2 14 4" xfId="34777"/>
    <cellStyle name="Currency 2 15" xfId="3956"/>
    <cellStyle name="Currency 2 15 2" xfId="11766"/>
    <cellStyle name="Currency 2 15 2 2" xfId="27177"/>
    <cellStyle name="Currency 2 15 2 2 2" xfId="58001"/>
    <cellStyle name="Currency 2 15 2 3" xfId="42591"/>
    <cellStyle name="Currency 2 15 3" xfId="19368"/>
    <cellStyle name="Currency 2 15 3 2" xfId="50192"/>
    <cellStyle name="Currency 2 15 4" xfId="34782"/>
    <cellStyle name="Currency 2 16" xfId="7963"/>
    <cellStyle name="Currency 2 16 2" xfId="23374"/>
    <cellStyle name="Currency 2 16 2 2" xfId="54198"/>
    <cellStyle name="Currency 2 16 3" xfId="38788"/>
    <cellStyle name="Currency 2 17" xfId="7754"/>
    <cellStyle name="Currency 2 17 2" xfId="23165"/>
    <cellStyle name="Currency 2 17 2 2" xfId="53989"/>
    <cellStyle name="Currency 2 17 3" xfId="38579"/>
    <cellStyle name="Currency 2 18" xfId="15565"/>
    <cellStyle name="Currency 2 18 2" xfId="46389"/>
    <cellStyle name="Currency 2 19" xfId="30979"/>
    <cellStyle name="Currency 2 2" xfId="154"/>
    <cellStyle name="Currency 2 2 10" xfId="2063"/>
    <cellStyle name="Currency 2 2 10 2" xfId="5866"/>
    <cellStyle name="Currency 2 2 10 2 2" xfId="13676"/>
    <cellStyle name="Currency 2 2 10 2 2 2" xfId="29087"/>
    <cellStyle name="Currency 2 2 10 2 2 2 2" xfId="59911"/>
    <cellStyle name="Currency 2 2 10 2 2 3" xfId="44501"/>
    <cellStyle name="Currency 2 2 10 2 3" xfId="21278"/>
    <cellStyle name="Currency 2 2 10 2 3 2" xfId="52102"/>
    <cellStyle name="Currency 2 2 10 2 4" xfId="36692"/>
    <cellStyle name="Currency 2 2 10 3" xfId="9873"/>
    <cellStyle name="Currency 2 2 10 3 2" xfId="25284"/>
    <cellStyle name="Currency 2 2 10 3 2 2" xfId="56108"/>
    <cellStyle name="Currency 2 2 10 3 3" xfId="40698"/>
    <cellStyle name="Currency 2 2 10 4" xfId="17475"/>
    <cellStyle name="Currency 2 2 10 4 2" xfId="48299"/>
    <cellStyle name="Currency 2 2 10 5" xfId="32889"/>
    <cellStyle name="Currency 2 2 11" xfId="3967"/>
    <cellStyle name="Currency 2 2 11 2" xfId="11777"/>
    <cellStyle name="Currency 2 2 11 2 2" xfId="27188"/>
    <cellStyle name="Currency 2 2 11 2 2 2" xfId="58012"/>
    <cellStyle name="Currency 2 2 11 2 3" xfId="42602"/>
    <cellStyle name="Currency 2 2 11 3" xfId="19379"/>
    <cellStyle name="Currency 2 2 11 3 2" xfId="50203"/>
    <cellStyle name="Currency 2 2 11 4" xfId="34793"/>
    <cellStyle name="Currency 2 2 12" xfId="7974"/>
    <cellStyle name="Currency 2 2 12 2" xfId="23385"/>
    <cellStyle name="Currency 2 2 12 2 2" xfId="54209"/>
    <cellStyle name="Currency 2 2 12 3" xfId="38799"/>
    <cellStyle name="Currency 2 2 13" xfId="7765"/>
    <cellStyle name="Currency 2 2 13 2" xfId="23176"/>
    <cellStyle name="Currency 2 2 13 2 2" xfId="54000"/>
    <cellStyle name="Currency 2 2 13 3" xfId="38590"/>
    <cellStyle name="Currency 2 2 14" xfId="15576"/>
    <cellStyle name="Currency 2 2 14 2" xfId="46400"/>
    <cellStyle name="Currency 2 2 15" xfId="30990"/>
    <cellStyle name="Currency 2 2 2" xfId="183"/>
    <cellStyle name="Currency 2 2 2 10" xfId="3987"/>
    <cellStyle name="Currency 2 2 2 10 2" xfId="11797"/>
    <cellStyle name="Currency 2 2 2 10 2 2" xfId="27208"/>
    <cellStyle name="Currency 2 2 2 10 2 2 2" xfId="58032"/>
    <cellStyle name="Currency 2 2 2 10 2 3" xfId="42622"/>
    <cellStyle name="Currency 2 2 2 10 3" xfId="19399"/>
    <cellStyle name="Currency 2 2 2 10 3 2" xfId="50223"/>
    <cellStyle name="Currency 2 2 2 10 4" xfId="34813"/>
    <cellStyle name="Currency 2 2 2 11" xfId="7994"/>
    <cellStyle name="Currency 2 2 2 11 2" xfId="23405"/>
    <cellStyle name="Currency 2 2 2 11 2 2" xfId="54229"/>
    <cellStyle name="Currency 2 2 2 11 3" xfId="38819"/>
    <cellStyle name="Currency 2 2 2 12" xfId="7785"/>
    <cellStyle name="Currency 2 2 2 12 2" xfId="23196"/>
    <cellStyle name="Currency 2 2 2 12 2 2" xfId="54020"/>
    <cellStyle name="Currency 2 2 2 12 3" xfId="38610"/>
    <cellStyle name="Currency 2 2 2 13" xfId="15596"/>
    <cellStyle name="Currency 2 2 2 13 2" xfId="46420"/>
    <cellStyle name="Currency 2 2 2 14" xfId="31010"/>
    <cellStyle name="Currency 2 2 2 2" xfId="268"/>
    <cellStyle name="Currency 2 2 2 2 10" xfId="7870"/>
    <cellStyle name="Currency 2 2 2 2 10 2" xfId="23281"/>
    <cellStyle name="Currency 2 2 2 2 10 2 2" xfId="54105"/>
    <cellStyle name="Currency 2 2 2 2 10 3" xfId="38695"/>
    <cellStyle name="Currency 2 2 2 2 11" xfId="15681"/>
    <cellStyle name="Currency 2 2 2 2 11 2" xfId="46505"/>
    <cellStyle name="Currency 2 2 2 2 12" xfId="31095"/>
    <cellStyle name="Currency 2 2 2 2 2" xfId="350"/>
    <cellStyle name="Currency 2 2 2 2 2 10" xfId="15763"/>
    <cellStyle name="Currency 2 2 2 2 2 10 2" xfId="46587"/>
    <cellStyle name="Currency 2 2 2 2 2 11" xfId="31177"/>
    <cellStyle name="Currency 2 2 2 2 2 2" xfId="773"/>
    <cellStyle name="Currency 2 2 2 2 2 2 2" xfId="1406"/>
    <cellStyle name="Currency 2 2 2 2 2 2 2 2" xfId="3305"/>
    <cellStyle name="Currency 2 2 2 2 2 2 2 2 2" xfId="7108"/>
    <cellStyle name="Currency 2 2 2 2 2 2 2 2 2 2" xfId="14918"/>
    <cellStyle name="Currency 2 2 2 2 2 2 2 2 2 2 2" xfId="30329"/>
    <cellStyle name="Currency 2 2 2 2 2 2 2 2 2 2 2 2" xfId="61153"/>
    <cellStyle name="Currency 2 2 2 2 2 2 2 2 2 2 3" xfId="45743"/>
    <cellStyle name="Currency 2 2 2 2 2 2 2 2 2 3" xfId="22520"/>
    <cellStyle name="Currency 2 2 2 2 2 2 2 2 2 3 2" xfId="53344"/>
    <cellStyle name="Currency 2 2 2 2 2 2 2 2 2 4" xfId="37934"/>
    <cellStyle name="Currency 2 2 2 2 2 2 2 2 3" xfId="11115"/>
    <cellStyle name="Currency 2 2 2 2 2 2 2 2 3 2" xfId="26526"/>
    <cellStyle name="Currency 2 2 2 2 2 2 2 2 3 2 2" xfId="57350"/>
    <cellStyle name="Currency 2 2 2 2 2 2 2 2 3 3" xfId="41940"/>
    <cellStyle name="Currency 2 2 2 2 2 2 2 2 4" xfId="18717"/>
    <cellStyle name="Currency 2 2 2 2 2 2 2 2 4 2" xfId="49541"/>
    <cellStyle name="Currency 2 2 2 2 2 2 2 2 5" xfId="34131"/>
    <cellStyle name="Currency 2 2 2 2 2 2 2 3" xfId="5209"/>
    <cellStyle name="Currency 2 2 2 2 2 2 2 3 2" xfId="13019"/>
    <cellStyle name="Currency 2 2 2 2 2 2 2 3 2 2" xfId="28430"/>
    <cellStyle name="Currency 2 2 2 2 2 2 2 3 2 2 2" xfId="59254"/>
    <cellStyle name="Currency 2 2 2 2 2 2 2 3 2 3" xfId="43844"/>
    <cellStyle name="Currency 2 2 2 2 2 2 2 3 3" xfId="20621"/>
    <cellStyle name="Currency 2 2 2 2 2 2 2 3 3 2" xfId="51445"/>
    <cellStyle name="Currency 2 2 2 2 2 2 2 3 4" xfId="36035"/>
    <cellStyle name="Currency 2 2 2 2 2 2 2 4" xfId="9216"/>
    <cellStyle name="Currency 2 2 2 2 2 2 2 4 2" xfId="24627"/>
    <cellStyle name="Currency 2 2 2 2 2 2 2 4 2 2" xfId="55451"/>
    <cellStyle name="Currency 2 2 2 2 2 2 2 4 3" xfId="40041"/>
    <cellStyle name="Currency 2 2 2 2 2 2 2 5" xfId="16818"/>
    <cellStyle name="Currency 2 2 2 2 2 2 2 5 2" xfId="47642"/>
    <cellStyle name="Currency 2 2 2 2 2 2 2 6" xfId="32232"/>
    <cellStyle name="Currency 2 2 2 2 2 2 3" xfId="2039"/>
    <cellStyle name="Currency 2 2 2 2 2 2 3 2" xfId="3938"/>
    <cellStyle name="Currency 2 2 2 2 2 2 3 2 2" xfId="7741"/>
    <cellStyle name="Currency 2 2 2 2 2 2 3 2 2 2" xfId="15551"/>
    <cellStyle name="Currency 2 2 2 2 2 2 3 2 2 2 2" xfId="30962"/>
    <cellStyle name="Currency 2 2 2 2 2 2 3 2 2 2 2 2" xfId="61786"/>
    <cellStyle name="Currency 2 2 2 2 2 2 3 2 2 2 3" xfId="46376"/>
    <cellStyle name="Currency 2 2 2 2 2 2 3 2 2 3" xfId="23153"/>
    <cellStyle name="Currency 2 2 2 2 2 2 3 2 2 3 2" xfId="53977"/>
    <cellStyle name="Currency 2 2 2 2 2 2 3 2 2 4" xfId="38567"/>
    <cellStyle name="Currency 2 2 2 2 2 2 3 2 3" xfId="11748"/>
    <cellStyle name="Currency 2 2 2 2 2 2 3 2 3 2" xfId="27159"/>
    <cellStyle name="Currency 2 2 2 2 2 2 3 2 3 2 2" xfId="57983"/>
    <cellStyle name="Currency 2 2 2 2 2 2 3 2 3 3" xfId="42573"/>
    <cellStyle name="Currency 2 2 2 2 2 2 3 2 4" xfId="19350"/>
    <cellStyle name="Currency 2 2 2 2 2 2 3 2 4 2" xfId="50174"/>
    <cellStyle name="Currency 2 2 2 2 2 2 3 2 5" xfId="34764"/>
    <cellStyle name="Currency 2 2 2 2 2 2 3 3" xfId="5842"/>
    <cellStyle name="Currency 2 2 2 2 2 2 3 3 2" xfId="13652"/>
    <cellStyle name="Currency 2 2 2 2 2 2 3 3 2 2" xfId="29063"/>
    <cellStyle name="Currency 2 2 2 2 2 2 3 3 2 2 2" xfId="59887"/>
    <cellStyle name="Currency 2 2 2 2 2 2 3 3 2 3" xfId="44477"/>
    <cellStyle name="Currency 2 2 2 2 2 2 3 3 3" xfId="21254"/>
    <cellStyle name="Currency 2 2 2 2 2 2 3 3 3 2" xfId="52078"/>
    <cellStyle name="Currency 2 2 2 2 2 2 3 3 4" xfId="36668"/>
    <cellStyle name="Currency 2 2 2 2 2 2 3 4" xfId="9849"/>
    <cellStyle name="Currency 2 2 2 2 2 2 3 4 2" xfId="25260"/>
    <cellStyle name="Currency 2 2 2 2 2 2 3 4 2 2" xfId="56084"/>
    <cellStyle name="Currency 2 2 2 2 2 2 3 4 3" xfId="40674"/>
    <cellStyle name="Currency 2 2 2 2 2 2 3 5" xfId="17451"/>
    <cellStyle name="Currency 2 2 2 2 2 2 3 5 2" xfId="48275"/>
    <cellStyle name="Currency 2 2 2 2 2 2 3 6" xfId="32865"/>
    <cellStyle name="Currency 2 2 2 2 2 2 4" xfId="2672"/>
    <cellStyle name="Currency 2 2 2 2 2 2 4 2" xfId="6475"/>
    <cellStyle name="Currency 2 2 2 2 2 2 4 2 2" xfId="14285"/>
    <cellStyle name="Currency 2 2 2 2 2 2 4 2 2 2" xfId="29696"/>
    <cellStyle name="Currency 2 2 2 2 2 2 4 2 2 2 2" xfId="60520"/>
    <cellStyle name="Currency 2 2 2 2 2 2 4 2 2 3" xfId="45110"/>
    <cellStyle name="Currency 2 2 2 2 2 2 4 2 3" xfId="21887"/>
    <cellStyle name="Currency 2 2 2 2 2 2 4 2 3 2" xfId="52711"/>
    <cellStyle name="Currency 2 2 2 2 2 2 4 2 4" xfId="37301"/>
    <cellStyle name="Currency 2 2 2 2 2 2 4 3" xfId="10482"/>
    <cellStyle name="Currency 2 2 2 2 2 2 4 3 2" xfId="25893"/>
    <cellStyle name="Currency 2 2 2 2 2 2 4 3 2 2" xfId="56717"/>
    <cellStyle name="Currency 2 2 2 2 2 2 4 3 3" xfId="41307"/>
    <cellStyle name="Currency 2 2 2 2 2 2 4 4" xfId="18084"/>
    <cellStyle name="Currency 2 2 2 2 2 2 4 4 2" xfId="48908"/>
    <cellStyle name="Currency 2 2 2 2 2 2 4 5" xfId="33498"/>
    <cellStyle name="Currency 2 2 2 2 2 2 5" xfId="4576"/>
    <cellStyle name="Currency 2 2 2 2 2 2 5 2" xfId="12386"/>
    <cellStyle name="Currency 2 2 2 2 2 2 5 2 2" xfId="27797"/>
    <cellStyle name="Currency 2 2 2 2 2 2 5 2 2 2" xfId="58621"/>
    <cellStyle name="Currency 2 2 2 2 2 2 5 2 3" xfId="43211"/>
    <cellStyle name="Currency 2 2 2 2 2 2 5 3" xfId="19988"/>
    <cellStyle name="Currency 2 2 2 2 2 2 5 3 2" xfId="50812"/>
    <cellStyle name="Currency 2 2 2 2 2 2 5 4" xfId="35402"/>
    <cellStyle name="Currency 2 2 2 2 2 2 6" xfId="8583"/>
    <cellStyle name="Currency 2 2 2 2 2 2 6 2" xfId="23994"/>
    <cellStyle name="Currency 2 2 2 2 2 2 6 2 2" xfId="54818"/>
    <cellStyle name="Currency 2 2 2 2 2 2 6 3" xfId="39408"/>
    <cellStyle name="Currency 2 2 2 2 2 2 7" xfId="16185"/>
    <cellStyle name="Currency 2 2 2 2 2 2 7 2" xfId="47009"/>
    <cellStyle name="Currency 2 2 2 2 2 2 8" xfId="31599"/>
    <cellStyle name="Currency 2 2 2 2 2 3" xfId="564"/>
    <cellStyle name="Currency 2 2 2 2 2 3 2" xfId="1197"/>
    <cellStyle name="Currency 2 2 2 2 2 3 2 2" xfId="3096"/>
    <cellStyle name="Currency 2 2 2 2 2 3 2 2 2" xfId="6899"/>
    <cellStyle name="Currency 2 2 2 2 2 3 2 2 2 2" xfId="14709"/>
    <cellStyle name="Currency 2 2 2 2 2 3 2 2 2 2 2" xfId="30120"/>
    <cellStyle name="Currency 2 2 2 2 2 3 2 2 2 2 2 2" xfId="60944"/>
    <cellStyle name="Currency 2 2 2 2 2 3 2 2 2 2 3" xfId="45534"/>
    <cellStyle name="Currency 2 2 2 2 2 3 2 2 2 3" xfId="22311"/>
    <cellStyle name="Currency 2 2 2 2 2 3 2 2 2 3 2" xfId="53135"/>
    <cellStyle name="Currency 2 2 2 2 2 3 2 2 2 4" xfId="37725"/>
    <cellStyle name="Currency 2 2 2 2 2 3 2 2 3" xfId="10906"/>
    <cellStyle name="Currency 2 2 2 2 2 3 2 2 3 2" xfId="26317"/>
    <cellStyle name="Currency 2 2 2 2 2 3 2 2 3 2 2" xfId="57141"/>
    <cellStyle name="Currency 2 2 2 2 2 3 2 2 3 3" xfId="41731"/>
    <cellStyle name="Currency 2 2 2 2 2 3 2 2 4" xfId="18508"/>
    <cellStyle name="Currency 2 2 2 2 2 3 2 2 4 2" xfId="49332"/>
    <cellStyle name="Currency 2 2 2 2 2 3 2 2 5" xfId="33922"/>
    <cellStyle name="Currency 2 2 2 2 2 3 2 3" xfId="5000"/>
    <cellStyle name="Currency 2 2 2 2 2 3 2 3 2" xfId="12810"/>
    <cellStyle name="Currency 2 2 2 2 2 3 2 3 2 2" xfId="28221"/>
    <cellStyle name="Currency 2 2 2 2 2 3 2 3 2 2 2" xfId="59045"/>
    <cellStyle name="Currency 2 2 2 2 2 3 2 3 2 3" xfId="43635"/>
    <cellStyle name="Currency 2 2 2 2 2 3 2 3 3" xfId="20412"/>
    <cellStyle name="Currency 2 2 2 2 2 3 2 3 3 2" xfId="51236"/>
    <cellStyle name="Currency 2 2 2 2 2 3 2 3 4" xfId="35826"/>
    <cellStyle name="Currency 2 2 2 2 2 3 2 4" xfId="9007"/>
    <cellStyle name="Currency 2 2 2 2 2 3 2 4 2" xfId="24418"/>
    <cellStyle name="Currency 2 2 2 2 2 3 2 4 2 2" xfId="55242"/>
    <cellStyle name="Currency 2 2 2 2 2 3 2 4 3" xfId="39832"/>
    <cellStyle name="Currency 2 2 2 2 2 3 2 5" xfId="16609"/>
    <cellStyle name="Currency 2 2 2 2 2 3 2 5 2" xfId="47433"/>
    <cellStyle name="Currency 2 2 2 2 2 3 2 6" xfId="32023"/>
    <cellStyle name="Currency 2 2 2 2 2 3 3" xfId="1830"/>
    <cellStyle name="Currency 2 2 2 2 2 3 3 2" xfId="3729"/>
    <cellStyle name="Currency 2 2 2 2 2 3 3 2 2" xfId="7532"/>
    <cellStyle name="Currency 2 2 2 2 2 3 3 2 2 2" xfId="15342"/>
    <cellStyle name="Currency 2 2 2 2 2 3 3 2 2 2 2" xfId="30753"/>
    <cellStyle name="Currency 2 2 2 2 2 3 3 2 2 2 2 2" xfId="61577"/>
    <cellStyle name="Currency 2 2 2 2 2 3 3 2 2 2 3" xfId="46167"/>
    <cellStyle name="Currency 2 2 2 2 2 3 3 2 2 3" xfId="22944"/>
    <cellStyle name="Currency 2 2 2 2 2 3 3 2 2 3 2" xfId="53768"/>
    <cellStyle name="Currency 2 2 2 2 2 3 3 2 2 4" xfId="38358"/>
    <cellStyle name="Currency 2 2 2 2 2 3 3 2 3" xfId="11539"/>
    <cellStyle name="Currency 2 2 2 2 2 3 3 2 3 2" xfId="26950"/>
    <cellStyle name="Currency 2 2 2 2 2 3 3 2 3 2 2" xfId="57774"/>
    <cellStyle name="Currency 2 2 2 2 2 3 3 2 3 3" xfId="42364"/>
    <cellStyle name="Currency 2 2 2 2 2 3 3 2 4" xfId="19141"/>
    <cellStyle name="Currency 2 2 2 2 2 3 3 2 4 2" xfId="49965"/>
    <cellStyle name="Currency 2 2 2 2 2 3 3 2 5" xfId="34555"/>
    <cellStyle name="Currency 2 2 2 2 2 3 3 3" xfId="5633"/>
    <cellStyle name="Currency 2 2 2 2 2 3 3 3 2" xfId="13443"/>
    <cellStyle name="Currency 2 2 2 2 2 3 3 3 2 2" xfId="28854"/>
    <cellStyle name="Currency 2 2 2 2 2 3 3 3 2 2 2" xfId="59678"/>
    <cellStyle name="Currency 2 2 2 2 2 3 3 3 2 3" xfId="44268"/>
    <cellStyle name="Currency 2 2 2 2 2 3 3 3 3" xfId="21045"/>
    <cellStyle name="Currency 2 2 2 2 2 3 3 3 3 2" xfId="51869"/>
    <cellStyle name="Currency 2 2 2 2 2 3 3 3 4" xfId="36459"/>
    <cellStyle name="Currency 2 2 2 2 2 3 3 4" xfId="9640"/>
    <cellStyle name="Currency 2 2 2 2 2 3 3 4 2" xfId="25051"/>
    <cellStyle name="Currency 2 2 2 2 2 3 3 4 2 2" xfId="55875"/>
    <cellStyle name="Currency 2 2 2 2 2 3 3 4 3" xfId="40465"/>
    <cellStyle name="Currency 2 2 2 2 2 3 3 5" xfId="17242"/>
    <cellStyle name="Currency 2 2 2 2 2 3 3 5 2" xfId="48066"/>
    <cellStyle name="Currency 2 2 2 2 2 3 3 6" xfId="32656"/>
    <cellStyle name="Currency 2 2 2 2 2 3 4" xfId="2463"/>
    <cellStyle name="Currency 2 2 2 2 2 3 4 2" xfId="6266"/>
    <cellStyle name="Currency 2 2 2 2 2 3 4 2 2" xfId="14076"/>
    <cellStyle name="Currency 2 2 2 2 2 3 4 2 2 2" xfId="29487"/>
    <cellStyle name="Currency 2 2 2 2 2 3 4 2 2 2 2" xfId="60311"/>
    <cellStyle name="Currency 2 2 2 2 2 3 4 2 2 3" xfId="44901"/>
    <cellStyle name="Currency 2 2 2 2 2 3 4 2 3" xfId="21678"/>
    <cellStyle name="Currency 2 2 2 2 2 3 4 2 3 2" xfId="52502"/>
    <cellStyle name="Currency 2 2 2 2 2 3 4 2 4" xfId="37092"/>
    <cellStyle name="Currency 2 2 2 2 2 3 4 3" xfId="10273"/>
    <cellStyle name="Currency 2 2 2 2 2 3 4 3 2" xfId="25684"/>
    <cellStyle name="Currency 2 2 2 2 2 3 4 3 2 2" xfId="56508"/>
    <cellStyle name="Currency 2 2 2 2 2 3 4 3 3" xfId="41098"/>
    <cellStyle name="Currency 2 2 2 2 2 3 4 4" xfId="17875"/>
    <cellStyle name="Currency 2 2 2 2 2 3 4 4 2" xfId="48699"/>
    <cellStyle name="Currency 2 2 2 2 2 3 4 5" xfId="33289"/>
    <cellStyle name="Currency 2 2 2 2 2 3 5" xfId="4367"/>
    <cellStyle name="Currency 2 2 2 2 2 3 5 2" xfId="12177"/>
    <cellStyle name="Currency 2 2 2 2 2 3 5 2 2" xfId="27588"/>
    <cellStyle name="Currency 2 2 2 2 2 3 5 2 2 2" xfId="58412"/>
    <cellStyle name="Currency 2 2 2 2 2 3 5 2 3" xfId="43002"/>
    <cellStyle name="Currency 2 2 2 2 2 3 5 3" xfId="19779"/>
    <cellStyle name="Currency 2 2 2 2 2 3 5 3 2" xfId="50603"/>
    <cellStyle name="Currency 2 2 2 2 2 3 5 4" xfId="35193"/>
    <cellStyle name="Currency 2 2 2 2 2 3 6" xfId="8374"/>
    <cellStyle name="Currency 2 2 2 2 2 3 6 2" xfId="23785"/>
    <cellStyle name="Currency 2 2 2 2 2 3 6 2 2" xfId="54609"/>
    <cellStyle name="Currency 2 2 2 2 2 3 6 3" xfId="39199"/>
    <cellStyle name="Currency 2 2 2 2 2 3 7" xfId="15976"/>
    <cellStyle name="Currency 2 2 2 2 2 3 7 2" xfId="46800"/>
    <cellStyle name="Currency 2 2 2 2 2 3 8" xfId="31390"/>
    <cellStyle name="Currency 2 2 2 2 2 4" xfId="984"/>
    <cellStyle name="Currency 2 2 2 2 2 4 2" xfId="2883"/>
    <cellStyle name="Currency 2 2 2 2 2 4 2 2" xfId="6686"/>
    <cellStyle name="Currency 2 2 2 2 2 4 2 2 2" xfId="14496"/>
    <cellStyle name="Currency 2 2 2 2 2 4 2 2 2 2" xfId="29907"/>
    <cellStyle name="Currency 2 2 2 2 2 4 2 2 2 2 2" xfId="60731"/>
    <cellStyle name="Currency 2 2 2 2 2 4 2 2 2 3" xfId="45321"/>
    <cellStyle name="Currency 2 2 2 2 2 4 2 2 3" xfId="22098"/>
    <cellStyle name="Currency 2 2 2 2 2 4 2 2 3 2" xfId="52922"/>
    <cellStyle name="Currency 2 2 2 2 2 4 2 2 4" xfId="37512"/>
    <cellStyle name="Currency 2 2 2 2 2 4 2 3" xfId="10693"/>
    <cellStyle name="Currency 2 2 2 2 2 4 2 3 2" xfId="26104"/>
    <cellStyle name="Currency 2 2 2 2 2 4 2 3 2 2" xfId="56928"/>
    <cellStyle name="Currency 2 2 2 2 2 4 2 3 3" xfId="41518"/>
    <cellStyle name="Currency 2 2 2 2 2 4 2 4" xfId="18295"/>
    <cellStyle name="Currency 2 2 2 2 2 4 2 4 2" xfId="49119"/>
    <cellStyle name="Currency 2 2 2 2 2 4 2 5" xfId="33709"/>
    <cellStyle name="Currency 2 2 2 2 2 4 3" xfId="4787"/>
    <cellStyle name="Currency 2 2 2 2 2 4 3 2" xfId="12597"/>
    <cellStyle name="Currency 2 2 2 2 2 4 3 2 2" xfId="28008"/>
    <cellStyle name="Currency 2 2 2 2 2 4 3 2 2 2" xfId="58832"/>
    <cellStyle name="Currency 2 2 2 2 2 4 3 2 3" xfId="43422"/>
    <cellStyle name="Currency 2 2 2 2 2 4 3 3" xfId="20199"/>
    <cellStyle name="Currency 2 2 2 2 2 4 3 3 2" xfId="51023"/>
    <cellStyle name="Currency 2 2 2 2 2 4 3 4" xfId="35613"/>
    <cellStyle name="Currency 2 2 2 2 2 4 4" xfId="8794"/>
    <cellStyle name="Currency 2 2 2 2 2 4 4 2" xfId="24205"/>
    <cellStyle name="Currency 2 2 2 2 2 4 4 2 2" xfId="55029"/>
    <cellStyle name="Currency 2 2 2 2 2 4 4 3" xfId="39619"/>
    <cellStyle name="Currency 2 2 2 2 2 4 5" xfId="16396"/>
    <cellStyle name="Currency 2 2 2 2 2 4 5 2" xfId="47220"/>
    <cellStyle name="Currency 2 2 2 2 2 4 6" xfId="31810"/>
    <cellStyle name="Currency 2 2 2 2 2 5" xfId="1617"/>
    <cellStyle name="Currency 2 2 2 2 2 5 2" xfId="3516"/>
    <cellStyle name="Currency 2 2 2 2 2 5 2 2" xfId="7319"/>
    <cellStyle name="Currency 2 2 2 2 2 5 2 2 2" xfId="15129"/>
    <cellStyle name="Currency 2 2 2 2 2 5 2 2 2 2" xfId="30540"/>
    <cellStyle name="Currency 2 2 2 2 2 5 2 2 2 2 2" xfId="61364"/>
    <cellStyle name="Currency 2 2 2 2 2 5 2 2 2 3" xfId="45954"/>
    <cellStyle name="Currency 2 2 2 2 2 5 2 2 3" xfId="22731"/>
    <cellStyle name="Currency 2 2 2 2 2 5 2 2 3 2" xfId="53555"/>
    <cellStyle name="Currency 2 2 2 2 2 5 2 2 4" xfId="38145"/>
    <cellStyle name="Currency 2 2 2 2 2 5 2 3" xfId="11326"/>
    <cellStyle name="Currency 2 2 2 2 2 5 2 3 2" xfId="26737"/>
    <cellStyle name="Currency 2 2 2 2 2 5 2 3 2 2" xfId="57561"/>
    <cellStyle name="Currency 2 2 2 2 2 5 2 3 3" xfId="42151"/>
    <cellStyle name="Currency 2 2 2 2 2 5 2 4" xfId="18928"/>
    <cellStyle name="Currency 2 2 2 2 2 5 2 4 2" xfId="49752"/>
    <cellStyle name="Currency 2 2 2 2 2 5 2 5" xfId="34342"/>
    <cellStyle name="Currency 2 2 2 2 2 5 3" xfId="5420"/>
    <cellStyle name="Currency 2 2 2 2 2 5 3 2" xfId="13230"/>
    <cellStyle name="Currency 2 2 2 2 2 5 3 2 2" xfId="28641"/>
    <cellStyle name="Currency 2 2 2 2 2 5 3 2 2 2" xfId="59465"/>
    <cellStyle name="Currency 2 2 2 2 2 5 3 2 3" xfId="44055"/>
    <cellStyle name="Currency 2 2 2 2 2 5 3 3" xfId="20832"/>
    <cellStyle name="Currency 2 2 2 2 2 5 3 3 2" xfId="51656"/>
    <cellStyle name="Currency 2 2 2 2 2 5 3 4" xfId="36246"/>
    <cellStyle name="Currency 2 2 2 2 2 5 4" xfId="9427"/>
    <cellStyle name="Currency 2 2 2 2 2 5 4 2" xfId="24838"/>
    <cellStyle name="Currency 2 2 2 2 2 5 4 2 2" xfId="55662"/>
    <cellStyle name="Currency 2 2 2 2 2 5 4 3" xfId="40252"/>
    <cellStyle name="Currency 2 2 2 2 2 5 5" xfId="17029"/>
    <cellStyle name="Currency 2 2 2 2 2 5 5 2" xfId="47853"/>
    <cellStyle name="Currency 2 2 2 2 2 5 6" xfId="32443"/>
    <cellStyle name="Currency 2 2 2 2 2 6" xfId="2250"/>
    <cellStyle name="Currency 2 2 2 2 2 6 2" xfId="6053"/>
    <cellStyle name="Currency 2 2 2 2 2 6 2 2" xfId="13863"/>
    <cellStyle name="Currency 2 2 2 2 2 6 2 2 2" xfId="29274"/>
    <cellStyle name="Currency 2 2 2 2 2 6 2 2 2 2" xfId="60098"/>
    <cellStyle name="Currency 2 2 2 2 2 6 2 2 3" xfId="44688"/>
    <cellStyle name="Currency 2 2 2 2 2 6 2 3" xfId="21465"/>
    <cellStyle name="Currency 2 2 2 2 2 6 2 3 2" xfId="52289"/>
    <cellStyle name="Currency 2 2 2 2 2 6 2 4" xfId="36879"/>
    <cellStyle name="Currency 2 2 2 2 2 6 3" xfId="10060"/>
    <cellStyle name="Currency 2 2 2 2 2 6 3 2" xfId="25471"/>
    <cellStyle name="Currency 2 2 2 2 2 6 3 2 2" xfId="56295"/>
    <cellStyle name="Currency 2 2 2 2 2 6 3 3" xfId="40885"/>
    <cellStyle name="Currency 2 2 2 2 2 6 4" xfId="17662"/>
    <cellStyle name="Currency 2 2 2 2 2 6 4 2" xfId="48486"/>
    <cellStyle name="Currency 2 2 2 2 2 6 5" xfId="33076"/>
    <cellStyle name="Currency 2 2 2 2 2 7" xfId="4154"/>
    <cellStyle name="Currency 2 2 2 2 2 7 2" xfId="11964"/>
    <cellStyle name="Currency 2 2 2 2 2 7 2 2" xfId="27375"/>
    <cellStyle name="Currency 2 2 2 2 2 7 2 2 2" xfId="58199"/>
    <cellStyle name="Currency 2 2 2 2 2 7 2 3" xfId="42789"/>
    <cellStyle name="Currency 2 2 2 2 2 7 3" xfId="19566"/>
    <cellStyle name="Currency 2 2 2 2 2 7 3 2" xfId="50390"/>
    <cellStyle name="Currency 2 2 2 2 2 7 4" xfId="34980"/>
    <cellStyle name="Currency 2 2 2 2 2 8" xfId="8161"/>
    <cellStyle name="Currency 2 2 2 2 2 8 2" xfId="23572"/>
    <cellStyle name="Currency 2 2 2 2 2 8 2 2" xfId="54396"/>
    <cellStyle name="Currency 2 2 2 2 2 8 3" xfId="38986"/>
    <cellStyle name="Currency 2 2 2 2 2 9" xfId="7952"/>
    <cellStyle name="Currency 2 2 2 2 2 9 2" xfId="23363"/>
    <cellStyle name="Currency 2 2 2 2 2 9 2 2" xfId="54187"/>
    <cellStyle name="Currency 2 2 2 2 2 9 3" xfId="38777"/>
    <cellStyle name="Currency 2 2 2 2 3" xfId="691"/>
    <cellStyle name="Currency 2 2 2 2 3 2" xfId="1324"/>
    <cellStyle name="Currency 2 2 2 2 3 2 2" xfId="3223"/>
    <cellStyle name="Currency 2 2 2 2 3 2 2 2" xfId="7026"/>
    <cellStyle name="Currency 2 2 2 2 3 2 2 2 2" xfId="14836"/>
    <cellStyle name="Currency 2 2 2 2 3 2 2 2 2 2" xfId="30247"/>
    <cellStyle name="Currency 2 2 2 2 3 2 2 2 2 2 2" xfId="61071"/>
    <cellStyle name="Currency 2 2 2 2 3 2 2 2 2 3" xfId="45661"/>
    <cellStyle name="Currency 2 2 2 2 3 2 2 2 3" xfId="22438"/>
    <cellStyle name="Currency 2 2 2 2 3 2 2 2 3 2" xfId="53262"/>
    <cellStyle name="Currency 2 2 2 2 3 2 2 2 4" xfId="37852"/>
    <cellStyle name="Currency 2 2 2 2 3 2 2 3" xfId="11033"/>
    <cellStyle name="Currency 2 2 2 2 3 2 2 3 2" xfId="26444"/>
    <cellStyle name="Currency 2 2 2 2 3 2 2 3 2 2" xfId="57268"/>
    <cellStyle name="Currency 2 2 2 2 3 2 2 3 3" xfId="41858"/>
    <cellStyle name="Currency 2 2 2 2 3 2 2 4" xfId="18635"/>
    <cellStyle name="Currency 2 2 2 2 3 2 2 4 2" xfId="49459"/>
    <cellStyle name="Currency 2 2 2 2 3 2 2 5" xfId="34049"/>
    <cellStyle name="Currency 2 2 2 2 3 2 3" xfId="5127"/>
    <cellStyle name="Currency 2 2 2 2 3 2 3 2" xfId="12937"/>
    <cellStyle name="Currency 2 2 2 2 3 2 3 2 2" xfId="28348"/>
    <cellStyle name="Currency 2 2 2 2 3 2 3 2 2 2" xfId="59172"/>
    <cellStyle name="Currency 2 2 2 2 3 2 3 2 3" xfId="43762"/>
    <cellStyle name="Currency 2 2 2 2 3 2 3 3" xfId="20539"/>
    <cellStyle name="Currency 2 2 2 2 3 2 3 3 2" xfId="51363"/>
    <cellStyle name="Currency 2 2 2 2 3 2 3 4" xfId="35953"/>
    <cellStyle name="Currency 2 2 2 2 3 2 4" xfId="9134"/>
    <cellStyle name="Currency 2 2 2 2 3 2 4 2" xfId="24545"/>
    <cellStyle name="Currency 2 2 2 2 3 2 4 2 2" xfId="55369"/>
    <cellStyle name="Currency 2 2 2 2 3 2 4 3" xfId="39959"/>
    <cellStyle name="Currency 2 2 2 2 3 2 5" xfId="16736"/>
    <cellStyle name="Currency 2 2 2 2 3 2 5 2" xfId="47560"/>
    <cellStyle name="Currency 2 2 2 2 3 2 6" xfId="32150"/>
    <cellStyle name="Currency 2 2 2 2 3 3" xfId="1957"/>
    <cellStyle name="Currency 2 2 2 2 3 3 2" xfId="3856"/>
    <cellStyle name="Currency 2 2 2 2 3 3 2 2" xfId="7659"/>
    <cellStyle name="Currency 2 2 2 2 3 3 2 2 2" xfId="15469"/>
    <cellStyle name="Currency 2 2 2 2 3 3 2 2 2 2" xfId="30880"/>
    <cellStyle name="Currency 2 2 2 2 3 3 2 2 2 2 2" xfId="61704"/>
    <cellStyle name="Currency 2 2 2 2 3 3 2 2 2 3" xfId="46294"/>
    <cellStyle name="Currency 2 2 2 2 3 3 2 2 3" xfId="23071"/>
    <cellStyle name="Currency 2 2 2 2 3 3 2 2 3 2" xfId="53895"/>
    <cellStyle name="Currency 2 2 2 2 3 3 2 2 4" xfId="38485"/>
    <cellStyle name="Currency 2 2 2 2 3 3 2 3" xfId="11666"/>
    <cellStyle name="Currency 2 2 2 2 3 3 2 3 2" xfId="27077"/>
    <cellStyle name="Currency 2 2 2 2 3 3 2 3 2 2" xfId="57901"/>
    <cellStyle name="Currency 2 2 2 2 3 3 2 3 3" xfId="42491"/>
    <cellStyle name="Currency 2 2 2 2 3 3 2 4" xfId="19268"/>
    <cellStyle name="Currency 2 2 2 2 3 3 2 4 2" xfId="50092"/>
    <cellStyle name="Currency 2 2 2 2 3 3 2 5" xfId="34682"/>
    <cellStyle name="Currency 2 2 2 2 3 3 3" xfId="5760"/>
    <cellStyle name="Currency 2 2 2 2 3 3 3 2" xfId="13570"/>
    <cellStyle name="Currency 2 2 2 2 3 3 3 2 2" xfId="28981"/>
    <cellStyle name="Currency 2 2 2 2 3 3 3 2 2 2" xfId="59805"/>
    <cellStyle name="Currency 2 2 2 2 3 3 3 2 3" xfId="44395"/>
    <cellStyle name="Currency 2 2 2 2 3 3 3 3" xfId="21172"/>
    <cellStyle name="Currency 2 2 2 2 3 3 3 3 2" xfId="51996"/>
    <cellStyle name="Currency 2 2 2 2 3 3 3 4" xfId="36586"/>
    <cellStyle name="Currency 2 2 2 2 3 3 4" xfId="9767"/>
    <cellStyle name="Currency 2 2 2 2 3 3 4 2" xfId="25178"/>
    <cellStyle name="Currency 2 2 2 2 3 3 4 2 2" xfId="56002"/>
    <cellStyle name="Currency 2 2 2 2 3 3 4 3" xfId="40592"/>
    <cellStyle name="Currency 2 2 2 2 3 3 5" xfId="17369"/>
    <cellStyle name="Currency 2 2 2 2 3 3 5 2" xfId="48193"/>
    <cellStyle name="Currency 2 2 2 2 3 3 6" xfId="32783"/>
    <cellStyle name="Currency 2 2 2 2 3 4" xfId="2590"/>
    <cellStyle name="Currency 2 2 2 2 3 4 2" xfId="6393"/>
    <cellStyle name="Currency 2 2 2 2 3 4 2 2" xfId="14203"/>
    <cellStyle name="Currency 2 2 2 2 3 4 2 2 2" xfId="29614"/>
    <cellStyle name="Currency 2 2 2 2 3 4 2 2 2 2" xfId="60438"/>
    <cellStyle name="Currency 2 2 2 2 3 4 2 2 3" xfId="45028"/>
    <cellStyle name="Currency 2 2 2 2 3 4 2 3" xfId="21805"/>
    <cellStyle name="Currency 2 2 2 2 3 4 2 3 2" xfId="52629"/>
    <cellStyle name="Currency 2 2 2 2 3 4 2 4" xfId="37219"/>
    <cellStyle name="Currency 2 2 2 2 3 4 3" xfId="10400"/>
    <cellStyle name="Currency 2 2 2 2 3 4 3 2" xfId="25811"/>
    <cellStyle name="Currency 2 2 2 2 3 4 3 2 2" xfId="56635"/>
    <cellStyle name="Currency 2 2 2 2 3 4 3 3" xfId="41225"/>
    <cellStyle name="Currency 2 2 2 2 3 4 4" xfId="18002"/>
    <cellStyle name="Currency 2 2 2 2 3 4 4 2" xfId="48826"/>
    <cellStyle name="Currency 2 2 2 2 3 4 5" xfId="33416"/>
    <cellStyle name="Currency 2 2 2 2 3 5" xfId="4494"/>
    <cellStyle name="Currency 2 2 2 2 3 5 2" xfId="12304"/>
    <cellStyle name="Currency 2 2 2 2 3 5 2 2" xfId="27715"/>
    <cellStyle name="Currency 2 2 2 2 3 5 2 2 2" xfId="58539"/>
    <cellStyle name="Currency 2 2 2 2 3 5 2 3" xfId="43129"/>
    <cellStyle name="Currency 2 2 2 2 3 5 3" xfId="19906"/>
    <cellStyle name="Currency 2 2 2 2 3 5 3 2" xfId="50730"/>
    <cellStyle name="Currency 2 2 2 2 3 5 4" xfId="35320"/>
    <cellStyle name="Currency 2 2 2 2 3 6" xfId="8501"/>
    <cellStyle name="Currency 2 2 2 2 3 6 2" xfId="23912"/>
    <cellStyle name="Currency 2 2 2 2 3 6 2 2" xfId="54736"/>
    <cellStyle name="Currency 2 2 2 2 3 6 3" xfId="39326"/>
    <cellStyle name="Currency 2 2 2 2 3 7" xfId="16103"/>
    <cellStyle name="Currency 2 2 2 2 3 7 2" xfId="46927"/>
    <cellStyle name="Currency 2 2 2 2 3 8" xfId="31517"/>
    <cellStyle name="Currency 2 2 2 2 4" xfId="482"/>
    <cellStyle name="Currency 2 2 2 2 4 2" xfId="1115"/>
    <cellStyle name="Currency 2 2 2 2 4 2 2" xfId="3014"/>
    <cellStyle name="Currency 2 2 2 2 4 2 2 2" xfId="6817"/>
    <cellStyle name="Currency 2 2 2 2 4 2 2 2 2" xfId="14627"/>
    <cellStyle name="Currency 2 2 2 2 4 2 2 2 2 2" xfId="30038"/>
    <cellStyle name="Currency 2 2 2 2 4 2 2 2 2 2 2" xfId="60862"/>
    <cellStyle name="Currency 2 2 2 2 4 2 2 2 2 3" xfId="45452"/>
    <cellStyle name="Currency 2 2 2 2 4 2 2 2 3" xfId="22229"/>
    <cellStyle name="Currency 2 2 2 2 4 2 2 2 3 2" xfId="53053"/>
    <cellStyle name="Currency 2 2 2 2 4 2 2 2 4" xfId="37643"/>
    <cellStyle name="Currency 2 2 2 2 4 2 2 3" xfId="10824"/>
    <cellStyle name="Currency 2 2 2 2 4 2 2 3 2" xfId="26235"/>
    <cellStyle name="Currency 2 2 2 2 4 2 2 3 2 2" xfId="57059"/>
    <cellStyle name="Currency 2 2 2 2 4 2 2 3 3" xfId="41649"/>
    <cellStyle name="Currency 2 2 2 2 4 2 2 4" xfId="18426"/>
    <cellStyle name="Currency 2 2 2 2 4 2 2 4 2" xfId="49250"/>
    <cellStyle name="Currency 2 2 2 2 4 2 2 5" xfId="33840"/>
    <cellStyle name="Currency 2 2 2 2 4 2 3" xfId="4918"/>
    <cellStyle name="Currency 2 2 2 2 4 2 3 2" xfId="12728"/>
    <cellStyle name="Currency 2 2 2 2 4 2 3 2 2" xfId="28139"/>
    <cellStyle name="Currency 2 2 2 2 4 2 3 2 2 2" xfId="58963"/>
    <cellStyle name="Currency 2 2 2 2 4 2 3 2 3" xfId="43553"/>
    <cellStyle name="Currency 2 2 2 2 4 2 3 3" xfId="20330"/>
    <cellStyle name="Currency 2 2 2 2 4 2 3 3 2" xfId="51154"/>
    <cellStyle name="Currency 2 2 2 2 4 2 3 4" xfId="35744"/>
    <cellStyle name="Currency 2 2 2 2 4 2 4" xfId="8925"/>
    <cellStyle name="Currency 2 2 2 2 4 2 4 2" xfId="24336"/>
    <cellStyle name="Currency 2 2 2 2 4 2 4 2 2" xfId="55160"/>
    <cellStyle name="Currency 2 2 2 2 4 2 4 3" xfId="39750"/>
    <cellStyle name="Currency 2 2 2 2 4 2 5" xfId="16527"/>
    <cellStyle name="Currency 2 2 2 2 4 2 5 2" xfId="47351"/>
    <cellStyle name="Currency 2 2 2 2 4 2 6" xfId="31941"/>
    <cellStyle name="Currency 2 2 2 2 4 3" xfId="1748"/>
    <cellStyle name="Currency 2 2 2 2 4 3 2" xfId="3647"/>
    <cellStyle name="Currency 2 2 2 2 4 3 2 2" xfId="7450"/>
    <cellStyle name="Currency 2 2 2 2 4 3 2 2 2" xfId="15260"/>
    <cellStyle name="Currency 2 2 2 2 4 3 2 2 2 2" xfId="30671"/>
    <cellStyle name="Currency 2 2 2 2 4 3 2 2 2 2 2" xfId="61495"/>
    <cellStyle name="Currency 2 2 2 2 4 3 2 2 2 3" xfId="46085"/>
    <cellStyle name="Currency 2 2 2 2 4 3 2 2 3" xfId="22862"/>
    <cellStyle name="Currency 2 2 2 2 4 3 2 2 3 2" xfId="53686"/>
    <cellStyle name="Currency 2 2 2 2 4 3 2 2 4" xfId="38276"/>
    <cellStyle name="Currency 2 2 2 2 4 3 2 3" xfId="11457"/>
    <cellStyle name="Currency 2 2 2 2 4 3 2 3 2" xfId="26868"/>
    <cellStyle name="Currency 2 2 2 2 4 3 2 3 2 2" xfId="57692"/>
    <cellStyle name="Currency 2 2 2 2 4 3 2 3 3" xfId="42282"/>
    <cellStyle name="Currency 2 2 2 2 4 3 2 4" xfId="19059"/>
    <cellStyle name="Currency 2 2 2 2 4 3 2 4 2" xfId="49883"/>
    <cellStyle name="Currency 2 2 2 2 4 3 2 5" xfId="34473"/>
    <cellStyle name="Currency 2 2 2 2 4 3 3" xfId="5551"/>
    <cellStyle name="Currency 2 2 2 2 4 3 3 2" xfId="13361"/>
    <cellStyle name="Currency 2 2 2 2 4 3 3 2 2" xfId="28772"/>
    <cellStyle name="Currency 2 2 2 2 4 3 3 2 2 2" xfId="59596"/>
    <cellStyle name="Currency 2 2 2 2 4 3 3 2 3" xfId="44186"/>
    <cellStyle name="Currency 2 2 2 2 4 3 3 3" xfId="20963"/>
    <cellStyle name="Currency 2 2 2 2 4 3 3 3 2" xfId="51787"/>
    <cellStyle name="Currency 2 2 2 2 4 3 3 4" xfId="36377"/>
    <cellStyle name="Currency 2 2 2 2 4 3 4" xfId="9558"/>
    <cellStyle name="Currency 2 2 2 2 4 3 4 2" xfId="24969"/>
    <cellStyle name="Currency 2 2 2 2 4 3 4 2 2" xfId="55793"/>
    <cellStyle name="Currency 2 2 2 2 4 3 4 3" xfId="40383"/>
    <cellStyle name="Currency 2 2 2 2 4 3 5" xfId="17160"/>
    <cellStyle name="Currency 2 2 2 2 4 3 5 2" xfId="47984"/>
    <cellStyle name="Currency 2 2 2 2 4 3 6" xfId="32574"/>
    <cellStyle name="Currency 2 2 2 2 4 4" xfId="2381"/>
    <cellStyle name="Currency 2 2 2 2 4 4 2" xfId="6184"/>
    <cellStyle name="Currency 2 2 2 2 4 4 2 2" xfId="13994"/>
    <cellStyle name="Currency 2 2 2 2 4 4 2 2 2" xfId="29405"/>
    <cellStyle name="Currency 2 2 2 2 4 4 2 2 2 2" xfId="60229"/>
    <cellStyle name="Currency 2 2 2 2 4 4 2 2 3" xfId="44819"/>
    <cellStyle name="Currency 2 2 2 2 4 4 2 3" xfId="21596"/>
    <cellStyle name="Currency 2 2 2 2 4 4 2 3 2" xfId="52420"/>
    <cellStyle name="Currency 2 2 2 2 4 4 2 4" xfId="37010"/>
    <cellStyle name="Currency 2 2 2 2 4 4 3" xfId="10191"/>
    <cellStyle name="Currency 2 2 2 2 4 4 3 2" xfId="25602"/>
    <cellStyle name="Currency 2 2 2 2 4 4 3 2 2" xfId="56426"/>
    <cellStyle name="Currency 2 2 2 2 4 4 3 3" xfId="41016"/>
    <cellStyle name="Currency 2 2 2 2 4 4 4" xfId="17793"/>
    <cellStyle name="Currency 2 2 2 2 4 4 4 2" xfId="48617"/>
    <cellStyle name="Currency 2 2 2 2 4 4 5" xfId="33207"/>
    <cellStyle name="Currency 2 2 2 2 4 5" xfId="4285"/>
    <cellStyle name="Currency 2 2 2 2 4 5 2" xfId="12095"/>
    <cellStyle name="Currency 2 2 2 2 4 5 2 2" xfId="27506"/>
    <cellStyle name="Currency 2 2 2 2 4 5 2 2 2" xfId="58330"/>
    <cellStyle name="Currency 2 2 2 2 4 5 2 3" xfId="42920"/>
    <cellStyle name="Currency 2 2 2 2 4 5 3" xfId="19697"/>
    <cellStyle name="Currency 2 2 2 2 4 5 3 2" xfId="50521"/>
    <cellStyle name="Currency 2 2 2 2 4 5 4" xfId="35111"/>
    <cellStyle name="Currency 2 2 2 2 4 6" xfId="8292"/>
    <cellStyle name="Currency 2 2 2 2 4 6 2" xfId="23703"/>
    <cellStyle name="Currency 2 2 2 2 4 6 2 2" xfId="54527"/>
    <cellStyle name="Currency 2 2 2 2 4 6 3" xfId="39117"/>
    <cellStyle name="Currency 2 2 2 2 4 7" xfId="15894"/>
    <cellStyle name="Currency 2 2 2 2 4 7 2" xfId="46718"/>
    <cellStyle name="Currency 2 2 2 2 4 8" xfId="31308"/>
    <cellStyle name="Currency 2 2 2 2 5" xfId="902"/>
    <cellStyle name="Currency 2 2 2 2 5 2" xfId="2801"/>
    <cellStyle name="Currency 2 2 2 2 5 2 2" xfId="6604"/>
    <cellStyle name="Currency 2 2 2 2 5 2 2 2" xfId="14414"/>
    <cellStyle name="Currency 2 2 2 2 5 2 2 2 2" xfId="29825"/>
    <cellStyle name="Currency 2 2 2 2 5 2 2 2 2 2" xfId="60649"/>
    <cellStyle name="Currency 2 2 2 2 5 2 2 2 3" xfId="45239"/>
    <cellStyle name="Currency 2 2 2 2 5 2 2 3" xfId="22016"/>
    <cellStyle name="Currency 2 2 2 2 5 2 2 3 2" xfId="52840"/>
    <cellStyle name="Currency 2 2 2 2 5 2 2 4" xfId="37430"/>
    <cellStyle name="Currency 2 2 2 2 5 2 3" xfId="10611"/>
    <cellStyle name="Currency 2 2 2 2 5 2 3 2" xfId="26022"/>
    <cellStyle name="Currency 2 2 2 2 5 2 3 2 2" xfId="56846"/>
    <cellStyle name="Currency 2 2 2 2 5 2 3 3" xfId="41436"/>
    <cellStyle name="Currency 2 2 2 2 5 2 4" xfId="18213"/>
    <cellStyle name="Currency 2 2 2 2 5 2 4 2" xfId="49037"/>
    <cellStyle name="Currency 2 2 2 2 5 2 5" xfId="33627"/>
    <cellStyle name="Currency 2 2 2 2 5 3" xfId="4705"/>
    <cellStyle name="Currency 2 2 2 2 5 3 2" xfId="12515"/>
    <cellStyle name="Currency 2 2 2 2 5 3 2 2" xfId="27926"/>
    <cellStyle name="Currency 2 2 2 2 5 3 2 2 2" xfId="58750"/>
    <cellStyle name="Currency 2 2 2 2 5 3 2 3" xfId="43340"/>
    <cellStyle name="Currency 2 2 2 2 5 3 3" xfId="20117"/>
    <cellStyle name="Currency 2 2 2 2 5 3 3 2" xfId="50941"/>
    <cellStyle name="Currency 2 2 2 2 5 3 4" xfId="35531"/>
    <cellStyle name="Currency 2 2 2 2 5 4" xfId="8712"/>
    <cellStyle name="Currency 2 2 2 2 5 4 2" xfId="24123"/>
    <cellStyle name="Currency 2 2 2 2 5 4 2 2" xfId="54947"/>
    <cellStyle name="Currency 2 2 2 2 5 4 3" xfId="39537"/>
    <cellStyle name="Currency 2 2 2 2 5 5" xfId="16314"/>
    <cellStyle name="Currency 2 2 2 2 5 5 2" xfId="47138"/>
    <cellStyle name="Currency 2 2 2 2 5 6" xfId="31728"/>
    <cellStyle name="Currency 2 2 2 2 6" xfId="1535"/>
    <cellStyle name="Currency 2 2 2 2 6 2" xfId="3434"/>
    <cellStyle name="Currency 2 2 2 2 6 2 2" xfId="7237"/>
    <cellStyle name="Currency 2 2 2 2 6 2 2 2" xfId="15047"/>
    <cellStyle name="Currency 2 2 2 2 6 2 2 2 2" xfId="30458"/>
    <cellStyle name="Currency 2 2 2 2 6 2 2 2 2 2" xfId="61282"/>
    <cellStyle name="Currency 2 2 2 2 6 2 2 2 3" xfId="45872"/>
    <cellStyle name="Currency 2 2 2 2 6 2 2 3" xfId="22649"/>
    <cellStyle name="Currency 2 2 2 2 6 2 2 3 2" xfId="53473"/>
    <cellStyle name="Currency 2 2 2 2 6 2 2 4" xfId="38063"/>
    <cellStyle name="Currency 2 2 2 2 6 2 3" xfId="11244"/>
    <cellStyle name="Currency 2 2 2 2 6 2 3 2" xfId="26655"/>
    <cellStyle name="Currency 2 2 2 2 6 2 3 2 2" xfId="57479"/>
    <cellStyle name="Currency 2 2 2 2 6 2 3 3" xfId="42069"/>
    <cellStyle name="Currency 2 2 2 2 6 2 4" xfId="18846"/>
    <cellStyle name="Currency 2 2 2 2 6 2 4 2" xfId="49670"/>
    <cellStyle name="Currency 2 2 2 2 6 2 5" xfId="34260"/>
    <cellStyle name="Currency 2 2 2 2 6 3" xfId="5338"/>
    <cellStyle name="Currency 2 2 2 2 6 3 2" xfId="13148"/>
    <cellStyle name="Currency 2 2 2 2 6 3 2 2" xfId="28559"/>
    <cellStyle name="Currency 2 2 2 2 6 3 2 2 2" xfId="59383"/>
    <cellStyle name="Currency 2 2 2 2 6 3 2 3" xfId="43973"/>
    <cellStyle name="Currency 2 2 2 2 6 3 3" xfId="20750"/>
    <cellStyle name="Currency 2 2 2 2 6 3 3 2" xfId="51574"/>
    <cellStyle name="Currency 2 2 2 2 6 3 4" xfId="36164"/>
    <cellStyle name="Currency 2 2 2 2 6 4" xfId="9345"/>
    <cellStyle name="Currency 2 2 2 2 6 4 2" xfId="24756"/>
    <cellStyle name="Currency 2 2 2 2 6 4 2 2" xfId="55580"/>
    <cellStyle name="Currency 2 2 2 2 6 4 3" xfId="40170"/>
    <cellStyle name="Currency 2 2 2 2 6 5" xfId="16947"/>
    <cellStyle name="Currency 2 2 2 2 6 5 2" xfId="47771"/>
    <cellStyle name="Currency 2 2 2 2 6 6" xfId="32361"/>
    <cellStyle name="Currency 2 2 2 2 7" xfId="2168"/>
    <cellStyle name="Currency 2 2 2 2 7 2" xfId="5971"/>
    <cellStyle name="Currency 2 2 2 2 7 2 2" xfId="13781"/>
    <cellStyle name="Currency 2 2 2 2 7 2 2 2" xfId="29192"/>
    <cellStyle name="Currency 2 2 2 2 7 2 2 2 2" xfId="60016"/>
    <cellStyle name="Currency 2 2 2 2 7 2 2 3" xfId="44606"/>
    <cellStyle name="Currency 2 2 2 2 7 2 3" xfId="21383"/>
    <cellStyle name="Currency 2 2 2 2 7 2 3 2" xfId="52207"/>
    <cellStyle name="Currency 2 2 2 2 7 2 4" xfId="36797"/>
    <cellStyle name="Currency 2 2 2 2 7 3" xfId="9978"/>
    <cellStyle name="Currency 2 2 2 2 7 3 2" xfId="25389"/>
    <cellStyle name="Currency 2 2 2 2 7 3 2 2" xfId="56213"/>
    <cellStyle name="Currency 2 2 2 2 7 3 3" xfId="40803"/>
    <cellStyle name="Currency 2 2 2 2 7 4" xfId="17580"/>
    <cellStyle name="Currency 2 2 2 2 7 4 2" xfId="48404"/>
    <cellStyle name="Currency 2 2 2 2 7 5" xfId="32994"/>
    <cellStyle name="Currency 2 2 2 2 8" xfId="4072"/>
    <cellStyle name="Currency 2 2 2 2 8 2" xfId="11882"/>
    <cellStyle name="Currency 2 2 2 2 8 2 2" xfId="27293"/>
    <cellStyle name="Currency 2 2 2 2 8 2 2 2" xfId="58117"/>
    <cellStyle name="Currency 2 2 2 2 8 2 3" xfId="42707"/>
    <cellStyle name="Currency 2 2 2 2 8 3" xfId="19484"/>
    <cellStyle name="Currency 2 2 2 2 8 3 2" xfId="50308"/>
    <cellStyle name="Currency 2 2 2 2 8 4" xfId="34898"/>
    <cellStyle name="Currency 2 2 2 2 9" xfId="8079"/>
    <cellStyle name="Currency 2 2 2 2 9 2" xfId="23490"/>
    <cellStyle name="Currency 2 2 2 2 9 2 2" xfId="54314"/>
    <cellStyle name="Currency 2 2 2 2 9 3" xfId="38904"/>
    <cellStyle name="Currency 2 2 2 3" xfId="308"/>
    <cellStyle name="Currency 2 2 2 3 10" xfId="15721"/>
    <cellStyle name="Currency 2 2 2 3 10 2" xfId="46545"/>
    <cellStyle name="Currency 2 2 2 3 11" xfId="31135"/>
    <cellStyle name="Currency 2 2 2 3 2" xfId="731"/>
    <cellStyle name="Currency 2 2 2 3 2 2" xfId="1364"/>
    <cellStyle name="Currency 2 2 2 3 2 2 2" xfId="3263"/>
    <cellStyle name="Currency 2 2 2 3 2 2 2 2" xfId="7066"/>
    <cellStyle name="Currency 2 2 2 3 2 2 2 2 2" xfId="14876"/>
    <cellStyle name="Currency 2 2 2 3 2 2 2 2 2 2" xfId="30287"/>
    <cellStyle name="Currency 2 2 2 3 2 2 2 2 2 2 2" xfId="61111"/>
    <cellStyle name="Currency 2 2 2 3 2 2 2 2 2 3" xfId="45701"/>
    <cellStyle name="Currency 2 2 2 3 2 2 2 2 3" xfId="22478"/>
    <cellStyle name="Currency 2 2 2 3 2 2 2 2 3 2" xfId="53302"/>
    <cellStyle name="Currency 2 2 2 3 2 2 2 2 4" xfId="37892"/>
    <cellStyle name="Currency 2 2 2 3 2 2 2 3" xfId="11073"/>
    <cellStyle name="Currency 2 2 2 3 2 2 2 3 2" xfId="26484"/>
    <cellStyle name="Currency 2 2 2 3 2 2 2 3 2 2" xfId="57308"/>
    <cellStyle name="Currency 2 2 2 3 2 2 2 3 3" xfId="41898"/>
    <cellStyle name="Currency 2 2 2 3 2 2 2 4" xfId="18675"/>
    <cellStyle name="Currency 2 2 2 3 2 2 2 4 2" xfId="49499"/>
    <cellStyle name="Currency 2 2 2 3 2 2 2 5" xfId="34089"/>
    <cellStyle name="Currency 2 2 2 3 2 2 3" xfId="5167"/>
    <cellStyle name="Currency 2 2 2 3 2 2 3 2" xfId="12977"/>
    <cellStyle name="Currency 2 2 2 3 2 2 3 2 2" xfId="28388"/>
    <cellStyle name="Currency 2 2 2 3 2 2 3 2 2 2" xfId="59212"/>
    <cellStyle name="Currency 2 2 2 3 2 2 3 2 3" xfId="43802"/>
    <cellStyle name="Currency 2 2 2 3 2 2 3 3" xfId="20579"/>
    <cellStyle name="Currency 2 2 2 3 2 2 3 3 2" xfId="51403"/>
    <cellStyle name="Currency 2 2 2 3 2 2 3 4" xfId="35993"/>
    <cellStyle name="Currency 2 2 2 3 2 2 4" xfId="9174"/>
    <cellStyle name="Currency 2 2 2 3 2 2 4 2" xfId="24585"/>
    <cellStyle name="Currency 2 2 2 3 2 2 4 2 2" xfId="55409"/>
    <cellStyle name="Currency 2 2 2 3 2 2 4 3" xfId="39999"/>
    <cellStyle name="Currency 2 2 2 3 2 2 5" xfId="16776"/>
    <cellStyle name="Currency 2 2 2 3 2 2 5 2" xfId="47600"/>
    <cellStyle name="Currency 2 2 2 3 2 2 6" xfId="32190"/>
    <cellStyle name="Currency 2 2 2 3 2 3" xfId="1997"/>
    <cellStyle name="Currency 2 2 2 3 2 3 2" xfId="3896"/>
    <cellStyle name="Currency 2 2 2 3 2 3 2 2" xfId="7699"/>
    <cellStyle name="Currency 2 2 2 3 2 3 2 2 2" xfId="15509"/>
    <cellStyle name="Currency 2 2 2 3 2 3 2 2 2 2" xfId="30920"/>
    <cellStyle name="Currency 2 2 2 3 2 3 2 2 2 2 2" xfId="61744"/>
    <cellStyle name="Currency 2 2 2 3 2 3 2 2 2 3" xfId="46334"/>
    <cellStyle name="Currency 2 2 2 3 2 3 2 2 3" xfId="23111"/>
    <cellStyle name="Currency 2 2 2 3 2 3 2 2 3 2" xfId="53935"/>
    <cellStyle name="Currency 2 2 2 3 2 3 2 2 4" xfId="38525"/>
    <cellStyle name="Currency 2 2 2 3 2 3 2 3" xfId="11706"/>
    <cellStyle name="Currency 2 2 2 3 2 3 2 3 2" xfId="27117"/>
    <cellStyle name="Currency 2 2 2 3 2 3 2 3 2 2" xfId="57941"/>
    <cellStyle name="Currency 2 2 2 3 2 3 2 3 3" xfId="42531"/>
    <cellStyle name="Currency 2 2 2 3 2 3 2 4" xfId="19308"/>
    <cellStyle name="Currency 2 2 2 3 2 3 2 4 2" xfId="50132"/>
    <cellStyle name="Currency 2 2 2 3 2 3 2 5" xfId="34722"/>
    <cellStyle name="Currency 2 2 2 3 2 3 3" xfId="5800"/>
    <cellStyle name="Currency 2 2 2 3 2 3 3 2" xfId="13610"/>
    <cellStyle name="Currency 2 2 2 3 2 3 3 2 2" xfId="29021"/>
    <cellStyle name="Currency 2 2 2 3 2 3 3 2 2 2" xfId="59845"/>
    <cellStyle name="Currency 2 2 2 3 2 3 3 2 3" xfId="44435"/>
    <cellStyle name="Currency 2 2 2 3 2 3 3 3" xfId="21212"/>
    <cellStyle name="Currency 2 2 2 3 2 3 3 3 2" xfId="52036"/>
    <cellStyle name="Currency 2 2 2 3 2 3 3 4" xfId="36626"/>
    <cellStyle name="Currency 2 2 2 3 2 3 4" xfId="9807"/>
    <cellStyle name="Currency 2 2 2 3 2 3 4 2" xfId="25218"/>
    <cellStyle name="Currency 2 2 2 3 2 3 4 2 2" xfId="56042"/>
    <cellStyle name="Currency 2 2 2 3 2 3 4 3" xfId="40632"/>
    <cellStyle name="Currency 2 2 2 3 2 3 5" xfId="17409"/>
    <cellStyle name="Currency 2 2 2 3 2 3 5 2" xfId="48233"/>
    <cellStyle name="Currency 2 2 2 3 2 3 6" xfId="32823"/>
    <cellStyle name="Currency 2 2 2 3 2 4" xfId="2630"/>
    <cellStyle name="Currency 2 2 2 3 2 4 2" xfId="6433"/>
    <cellStyle name="Currency 2 2 2 3 2 4 2 2" xfId="14243"/>
    <cellStyle name="Currency 2 2 2 3 2 4 2 2 2" xfId="29654"/>
    <cellStyle name="Currency 2 2 2 3 2 4 2 2 2 2" xfId="60478"/>
    <cellStyle name="Currency 2 2 2 3 2 4 2 2 3" xfId="45068"/>
    <cellStyle name="Currency 2 2 2 3 2 4 2 3" xfId="21845"/>
    <cellStyle name="Currency 2 2 2 3 2 4 2 3 2" xfId="52669"/>
    <cellStyle name="Currency 2 2 2 3 2 4 2 4" xfId="37259"/>
    <cellStyle name="Currency 2 2 2 3 2 4 3" xfId="10440"/>
    <cellStyle name="Currency 2 2 2 3 2 4 3 2" xfId="25851"/>
    <cellStyle name="Currency 2 2 2 3 2 4 3 2 2" xfId="56675"/>
    <cellStyle name="Currency 2 2 2 3 2 4 3 3" xfId="41265"/>
    <cellStyle name="Currency 2 2 2 3 2 4 4" xfId="18042"/>
    <cellStyle name="Currency 2 2 2 3 2 4 4 2" xfId="48866"/>
    <cellStyle name="Currency 2 2 2 3 2 4 5" xfId="33456"/>
    <cellStyle name="Currency 2 2 2 3 2 5" xfId="4534"/>
    <cellStyle name="Currency 2 2 2 3 2 5 2" xfId="12344"/>
    <cellStyle name="Currency 2 2 2 3 2 5 2 2" xfId="27755"/>
    <cellStyle name="Currency 2 2 2 3 2 5 2 2 2" xfId="58579"/>
    <cellStyle name="Currency 2 2 2 3 2 5 2 3" xfId="43169"/>
    <cellStyle name="Currency 2 2 2 3 2 5 3" xfId="19946"/>
    <cellStyle name="Currency 2 2 2 3 2 5 3 2" xfId="50770"/>
    <cellStyle name="Currency 2 2 2 3 2 5 4" xfId="35360"/>
    <cellStyle name="Currency 2 2 2 3 2 6" xfId="8541"/>
    <cellStyle name="Currency 2 2 2 3 2 6 2" xfId="23952"/>
    <cellStyle name="Currency 2 2 2 3 2 6 2 2" xfId="54776"/>
    <cellStyle name="Currency 2 2 2 3 2 6 3" xfId="39366"/>
    <cellStyle name="Currency 2 2 2 3 2 7" xfId="16143"/>
    <cellStyle name="Currency 2 2 2 3 2 7 2" xfId="46967"/>
    <cellStyle name="Currency 2 2 2 3 2 8" xfId="31557"/>
    <cellStyle name="Currency 2 2 2 3 3" xfId="522"/>
    <cellStyle name="Currency 2 2 2 3 3 2" xfId="1155"/>
    <cellStyle name="Currency 2 2 2 3 3 2 2" xfId="3054"/>
    <cellStyle name="Currency 2 2 2 3 3 2 2 2" xfId="6857"/>
    <cellStyle name="Currency 2 2 2 3 3 2 2 2 2" xfId="14667"/>
    <cellStyle name="Currency 2 2 2 3 3 2 2 2 2 2" xfId="30078"/>
    <cellStyle name="Currency 2 2 2 3 3 2 2 2 2 2 2" xfId="60902"/>
    <cellStyle name="Currency 2 2 2 3 3 2 2 2 2 3" xfId="45492"/>
    <cellStyle name="Currency 2 2 2 3 3 2 2 2 3" xfId="22269"/>
    <cellStyle name="Currency 2 2 2 3 3 2 2 2 3 2" xfId="53093"/>
    <cellStyle name="Currency 2 2 2 3 3 2 2 2 4" xfId="37683"/>
    <cellStyle name="Currency 2 2 2 3 3 2 2 3" xfId="10864"/>
    <cellStyle name="Currency 2 2 2 3 3 2 2 3 2" xfId="26275"/>
    <cellStyle name="Currency 2 2 2 3 3 2 2 3 2 2" xfId="57099"/>
    <cellStyle name="Currency 2 2 2 3 3 2 2 3 3" xfId="41689"/>
    <cellStyle name="Currency 2 2 2 3 3 2 2 4" xfId="18466"/>
    <cellStyle name="Currency 2 2 2 3 3 2 2 4 2" xfId="49290"/>
    <cellStyle name="Currency 2 2 2 3 3 2 2 5" xfId="33880"/>
    <cellStyle name="Currency 2 2 2 3 3 2 3" xfId="4958"/>
    <cellStyle name="Currency 2 2 2 3 3 2 3 2" xfId="12768"/>
    <cellStyle name="Currency 2 2 2 3 3 2 3 2 2" xfId="28179"/>
    <cellStyle name="Currency 2 2 2 3 3 2 3 2 2 2" xfId="59003"/>
    <cellStyle name="Currency 2 2 2 3 3 2 3 2 3" xfId="43593"/>
    <cellStyle name="Currency 2 2 2 3 3 2 3 3" xfId="20370"/>
    <cellStyle name="Currency 2 2 2 3 3 2 3 3 2" xfId="51194"/>
    <cellStyle name="Currency 2 2 2 3 3 2 3 4" xfId="35784"/>
    <cellStyle name="Currency 2 2 2 3 3 2 4" xfId="8965"/>
    <cellStyle name="Currency 2 2 2 3 3 2 4 2" xfId="24376"/>
    <cellStyle name="Currency 2 2 2 3 3 2 4 2 2" xfId="55200"/>
    <cellStyle name="Currency 2 2 2 3 3 2 4 3" xfId="39790"/>
    <cellStyle name="Currency 2 2 2 3 3 2 5" xfId="16567"/>
    <cellStyle name="Currency 2 2 2 3 3 2 5 2" xfId="47391"/>
    <cellStyle name="Currency 2 2 2 3 3 2 6" xfId="31981"/>
    <cellStyle name="Currency 2 2 2 3 3 3" xfId="1788"/>
    <cellStyle name="Currency 2 2 2 3 3 3 2" xfId="3687"/>
    <cellStyle name="Currency 2 2 2 3 3 3 2 2" xfId="7490"/>
    <cellStyle name="Currency 2 2 2 3 3 3 2 2 2" xfId="15300"/>
    <cellStyle name="Currency 2 2 2 3 3 3 2 2 2 2" xfId="30711"/>
    <cellStyle name="Currency 2 2 2 3 3 3 2 2 2 2 2" xfId="61535"/>
    <cellStyle name="Currency 2 2 2 3 3 3 2 2 2 3" xfId="46125"/>
    <cellStyle name="Currency 2 2 2 3 3 3 2 2 3" xfId="22902"/>
    <cellStyle name="Currency 2 2 2 3 3 3 2 2 3 2" xfId="53726"/>
    <cellStyle name="Currency 2 2 2 3 3 3 2 2 4" xfId="38316"/>
    <cellStyle name="Currency 2 2 2 3 3 3 2 3" xfId="11497"/>
    <cellStyle name="Currency 2 2 2 3 3 3 2 3 2" xfId="26908"/>
    <cellStyle name="Currency 2 2 2 3 3 3 2 3 2 2" xfId="57732"/>
    <cellStyle name="Currency 2 2 2 3 3 3 2 3 3" xfId="42322"/>
    <cellStyle name="Currency 2 2 2 3 3 3 2 4" xfId="19099"/>
    <cellStyle name="Currency 2 2 2 3 3 3 2 4 2" xfId="49923"/>
    <cellStyle name="Currency 2 2 2 3 3 3 2 5" xfId="34513"/>
    <cellStyle name="Currency 2 2 2 3 3 3 3" xfId="5591"/>
    <cellStyle name="Currency 2 2 2 3 3 3 3 2" xfId="13401"/>
    <cellStyle name="Currency 2 2 2 3 3 3 3 2 2" xfId="28812"/>
    <cellStyle name="Currency 2 2 2 3 3 3 3 2 2 2" xfId="59636"/>
    <cellStyle name="Currency 2 2 2 3 3 3 3 2 3" xfId="44226"/>
    <cellStyle name="Currency 2 2 2 3 3 3 3 3" xfId="21003"/>
    <cellStyle name="Currency 2 2 2 3 3 3 3 3 2" xfId="51827"/>
    <cellStyle name="Currency 2 2 2 3 3 3 3 4" xfId="36417"/>
    <cellStyle name="Currency 2 2 2 3 3 3 4" xfId="9598"/>
    <cellStyle name="Currency 2 2 2 3 3 3 4 2" xfId="25009"/>
    <cellStyle name="Currency 2 2 2 3 3 3 4 2 2" xfId="55833"/>
    <cellStyle name="Currency 2 2 2 3 3 3 4 3" xfId="40423"/>
    <cellStyle name="Currency 2 2 2 3 3 3 5" xfId="17200"/>
    <cellStyle name="Currency 2 2 2 3 3 3 5 2" xfId="48024"/>
    <cellStyle name="Currency 2 2 2 3 3 3 6" xfId="32614"/>
    <cellStyle name="Currency 2 2 2 3 3 4" xfId="2421"/>
    <cellStyle name="Currency 2 2 2 3 3 4 2" xfId="6224"/>
    <cellStyle name="Currency 2 2 2 3 3 4 2 2" xfId="14034"/>
    <cellStyle name="Currency 2 2 2 3 3 4 2 2 2" xfId="29445"/>
    <cellStyle name="Currency 2 2 2 3 3 4 2 2 2 2" xfId="60269"/>
    <cellStyle name="Currency 2 2 2 3 3 4 2 2 3" xfId="44859"/>
    <cellStyle name="Currency 2 2 2 3 3 4 2 3" xfId="21636"/>
    <cellStyle name="Currency 2 2 2 3 3 4 2 3 2" xfId="52460"/>
    <cellStyle name="Currency 2 2 2 3 3 4 2 4" xfId="37050"/>
    <cellStyle name="Currency 2 2 2 3 3 4 3" xfId="10231"/>
    <cellStyle name="Currency 2 2 2 3 3 4 3 2" xfId="25642"/>
    <cellStyle name="Currency 2 2 2 3 3 4 3 2 2" xfId="56466"/>
    <cellStyle name="Currency 2 2 2 3 3 4 3 3" xfId="41056"/>
    <cellStyle name="Currency 2 2 2 3 3 4 4" xfId="17833"/>
    <cellStyle name="Currency 2 2 2 3 3 4 4 2" xfId="48657"/>
    <cellStyle name="Currency 2 2 2 3 3 4 5" xfId="33247"/>
    <cellStyle name="Currency 2 2 2 3 3 5" xfId="4325"/>
    <cellStyle name="Currency 2 2 2 3 3 5 2" xfId="12135"/>
    <cellStyle name="Currency 2 2 2 3 3 5 2 2" xfId="27546"/>
    <cellStyle name="Currency 2 2 2 3 3 5 2 2 2" xfId="58370"/>
    <cellStyle name="Currency 2 2 2 3 3 5 2 3" xfId="42960"/>
    <cellStyle name="Currency 2 2 2 3 3 5 3" xfId="19737"/>
    <cellStyle name="Currency 2 2 2 3 3 5 3 2" xfId="50561"/>
    <cellStyle name="Currency 2 2 2 3 3 5 4" xfId="35151"/>
    <cellStyle name="Currency 2 2 2 3 3 6" xfId="8332"/>
    <cellStyle name="Currency 2 2 2 3 3 6 2" xfId="23743"/>
    <cellStyle name="Currency 2 2 2 3 3 6 2 2" xfId="54567"/>
    <cellStyle name="Currency 2 2 2 3 3 6 3" xfId="39157"/>
    <cellStyle name="Currency 2 2 2 3 3 7" xfId="15934"/>
    <cellStyle name="Currency 2 2 2 3 3 7 2" xfId="46758"/>
    <cellStyle name="Currency 2 2 2 3 3 8" xfId="31348"/>
    <cellStyle name="Currency 2 2 2 3 4" xfId="942"/>
    <cellStyle name="Currency 2 2 2 3 4 2" xfId="2841"/>
    <cellStyle name="Currency 2 2 2 3 4 2 2" xfId="6644"/>
    <cellStyle name="Currency 2 2 2 3 4 2 2 2" xfId="14454"/>
    <cellStyle name="Currency 2 2 2 3 4 2 2 2 2" xfId="29865"/>
    <cellStyle name="Currency 2 2 2 3 4 2 2 2 2 2" xfId="60689"/>
    <cellStyle name="Currency 2 2 2 3 4 2 2 2 3" xfId="45279"/>
    <cellStyle name="Currency 2 2 2 3 4 2 2 3" xfId="22056"/>
    <cellStyle name="Currency 2 2 2 3 4 2 2 3 2" xfId="52880"/>
    <cellStyle name="Currency 2 2 2 3 4 2 2 4" xfId="37470"/>
    <cellStyle name="Currency 2 2 2 3 4 2 3" xfId="10651"/>
    <cellStyle name="Currency 2 2 2 3 4 2 3 2" xfId="26062"/>
    <cellStyle name="Currency 2 2 2 3 4 2 3 2 2" xfId="56886"/>
    <cellStyle name="Currency 2 2 2 3 4 2 3 3" xfId="41476"/>
    <cellStyle name="Currency 2 2 2 3 4 2 4" xfId="18253"/>
    <cellStyle name="Currency 2 2 2 3 4 2 4 2" xfId="49077"/>
    <cellStyle name="Currency 2 2 2 3 4 2 5" xfId="33667"/>
    <cellStyle name="Currency 2 2 2 3 4 3" xfId="4745"/>
    <cellStyle name="Currency 2 2 2 3 4 3 2" xfId="12555"/>
    <cellStyle name="Currency 2 2 2 3 4 3 2 2" xfId="27966"/>
    <cellStyle name="Currency 2 2 2 3 4 3 2 2 2" xfId="58790"/>
    <cellStyle name="Currency 2 2 2 3 4 3 2 3" xfId="43380"/>
    <cellStyle name="Currency 2 2 2 3 4 3 3" xfId="20157"/>
    <cellStyle name="Currency 2 2 2 3 4 3 3 2" xfId="50981"/>
    <cellStyle name="Currency 2 2 2 3 4 3 4" xfId="35571"/>
    <cellStyle name="Currency 2 2 2 3 4 4" xfId="8752"/>
    <cellStyle name="Currency 2 2 2 3 4 4 2" xfId="24163"/>
    <cellStyle name="Currency 2 2 2 3 4 4 2 2" xfId="54987"/>
    <cellStyle name="Currency 2 2 2 3 4 4 3" xfId="39577"/>
    <cellStyle name="Currency 2 2 2 3 4 5" xfId="16354"/>
    <cellStyle name="Currency 2 2 2 3 4 5 2" xfId="47178"/>
    <cellStyle name="Currency 2 2 2 3 4 6" xfId="31768"/>
    <cellStyle name="Currency 2 2 2 3 5" xfId="1575"/>
    <cellStyle name="Currency 2 2 2 3 5 2" xfId="3474"/>
    <cellStyle name="Currency 2 2 2 3 5 2 2" xfId="7277"/>
    <cellStyle name="Currency 2 2 2 3 5 2 2 2" xfId="15087"/>
    <cellStyle name="Currency 2 2 2 3 5 2 2 2 2" xfId="30498"/>
    <cellStyle name="Currency 2 2 2 3 5 2 2 2 2 2" xfId="61322"/>
    <cellStyle name="Currency 2 2 2 3 5 2 2 2 3" xfId="45912"/>
    <cellStyle name="Currency 2 2 2 3 5 2 2 3" xfId="22689"/>
    <cellStyle name="Currency 2 2 2 3 5 2 2 3 2" xfId="53513"/>
    <cellStyle name="Currency 2 2 2 3 5 2 2 4" xfId="38103"/>
    <cellStyle name="Currency 2 2 2 3 5 2 3" xfId="11284"/>
    <cellStyle name="Currency 2 2 2 3 5 2 3 2" xfId="26695"/>
    <cellStyle name="Currency 2 2 2 3 5 2 3 2 2" xfId="57519"/>
    <cellStyle name="Currency 2 2 2 3 5 2 3 3" xfId="42109"/>
    <cellStyle name="Currency 2 2 2 3 5 2 4" xfId="18886"/>
    <cellStyle name="Currency 2 2 2 3 5 2 4 2" xfId="49710"/>
    <cellStyle name="Currency 2 2 2 3 5 2 5" xfId="34300"/>
    <cellStyle name="Currency 2 2 2 3 5 3" xfId="5378"/>
    <cellStyle name="Currency 2 2 2 3 5 3 2" xfId="13188"/>
    <cellStyle name="Currency 2 2 2 3 5 3 2 2" xfId="28599"/>
    <cellStyle name="Currency 2 2 2 3 5 3 2 2 2" xfId="59423"/>
    <cellStyle name="Currency 2 2 2 3 5 3 2 3" xfId="44013"/>
    <cellStyle name="Currency 2 2 2 3 5 3 3" xfId="20790"/>
    <cellStyle name="Currency 2 2 2 3 5 3 3 2" xfId="51614"/>
    <cellStyle name="Currency 2 2 2 3 5 3 4" xfId="36204"/>
    <cellStyle name="Currency 2 2 2 3 5 4" xfId="9385"/>
    <cellStyle name="Currency 2 2 2 3 5 4 2" xfId="24796"/>
    <cellStyle name="Currency 2 2 2 3 5 4 2 2" xfId="55620"/>
    <cellStyle name="Currency 2 2 2 3 5 4 3" xfId="40210"/>
    <cellStyle name="Currency 2 2 2 3 5 5" xfId="16987"/>
    <cellStyle name="Currency 2 2 2 3 5 5 2" xfId="47811"/>
    <cellStyle name="Currency 2 2 2 3 5 6" xfId="32401"/>
    <cellStyle name="Currency 2 2 2 3 6" xfId="2208"/>
    <cellStyle name="Currency 2 2 2 3 6 2" xfId="6011"/>
    <cellStyle name="Currency 2 2 2 3 6 2 2" xfId="13821"/>
    <cellStyle name="Currency 2 2 2 3 6 2 2 2" xfId="29232"/>
    <cellStyle name="Currency 2 2 2 3 6 2 2 2 2" xfId="60056"/>
    <cellStyle name="Currency 2 2 2 3 6 2 2 3" xfId="44646"/>
    <cellStyle name="Currency 2 2 2 3 6 2 3" xfId="21423"/>
    <cellStyle name="Currency 2 2 2 3 6 2 3 2" xfId="52247"/>
    <cellStyle name="Currency 2 2 2 3 6 2 4" xfId="36837"/>
    <cellStyle name="Currency 2 2 2 3 6 3" xfId="10018"/>
    <cellStyle name="Currency 2 2 2 3 6 3 2" xfId="25429"/>
    <cellStyle name="Currency 2 2 2 3 6 3 2 2" xfId="56253"/>
    <cellStyle name="Currency 2 2 2 3 6 3 3" xfId="40843"/>
    <cellStyle name="Currency 2 2 2 3 6 4" xfId="17620"/>
    <cellStyle name="Currency 2 2 2 3 6 4 2" xfId="48444"/>
    <cellStyle name="Currency 2 2 2 3 6 5" xfId="33034"/>
    <cellStyle name="Currency 2 2 2 3 7" xfId="4112"/>
    <cellStyle name="Currency 2 2 2 3 7 2" xfId="11922"/>
    <cellStyle name="Currency 2 2 2 3 7 2 2" xfId="27333"/>
    <cellStyle name="Currency 2 2 2 3 7 2 2 2" xfId="58157"/>
    <cellStyle name="Currency 2 2 2 3 7 2 3" xfId="42747"/>
    <cellStyle name="Currency 2 2 2 3 7 3" xfId="19524"/>
    <cellStyle name="Currency 2 2 2 3 7 3 2" xfId="50348"/>
    <cellStyle name="Currency 2 2 2 3 7 4" xfId="34938"/>
    <cellStyle name="Currency 2 2 2 3 8" xfId="8119"/>
    <cellStyle name="Currency 2 2 2 3 8 2" xfId="23530"/>
    <cellStyle name="Currency 2 2 2 3 8 2 2" xfId="54354"/>
    <cellStyle name="Currency 2 2 2 3 8 3" xfId="38944"/>
    <cellStyle name="Currency 2 2 2 3 9" xfId="7910"/>
    <cellStyle name="Currency 2 2 2 3 9 2" xfId="23321"/>
    <cellStyle name="Currency 2 2 2 3 9 2 2" xfId="54145"/>
    <cellStyle name="Currency 2 2 2 3 9 3" xfId="38735"/>
    <cellStyle name="Currency 2 2 2 4" xfId="228"/>
    <cellStyle name="Currency 2 2 2 4 10" xfId="15641"/>
    <cellStyle name="Currency 2 2 2 4 10 2" xfId="46465"/>
    <cellStyle name="Currency 2 2 2 4 11" xfId="31055"/>
    <cellStyle name="Currency 2 2 2 4 2" xfId="651"/>
    <cellStyle name="Currency 2 2 2 4 2 2" xfId="1284"/>
    <cellStyle name="Currency 2 2 2 4 2 2 2" xfId="3183"/>
    <cellStyle name="Currency 2 2 2 4 2 2 2 2" xfId="6986"/>
    <cellStyle name="Currency 2 2 2 4 2 2 2 2 2" xfId="14796"/>
    <cellStyle name="Currency 2 2 2 4 2 2 2 2 2 2" xfId="30207"/>
    <cellStyle name="Currency 2 2 2 4 2 2 2 2 2 2 2" xfId="61031"/>
    <cellStyle name="Currency 2 2 2 4 2 2 2 2 2 3" xfId="45621"/>
    <cellStyle name="Currency 2 2 2 4 2 2 2 2 3" xfId="22398"/>
    <cellStyle name="Currency 2 2 2 4 2 2 2 2 3 2" xfId="53222"/>
    <cellStyle name="Currency 2 2 2 4 2 2 2 2 4" xfId="37812"/>
    <cellStyle name="Currency 2 2 2 4 2 2 2 3" xfId="10993"/>
    <cellStyle name="Currency 2 2 2 4 2 2 2 3 2" xfId="26404"/>
    <cellStyle name="Currency 2 2 2 4 2 2 2 3 2 2" xfId="57228"/>
    <cellStyle name="Currency 2 2 2 4 2 2 2 3 3" xfId="41818"/>
    <cellStyle name="Currency 2 2 2 4 2 2 2 4" xfId="18595"/>
    <cellStyle name="Currency 2 2 2 4 2 2 2 4 2" xfId="49419"/>
    <cellStyle name="Currency 2 2 2 4 2 2 2 5" xfId="34009"/>
    <cellStyle name="Currency 2 2 2 4 2 2 3" xfId="5087"/>
    <cellStyle name="Currency 2 2 2 4 2 2 3 2" xfId="12897"/>
    <cellStyle name="Currency 2 2 2 4 2 2 3 2 2" xfId="28308"/>
    <cellStyle name="Currency 2 2 2 4 2 2 3 2 2 2" xfId="59132"/>
    <cellStyle name="Currency 2 2 2 4 2 2 3 2 3" xfId="43722"/>
    <cellStyle name="Currency 2 2 2 4 2 2 3 3" xfId="20499"/>
    <cellStyle name="Currency 2 2 2 4 2 2 3 3 2" xfId="51323"/>
    <cellStyle name="Currency 2 2 2 4 2 2 3 4" xfId="35913"/>
    <cellStyle name="Currency 2 2 2 4 2 2 4" xfId="9094"/>
    <cellStyle name="Currency 2 2 2 4 2 2 4 2" xfId="24505"/>
    <cellStyle name="Currency 2 2 2 4 2 2 4 2 2" xfId="55329"/>
    <cellStyle name="Currency 2 2 2 4 2 2 4 3" xfId="39919"/>
    <cellStyle name="Currency 2 2 2 4 2 2 5" xfId="16696"/>
    <cellStyle name="Currency 2 2 2 4 2 2 5 2" xfId="47520"/>
    <cellStyle name="Currency 2 2 2 4 2 2 6" xfId="32110"/>
    <cellStyle name="Currency 2 2 2 4 2 3" xfId="1917"/>
    <cellStyle name="Currency 2 2 2 4 2 3 2" xfId="3816"/>
    <cellStyle name="Currency 2 2 2 4 2 3 2 2" xfId="7619"/>
    <cellStyle name="Currency 2 2 2 4 2 3 2 2 2" xfId="15429"/>
    <cellStyle name="Currency 2 2 2 4 2 3 2 2 2 2" xfId="30840"/>
    <cellStyle name="Currency 2 2 2 4 2 3 2 2 2 2 2" xfId="61664"/>
    <cellStyle name="Currency 2 2 2 4 2 3 2 2 2 3" xfId="46254"/>
    <cellStyle name="Currency 2 2 2 4 2 3 2 2 3" xfId="23031"/>
    <cellStyle name="Currency 2 2 2 4 2 3 2 2 3 2" xfId="53855"/>
    <cellStyle name="Currency 2 2 2 4 2 3 2 2 4" xfId="38445"/>
    <cellStyle name="Currency 2 2 2 4 2 3 2 3" xfId="11626"/>
    <cellStyle name="Currency 2 2 2 4 2 3 2 3 2" xfId="27037"/>
    <cellStyle name="Currency 2 2 2 4 2 3 2 3 2 2" xfId="57861"/>
    <cellStyle name="Currency 2 2 2 4 2 3 2 3 3" xfId="42451"/>
    <cellStyle name="Currency 2 2 2 4 2 3 2 4" xfId="19228"/>
    <cellStyle name="Currency 2 2 2 4 2 3 2 4 2" xfId="50052"/>
    <cellStyle name="Currency 2 2 2 4 2 3 2 5" xfId="34642"/>
    <cellStyle name="Currency 2 2 2 4 2 3 3" xfId="5720"/>
    <cellStyle name="Currency 2 2 2 4 2 3 3 2" xfId="13530"/>
    <cellStyle name="Currency 2 2 2 4 2 3 3 2 2" xfId="28941"/>
    <cellStyle name="Currency 2 2 2 4 2 3 3 2 2 2" xfId="59765"/>
    <cellStyle name="Currency 2 2 2 4 2 3 3 2 3" xfId="44355"/>
    <cellStyle name="Currency 2 2 2 4 2 3 3 3" xfId="21132"/>
    <cellStyle name="Currency 2 2 2 4 2 3 3 3 2" xfId="51956"/>
    <cellStyle name="Currency 2 2 2 4 2 3 3 4" xfId="36546"/>
    <cellStyle name="Currency 2 2 2 4 2 3 4" xfId="9727"/>
    <cellStyle name="Currency 2 2 2 4 2 3 4 2" xfId="25138"/>
    <cellStyle name="Currency 2 2 2 4 2 3 4 2 2" xfId="55962"/>
    <cellStyle name="Currency 2 2 2 4 2 3 4 3" xfId="40552"/>
    <cellStyle name="Currency 2 2 2 4 2 3 5" xfId="17329"/>
    <cellStyle name="Currency 2 2 2 4 2 3 5 2" xfId="48153"/>
    <cellStyle name="Currency 2 2 2 4 2 3 6" xfId="32743"/>
    <cellStyle name="Currency 2 2 2 4 2 4" xfId="2550"/>
    <cellStyle name="Currency 2 2 2 4 2 4 2" xfId="6353"/>
    <cellStyle name="Currency 2 2 2 4 2 4 2 2" xfId="14163"/>
    <cellStyle name="Currency 2 2 2 4 2 4 2 2 2" xfId="29574"/>
    <cellStyle name="Currency 2 2 2 4 2 4 2 2 2 2" xfId="60398"/>
    <cellStyle name="Currency 2 2 2 4 2 4 2 2 3" xfId="44988"/>
    <cellStyle name="Currency 2 2 2 4 2 4 2 3" xfId="21765"/>
    <cellStyle name="Currency 2 2 2 4 2 4 2 3 2" xfId="52589"/>
    <cellStyle name="Currency 2 2 2 4 2 4 2 4" xfId="37179"/>
    <cellStyle name="Currency 2 2 2 4 2 4 3" xfId="10360"/>
    <cellStyle name="Currency 2 2 2 4 2 4 3 2" xfId="25771"/>
    <cellStyle name="Currency 2 2 2 4 2 4 3 2 2" xfId="56595"/>
    <cellStyle name="Currency 2 2 2 4 2 4 3 3" xfId="41185"/>
    <cellStyle name="Currency 2 2 2 4 2 4 4" xfId="17962"/>
    <cellStyle name="Currency 2 2 2 4 2 4 4 2" xfId="48786"/>
    <cellStyle name="Currency 2 2 2 4 2 4 5" xfId="33376"/>
    <cellStyle name="Currency 2 2 2 4 2 5" xfId="4454"/>
    <cellStyle name="Currency 2 2 2 4 2 5 2" xfId="12264"/>
    <cellStyle name="Currency 2 2 2 4 2 5 2 2" xfId="27675"/>
    <cellStyle name="Currency 2 2 2 4 2 5 2 2 2" xfId="58499"/>
    <cellStyle name="Currency 2 2 2 4 2 5 2 3" xfId="43089"/>
    <cellStyle name="Currency 2 2 2 4 2 5 3" xfId="19866"/>
    <cellStyle name="Currency 2 2 2 4 2 5 3 2" xfId="50690"/>
    <cellStyle name="Currency 2 2 2 4 2 5 4" xfId="35280"/>
    <cellStyle name="Currency 2 2 2 4 2 6" xfId="8461"/>
    <cellStyle name="Currency 2 2 2 4 2 6 2" xfId="23872"/>
    <cellStyle name="Currency 2 2 2 4 2 6 2 2" xfId="54696"/>
    <cellStyle name="Currency 2 2 2 4 2 6 3" xfId="39286"/>
    <cellStyle name="Currency 2 2 2 4 2 7" xfId="16063"/>
    <cellStyle name="Currency 2 2 2 4 2 7 2" xfId="46887"/>
    <cellStyle name="Currency 2 2 2 4 2 8" xfId="31477"/>
    <cellStyle name="Currency 2 2 2 4 3" xfId="442"/>
    <cellStyle name="Currency 2 2 2 4 3 2" xfId="1075"/>
    <cellStyle name="Currency 2 2 2 4 3 2 2" xfId="2974"/>
    <cellStyle name="Currency 2 2 2 4 3 2 2 2" xfId="6777"/>
    <cellStyle name="Currency 2 2 2 4 3 2 2 2 2" xfId="14587"/>
    <cellStyle name="Currency 2 2 2 4 3 2 2 2 2 2" xfId="29998"/>
    <cellStyle name="Currency 2 2 2 4 3 2 2 2 2 2 2" xfId="60822"/>
    <cellStyle name="Currency 2 2 2 4 3 2 2 2 2 3" xfId="45412"/>
    <cellStyle name="Currency 2 2 2 4 3 2 2 2 3" xfId="22189"/>
    <cellStyle name="Currency 2 2 2 4 3 2 2 2 3 2" xfId="53013"/>
    <cellStyle name="Currency 2 2 2 4 3 2 2 2 4" xfId="37603"/>
    <cellStyle name="Currency 2 2 2 4 3 2 2 3" xfId="10784"/>
    <cellStyle name="Currency 2 2 2 4 3 2 2 3 2" xfId="26195"/>
    <cellStyle name="Currency 2 2 2 4 3 2 2 3 2 2" xfId="57019"/>
    <cellStyle name="Currency 2 2 2 4 3 2 2 3 3" xfId="41609"/>
    <cellStyle name="Currency 2 2 2 4 3 2 2 4" xfId="18386"/>
    <cellStyle name="Currency 2 2 2 4 3 2 2 4 2" xfId="49210"/>
    <cellStyle name="Currency 2 2 2 4 3 2 2 5" xfId="33800"/>
    <cellStyle name="Currency 2 2 2 4 3 2 3" xfId="4878"/>
    <cellStyle name="Currency 2 2 2 4 3 2 3 2" xfId="12688"/>
    <cellStyle name="Currency 2 2 2 4 3 2 3 2 2" xfId="28099"/>
    <cellStyle name="Currency 2 2 2 4 3 2 3 2 2 2" xfId="58923"/>
    <cellStyle name="Currency 2 2 2 4 3 2 3 2 3" xfId="43513"/>
    <cellStyle name="Currency 2 2 2 4 3 2 3 3" xfId="20290"/>
    <cellStyle name="Currency 2 2 2 4 3 2 3 3 2" xfId="51114"/>
    <cellStyle name="Currency 2 2 2 4 3 2 3 4" xfId="35704"/>
    <cellStyle name="Currency 2 2 2 4 3 2 4" xfId="8885"/>
    <cellStyle name="Currency 2 2 2 4 3 2 4 2" xfId="24296"/>
    <cellStyle name="Currency 2 2 2 4 3 2 4 2 2" xfId="55120"/>
    <cellStyle name="Currency 2 2 2 4 3 2 4 3" xfId="39710"/>
    <cellStyle name="Currency 2 2 2 4 3 2 5" xfId="16487"/>
    <cellStyle name="Currency 2 2 2 4 3 2 5 2" xfId="47311"/>
    <cellStyle name="Currency 2 2 2 4 3 2 6" xfId="31901"/>
    <cellStyle name="Currency 2 2 2 4 3 3" xfId="1708"/>
    <cellStyle name="Currency 2 2 2 4 3 3 2" xfId="3607"/>
    <cellStyle name="Currency 2 2 2 4 3 3 2 2" xfId="7410"/>
    <cellStyle name="Currency 2 2 2 4 3 3 2 2 2" xfId="15220"/>
    <cellStyle name="Currency 2 2 2 4 3 3 2 2 2 2" xfId="30631"/>
    <cellStyle name="Currency 2 2 2 4 3 3 2 2 2 2 2" xfId="61455"/>
    <cellStyle name="Currency 2 2 2 4 3 3 2 2 2 3" xfId="46045"/>
    <cellStyle name="Currency 2 2 2 4 3 3 2 2 3" xfId="22822"/>
    <cellStyle name="Currency 2 2 2 4 3 3 2 2 3 2" xfId="53646"/>
    <cellStyle name="Currency 2 2 2 4 3 3 2 2 4" xfId="38236"/>
    <cellStyle name="Currency 2 2 2 4 3 3 2 3" xfId="11417"/>
    <cellStyle name="Currency 2 2 2 4 3 3 2 3 2" xfId="26828"/>
    <cellStyle name="Currency 2 2 2 4 3 3 2 3 2 2" xfId="57652"/>
    <cellStyle name="Currency 2 2 2 4 3 3 2 3 3" xfId="42242"/>
    <cellStyle name="Currency 2 2 2 4 3 3 2 4" xfId="19019"/>
    <cellStyle name="Currency 2 2 2 4 3 3 2 4 2" xfId="49843"/>
    <cellStyle name="Currency 2 2 2 4 3 3 2 5" xfId="34433"/>
    <cellStyle name="Currency 2 2 2 4 3 3 3" xfId="5511"/>
    <cellStyle name="Currency 2 2 2 4 3 3 3 2" xfId="13321"/>
    <cellStyle name="Currency 2 2 2 4 3 3 3 2 2" xfId="28732"/>
    <cellStyle name="Currency 2 2 2 4 3 3 3 2 2 2" xfId="59556"/>
    <cellStyle name="Currency 2 2 2 4 3 3 3 2 3" xfId="44146"/>
    <cellStyle name="Currency 2 2 2 4 3 3 3 3" xfId="20923"/>
    <cellStyle name="Currency 2 2 2 4 3 3 3 3 2" xfId="51747"/>
    <cellStyle name="Currency 2 2 2 4 3 3 3 4" xfId="36337"/>
    <cellStyle name="Currency 2 2 2 4 3 3 4" xfId="9518"/>
    <cellStyle name="Currency 2 2 2 4 3 3 4 2" xfId="24929"/>
    <cellStyle name="Currency 2 2 2 4 3 3 4 2 2" xfId="55753"/>
    <cellStyle name="Currency 2 2 2 4 3 3 4 3" xfId="40343"/>
    <cellStyle name="Currency 2 2 2 4 3 3 5" xfId="17120"/>
    <cellStyle name="Currency 2 2 2 4 3 3 5 2" xfId="47944"/>
    <cellStyle name="Currency 2 2 2 4 3 3 6" xfId="32534"/>
    <cellStyle name="Currency 2 2 2 4 3 4" xfId="2341"/>
    <cellStyle name="Currency 2 2 2 4 3 4 2" xfId="6144"/>
    <cellStyle name="Currency 2 2 2 4 3 4 2 2" xfId="13954"/>
    <cellStyle name="Currency 2 2 2 4 3 4 2 2 2" xfId="29365"/>
    <cellStyle name="Currency 2 2 2 4 3 4 2 2 2 2" xfId="60189"/>
    <cellStyle name="Currency 2 2 2 4 3 4 2 2 3" xfId="44779"/>
    <cellStyle name="Currency 2 2 2 4 3 4 2 3" xfId="21556"/>
    <cellStyle name="Currency 2 2 2 4 3 4 2 3 2" xfId="52380"/>
    <cellStyle name="Currency 2 2 2 4 3 4 2 4" xfId="36970"/>
    <cellStyle name="Currency 2 2 2 4 3 4 3" xfId="10151"/>
    <cellStyle name="Currency 2 2 2 4 3 4 3 2" xfId="25562"/>
    <cellStyle name="Currency 2 2 2 4 3 4 3 2 2" xfId="56386"/>
    <cellStyle name="Currency 2 2 2 4 3 4 3 3" xfId="40976"/>
    <cellStyle name="Currency 2 2 2 4 3 4 4" xfId="17753"/>
    <cellStyle name="Currency 2 2 2 4 3 4 4 2" xfId="48577"/>
    <cellStyle name="Currency 2 2 2 4 3 4 5" xfId="33167"/>
    <cellStyle name="Currency 2 2 2 4 3 5" xfId="4245"/>
    <cellStyle name="Currency 2 2 2 4 3 5 2" xfId="12055"/>
    <cellStyle name="Currency 2 2 2 4 3 5 2 2" xfId="27466"/>
    <cellStyle name="Currency 2 2 2 4 3 5 2 2 2" xfId="58290"/>
    <cellStyle name="Currency 2 2 2 4 3 5 2 3" xfId="42880"/>
    <cellStyle name="Currency 2 2 2 4 3 5 3" xfId="19657"/>
    <cellStyle name="Currency 2 2 2 4 3 5 3 2" xfId="50481"/>
    <cellStyle name="Currency 2 2 2 4 3 5 4" xfId="35071"/>
    <cellStyle name="Currency 2 2 2 4 3 6" xfId="8252"/>
    <cellStyle name="Currency 2 2 2 4 3 6 2" xfId="23663"/>
    <cellStyle name="Currency 2 2 2 4 3 6 2 2" xfId="54487"/>
    <cellStyle name="Currency 2 2 2 4 3 6 3" xfId="39077"/>
    <cellStyle name="Currency 2 2 2 4 3 7" xfId="15854"/>
    <cellStyle name="Currency 2 2 2 4 3 7 2" xfId="46678"/>
    <cellStyle name="Currency 2 2 2 4 3 8" xfId="31268"/>
    <cellStyle name="Currency 2 2 2 4 4" xfId="862"/>
    <cellStyle name="Currency 2 2 2 4 4 2" xfId="2761"/>
    <cellStyle name="Currency 2 2 2 4 4 2 2" xfId="6564"/>
    <cellStyle name="Currency 2 2 2 4 4 2 2 2" xfId="14374"/>
    <cellStyle name="Currency 2 2 2 4 4 2 2 2 2" xfId="29785"/>
    <cellStyle name="Currency 2 2 2 4 4 2 2 2 2 2" xfId="60609"/>
    <cellStyle name="Currency 2 2 2 4 4 2 2 2 3" xfId="45199"/>
    <cellStyle name="Currency 2 2 2 4 4 2 2 3" xfId="21976"/>
    <cellStyle name="Currency 2 2 2 4 4 2 2 3 2" xfId="52800"/>
    <cellStyle name="Currency 2 2 2 4 4 2 2 4" xfId="37390"/>
    <cellStyle name="Currency 2 2 2 4 4 2 3" xfId="10571"/>
    <cellStyle name="Currency 2 2 2 4 4 2 3 2" xfId="25982"/>
    <cellStyle name="Currency 2 2 2 4 4 2 3 2 2" xfId="56806"/>
    <cellStyle name="Currency 2 2 2 4 4 2 3 3" xfId="41396"/>
    <cellStyle name="Currency 2 2 2 4 4 2 4" xfId="18173"/>
    <cellStyle name="Currency 2 2 2 4 4 2 4 2" xfId="48997"/>
    <cellStyle name="Currency 2 2 2 4 4 2 5" xfId="33587"/>
    <cellStyle name="Currency 2 2 2 4 4 3" xfId="4665"/>
    <cellStyle name="Currency 2 2 2 4 4 3 2" xfId="12475"/>
    <cellStyle name="Currency 2 2 2 4 4 3 2 2" xfId="27886"/>
    <cellStyle name="Currency 2 2 2 4 4 3 2 2 2" xfId="58710"/>
    <cellStyle name="Currency 2 2 2 4 4 3 2 3" xfId="43300"/>
    <cellStyle name="Currency 2 2 2 4 4 3 3" xfId="20077"/>
    <cellStyle name="Currency 2 2 2 4 4 3 3 2" xfId="50901"/>
    <cellStyle name="Currency 2 2 2 4 4 3 4" xfId="35491"/>
    <cellStyle name="Currency 2 2 2 4 4 4" xfId="8672"/>
    <cellStyle name="Currency 2 2 2 4 4 4 2" xfId="24083"/>
    <cellStyle name="Currency 2 2 2 4 4 4 2 2" xfId="54907"/>
    <cellStyle name="Currency 2 2 2 4 4 4 3" xfId="39497"/>
    <cellStyle name="Currency 2 2 2 4 4 5" xfId="16274"/>
    <cellStyle name="Currency 2 2 2 4 4 5 2" xfId="47098"/>
    <cellStyle name="Currency 2 2 2 4 4 6" xfId="31688"/>
    <cellStyle name="Currency 2 2 2 4 5" xfId="1495"/>
    <cellStyle name="Currency 2 2 2 4 5 2" xfId="3394"/>
    <cellStyle name="Currency 2 2 2 4 5 2 2" xfId="7197"/>
    <cellStyle name="Currency 2 2 2 4 5 2 2 2" xfId="15007"/>
    <cellStyle name="Currency 2 2 2 4 5 2 2 2 2" xfId="30418"/>
    <cellStyle name="Currency 2 2 2 4 5 2 2 2 2 2" xfId="61242"/>
    <cellStyle name="Currency 2 2 2 4 5 2 2 2 3" xfId="45832"/>
    <cellStyle name="Currency 2 2 2 4 5 2 2 3" xfId="22609"/>
    <cellStyle name="Currency 2 2 2 4 5 2 2 3 2" xfId="53433"/>
    <cellStyle name="Currency 2 2 2 4 5 2 2 4" xfId="38023"/>
    <cellStyle name="Currency 2 2 2 4 5 2 3" xfId="11204"/>
    <cellStyle name="Currency 2 2 2 4 5 2 3 2" xfId="26615"/>
    <cellStyle name="Currency 2 2 2 4 5 2 3 2 2" xfId="57439"/>
    <cellStyle name="Currency 2 2 2 4 5 2 3 3" xfId="42029"/>
    <cellStyle name="Currency 2 2 2 4 5 2 4" xfId="18806"/>
    <cellStyle name="Currency 2 2 2 4 5 2 4 2" xfId="49630"/>
    <cellStyle name="Currency 2 2 2 4 5 2 5" xfId="34220"/>
    <cellStyle name="Currency 2 2 2 4 5 3" xfId="5298"/>
    <cellStyle name="Currency 2 2 2 4 5 3 2" xfId="13108"/>
    <cellStyle name="Currency 2 2 2 4 5 3 2 2" xfId="28519"/>
    <cellStyle name="Currency 2 2 2 4 5 3 2 2 2" xfId="59343"/>
    <cellStyle name="Currency 2 2 2 4 5 3 2 3" xfId="43933"/>
    <cellStyle name="Currency 2 2 2 4 5 3 3" xfId="20710"/>
    <cellStyle name="Currency 2 2 2 4 5 3 3 2" xfId="51534"/>
    <cellStyle name="Currency 2 2 2 4 5 3 4" xfId="36124"/>
    <cellStyle name="Currency 2 2 2 4 5 4" xfId="9305"/>
    <cellStyle name="Currency 2 2 2 4 5 4 2" xfId="24716"/>
    <cellStyle name="Currency 2 2 2 4 5 4 2 2" xfId="55540"/>
    <cellStyle name="Currency 2 2 2 4 5 4 3" xfId="40130"/>
    <cellStyle name="Currency 2 2 2 4 5 5" xfId="16907"/>
    <cellStyle name="Currency 2 2 2 4 5 5 2" xfId="47731"/>
    <cellStyle name="Currency 2 2 2 4 5 6" xfId="32321"/>
    <cellStyle name="Currency 2 2 2 4 6" xfId="2128"/>
    <cellStyle name="Currency 2 2 2 4 6 2" xfId="5931"/>
    <cellStyle name="Currency 2 2 2 4 6 2 2" xfId="13741"/>
    <cellStyle name="Currency 2 2 2 4 6 2 2 2" xfId="29152"/>
    <cellStyle name="Currency 2 2 2 4 6 2 2 2 2" xfId="59976"/>
    <cellStyle name="Currency 2 2 2 4 6 2 2 3" xfId="44566"/>
    <cellStyle name="Currency 2 2 2 4 6 2 3" xfId="21343"/>
    <cellStyle name="Currency 2 2 2 4 6 2 3 2" xfId="52167"/>
    <cellStyle name="Currency 2 2 2 4 6 2 4" xfId="36757"/>
    <cellStyle name="Currency 2 2 2 4 6 3" xfId="9938"/>
    <cellStyle name="Currency 2 2 2 4 6 3 2" xfId="25349"/>
    <cellStyle name="Currency 2 2 2 4 6 3 2 2" xfId="56173"/>
    <cellStyle name="Currency 2 2 2 4 6 3 3" xfId="40763"/>
    <cellStyle name="Currency 2 2 2 4 6 4" xfId="17540"/>
    <cellStyle name="Currency 2 2 2 4 6 4 2" xfId="48364"/>
    <cellStyle name="Currency 2 2 2 4 6 5" xfId="32954"/>
    <cellStyle name="Currency 2 2 2 4 7" xfId="4032"/>
    <cellStyle name="Currency 2 2 2 4 7 2" xfId="11842"/>
    <cellStyle name="Currency 2 2 2 4 7 2 2" xfId="27253"/>
    <cellStyle name="Currency 2 2 2 4 7 2 2 2" xfId="58077"/>
    <cellStyle name="Currency 2 2 2 4 7 2 3" xfId="42667"/>
    <cellStyle name="Currency 2 2 2 4 7 3" xfId="19444"/>
    <cellStyle name="Currency 2 2 2 4 7 3 2" xfId="50268"/>
    <cellStyle name="Currency 2 2 2 4 7 4" xfId="34858"/>
    <cellStyle name="Currency 2 2 2 4 8" xfId="8039"/>
    <cellStyle name="Currency 2 2 2 4 8 2" xfId="23450"/>
    <cellStyle name="Currency 2 2 2 4 8 2 2" xfId="54274"/>
    <cellStyle name="Currency 2 2 2 4 8 3" xfId="38864"/>
    <cellStyle name="Currency 2 2 2 4 9" xfId="7830"/>
    <cellStyle name="Currency 2 2 2 4 9 2" xfId="23241"/>
    <cellStyle name="Currency 2 2 2 4 9 2 2" xfId="54065"/>
    <cellStyle name="Currency 2 2 2 4 9 3" xfId="38655"/>
    <cellStyle name="Currency 2 2 2 5" xfId="606"/>
    <cellStyle name="Currency 2 2 2 5 2" xfId="1239"/>
    <cellStyle name="Currency 2 2 2 5 2 2" xfId="3138"/>
    <cellStyle name="Currency 2 2 2 5 2 2 2" xfId="6941"/>
    <cellStyle name="Currency 2 2 2 5 2 2 2 2" xfId="14751"/>
    <cellStyle name="Currency 2 2 2 5 2 2 2 2 2" xfId="30162"/>
    <cellStyle name="Currency 2 2 2 5 2 2 2 2 2 2" xfId="60986"/>
    <cellStyle name="Currency 2 2 2 5 2 2 2 2 3" xfId="45576"/>
    <cellStyle name="Currency 2 2 2 5 2 2 2 3" xfId="22353"/>
    <cellStyle name="Currency 2 2 2 5 2 2 2 3 2" xfId="53177"/>
    <cellStyle name="Currency 2 2 2 5 2 2 2 4" xfId="37767"/>
    <cellStyle name="Currency 2 2 2 5 2 2 3" xfId="10948"/>
    <cellStyle name="Currency 2 2 2 5 2 2 3 2" xfId="26359"/>
    <cellStyle name="Currency 2 2 2 5 2 2 3 2 2" xfId="57183"/>
    <cellStyle name="Currency 2 2 2 5 2 2 3 3" xfId="41773"/>
    <cellStyle name="Currency 2 2 2 5 2 2 4" xfId="18550"/>
    <cellStyle name="Currency 2 2 2 5 2 2 4 2" xfId="49374"/>
    <cellStyle name="Currency 2 2 2 5 2 2 5" xfId="33964"/>
    <cellStyle name="Currency 2 2 2 5 2 3" xfId="5042"/>
    <cellStyle name="Currency 2 2 2 5 2 3 2" xfId="12852"/>
    <cellStyle name="Currency 2 2 2 5 2 3 2 2" xfId="28263"/>
    <cellStyle name="Currency 2 2 2 5 2 3 2 2 2" xfId="59087"/>
    <cellStyle name="Currency 2 2 2 5 2 3 2 3" xfId="43677"/>
    <cellStyle name="Currency 2 2 2 5 2 3 3" xfId="20454"/>
    <cellStyle name="Currency 2 2 2 5 2 3 3 2" xfId="51278"/>
    <cellStyle name="Currency 2 2 2 5 2 3 4" xfId="35868"/>
    <cellStyle name="Currency 2 2 2 5 2 4" xfId="9049"/>
    <cellStyle name="Currency 2 2 2 5 2 4 2" xfId="24460"/>
    <cellStyle name="Currency 2 2 2 5 2 4 2 2" xfId="55284"/>
    <cellStyle name="Currency 2 2 2 5 2 4 3" xfId="39874"/>
    <cellStyle name="Currency 2 2 2 5 2 5" xfId="16651"/>
    <cellStyle name="Currency 2 2 2 5 2 5 2" xfId="47475"/>
    <cellStyle name="Currency 2 2 2 5 2 6" xfId="32065"/>
    <cellStyle name="Currency 2 2 2 5 3" xfId="1872"/>
    <cellStyle name="Currency 2 2 2 5 3 2" xfId="3771"/>
    <cellStyle name="Currency 2 2 2 5 3 2 2" xfId="7574"/>
    <cellStyle name="Currency 2 2 2 5 3 2 2 2" xfId="15384"/>
    <cellStyle name="Currency 2 2 2 5 3 2 2 2 2" xfId="30795"/>
    <cellStyle name="Currency 2 2 2 5 3 2 2 2 2 2" xfId="61619"/>
    <cellStyle name="Currency 2 2 2 5 3 2 2 2 3" xfId="46209"/>
    <cellStyle name="Currency 2 2 2 5 3 2 2 3" xfId="22986"/>
    <cellStyle name="Currency 2 2 2 5 3 2 2 3 2" xfId="53810"/>
    <cellStyle name="Currency 2 2 2 5 3 2 2 4" xfId="38400"/>
    <cellStyle name="Currency 2 2 2 5 3 2 3" xfId="11581"/>
    <cellStyle name="Currency 2 2 2 5 3 2 3 2" xfId="26992"/>
    <cellStyle name="Currency 2 2 2 5 3 2 3 2 2" xfId="57816"/>
    <cellStyle name="Currency 2 2 2 5 3 2 3 3" xfId="42406"/>
    <cellStyle name="Currency 2 2 2 5 3 2 4" xfId="19183"/>
    <cellStyle name="Currency 2 2 2 5 3 2 4 2" xfId="50007"/>
    <cellStyle name="Currency 2 2 2 5 3 2 5" xfId="34597"/>
    <cellStyle name="Currency 2 2 2 5 3 3" xfId="5675"/>
    <cellStyle name="Currency 2 2 2 5 3 3 2" xfId="13485"/>
    <cellStyle name="Currency 2 2 2 5 3 3 2 2" xfId="28896"/>
    <cellStyle name="Currency 2 2 2 5 3 3 2 2 2" xfId="59720"/>
    <cellStyle name="Currency 2 2 2 5 3 3 2 3" xfId="44310"/>
    <cellStyle name="Currency 2 2 2 5 3 3 3" xfId="21087"/>
    <cellStyle name="Currency 2 2 2 5 3 3 3 2" xfId="51911"/>
    <cellStyle name="Currency 2 2 2 5 3 3 4" xfId="36501"/>
    <cellStyle name="Currency 2 2 2 5 3 4" xfId="9682"/>
    <cellStyle name="Currency 2 2 2 5 3 4 2" xfId="25093"/>
    <cellStyle name="Currency 2 2 2 5 3 4 2 2" xfId="55917"/>
    <cellStyle name="Currency 2 2 2 5 3 4 3" xfId="40507"/>
    <cellStyle name="Currency 2 2 2 5 3 5" xfId="17284"/>
    <cellStyle name="Currency 2 2 2 5 3 5 2" xfId="48108"/>
    <cellStyle name="Currency 2 2 2 5 3 6" xfId="32698"/>
    <cellStyle name="Currency 2 2 2 5 4" xfId="2505"/>
    <cellStyle name="Currency 2 2 2 5 4 2" xfId="6308"/>
    <cellStyle name="Currency 2 2 2 5 4 2 2" xfId="14118"/>
    <cellStyle name="Currency 2 2 2 5 4 2 2 2" xfId="29529"/>
    <cellStyle name="Currency 2 2 2 5 4 2 2 2 2" xfId="60353"/>
    <cellStyle name="Currency 2 2 2 5 4 2 2 3" xfId="44943"/>
    <cellStyle name="Currency 2 2 2 5 4 2 3" xfId="21720"/>
    <cellStyle name="Currency 2 2 2 5 4 2 3 2" xfId="52544"/>
    <cellStyle name="Currency 2 2 2 5 4 2 4" xfId="37134"/>
    <cellStyle name="Currency 2 2 2 5 4 3" xfId="10315"/>
    <cellStyle name="Currency 2 2 2 5 4 3 2" xfId="25726"/>
    <cellStyle name="Currency 2 2 2 5 4 3 2 2" xfId="56550"/>
    <cellStyle name="Currency 2 2 2 5 4 3 3" xfId="41140"/>
    <cellStyle name="Currency 2 2 2 5 4 4" xfId="17917"/>
    <cellStyle name="Currency 2 2 2 5 4 4 2" xfId="48741"/>
    <cellStyle name="Currency 2 2 2 5 4 5" xfId="33331"/>
    <cellStyle name="Currency 2 2 2 5 5" xfId="4409"/>
    <cellStyle name="Currency 2 2 2 5 5 2" xfId="12219"/>
    <cellStyle name="Currency 2 2 2 5 5 2 2" xfId="27630"/>
    <cellStyle name="Currency 2 2 2 5 5 2 2 2" xfId="58454"/>
    <cellStyle name="Currency 2 2 2 5 5 2 3" xfId="43044"/>
    <cellStyle name="Currency 2 2 2 5 5 3" xfId="19821"/>
    <cellStyle name="Currency 2 2 2 5 5 3 2" xfId="50645"/>
    <cellStyle name="Currency 2 2 2 5 5 4" xfId="35235"/>
    <cellStyle name="Currency 2 2 2 5 6" xfId="8416"/>
    <cellStyle name="Currency 2 2 2 5 6 2" xfId="23827"/>
    <cellStyle name="Currency 2 2 2 5 6 2 2" xfId="54651"/>
    <cellStyle name="Currency 2 2 2 5 6 3" xfId="39241"/>
    <cellStyle name="Currency 2 2 2 5 7" xfId="16018"/>
    <cellStyle name="Currency 2 2 2 5 7 2" xfId="46842"/>
    <cellStyle name="Currency 2 2 2 5 8" xfId="31432"/>
    <cellStyle name="Currency 2 2 2 6" xfId="397"/>
    <cellStyle name="Currency 2 2 2 6 2" xfId="1030"/>
    <cellStyle name="Currency 2 2 2 6 2 2" xfId="2929"/>
    <cellStyle name="Currency 2 2 2 6 2 2 2" xfId="6732"/>
    <cellStyle name="Currency 2 2 2 6 2 2 2 2" xfId="14542"/>
    <cellStyle name="Currency 2 2 2 6 2 2 2 2 2" xfId="29953"/>
    <cellStyle name="Currency 2 2 2 6 2 2 2 2 2 2" xfId="60777"/>
    <cellStyle name="Currency 2 2 2 6 2 2 2 2 3" xfId="45367"/>
    <cellStyle name="Currency 2 2 2 6 2 2 2 3" xfId="22144"/>
    <cellStyle name="Currency 2 2 2 6 2 2 2 3 2" xfId="52968"/>
    <cellStyle name="Currency 2 2 2 6 2 2 2 4" xfId="37558"/>
    <cellStyle name="Currency 2 2 2 6 2 2 3" xfId="10739"/>
    <cellStyle name="Currency 2 2 2 6 2 2 3 2" xfId="26150"/>
    <cellStyle name="Currency 2 2 2 6 2 2 3 2 2" xfId="56974"/>
    <cellStyle name="Currency 2 2 2 6 2 2 3 3" xfId="41564"/>
    <cellStyle name="Currency 2 2 2 6 2 2 4" xfId="18341"/>
    <cellStyle name="Currency 2 2 2 6 2 2 4 2" xfId="49165"/>
    <cellStyle name="Currency 2 2 2 6 2 2 5" xfId="33755"/>
    <cellStyle name="Currency 2 2 2 6 2 3" xfId="4833"/>
    <cellStyle name="Currency 2 2 2 6 2 3 2" xfId="12643"/>
    <cellStyle name="Currency 2 2 2 6 2 3 2 2" xfId="28054"/>
    <cellStyle name="Currency 2 2 2 6 2 3 2 2 2" xfId="58878"/>
    <cellStyle name="Currency 2 2 2 6 2 3 2 3" xfId="43468"/>
    <cellStyle name="Currency 2 2 2 6 2 3 3" xfId="20245"/>
    <cellStyle name="Currency 2 2 2 6 2 3 3 2" xfId="51069"/>
    <cellStyle name="Currency 2 2 2 6 2 3 4" xfId="35659"/>
    <cellStyle name="Currency 2 2 2 6 2 4" xfId="8840"/>
    <cellStyle name="Currency 2 2 2 6 2 4 2" xfId="24251"/>
    <cellStyle name="Currency 2 2 2 6 2 4 2 2" xfId="55075"/>
    <cellStyle name="Currency 2 2 2 6 2 4 3" xfId="39665"/>
    <cellStyle name="Currency 2 2 2 6 2 5" xfId="16442"/>
    <cellStyle name="Currency 2 2 2 6 2 5 2" xfId="47266"/>
    <cellStyle name="Currency 2 2 2 6 2 6" xfId="31856"/>
    <cellStyle name="Currency 2 2 2 6 3" xfId="1663"/>
    <cellStyle name="Currency 2 2 2 6 3 2" xfId="3562"/>
    <cellStyle name="Currency 2 2 2 6 3 2 2" xfId="7365"/>
    <cellStyle name="Currency 2 2 2 6 3 2 2 2" xfId="15175"/>
    <cellStyle name="Currency 2 2 2 6 3 2 2 2 2" xfId="30586"/>
    <cellStyle name="Currency 2 2 2 6 3 2 2 2 2 2" xfId="61410"/>
    <cellStyle name="Currency 2 2 2 6 3 2 2 2 3" xfId="46000"/>
    <cellStyle name="Currency 2 2 2 6 3 2 2 3" xfId="22777"/>
    <cellStyle name="Currency 2 2 2 6 3 2 2 3 2" xfId="53601"/>
    <cellStyle name="Currency 2 2 2 6 3 2 2 4" xfId="38191"/>
    <cellStyle name="Currency 2 2 2 6 3 2 3" xfId="11372"/>
    <cellStyle name="Currency 2 2 2 6 3 2 3 2" xfId="26783"/>
    <cellStyle name="Currency 2 2 2 6 3 2 3 2 2" xfId="57607"/>
    <cellStyle name="Currency 2 2 2 6 3 2 3 3" xfId="42197"/>
    <cellStyle name="Currency 2 2 2 6 3 2 4" xfId="18974"/>
    <cellStyle name="Currency 2 2 2 6 3 2 4 2" xfId="49798"/>
    <cellStyle name="Currency 2 2 2 6 3 2 5" xfId="34388"/>
    <cellStyle name="Currency 2 2 2 6 3 3" xfId="5466"/>
    <cellStyle name="Currency 2 2 2 6 3 3 2" xfId="13276"/>
    <cellStyle name="Currency 2 2 2 6 3 3 2 2" xfId="28687"/>
    <cellStyle name="Currency 2 2 2 6 3 3 2 2 2" xfId="59511"/>
    <cellStyle name="Currency 2 2 2 6 3 3 2 3" xfId="44101"/>
    <cellStyle name="Currency 2 2 2 6 3 3 3" xfId="20878"/>
    <cellStyle name="Currency 2 2 2 6 3 3 3 2" xfId="51702"/>
    <cellStyle name="Currency 2 2 2 6 3 3 4" xfId="36292"/>
    <cellStyle name="Currency 2 2 2 6 3 4" xfId="9473"/>
    <cellStyle name="Currency 2 2 2 6 3 4 2" xfId="24884"/>
    <cellStyle name="Currency 2 2 2 6 3 4 2 2" xfId="55708"/>
    <cellStyle name="Currency 2 2 2 6 3 4 3" xfId="40298"/>
    <cellStyle name="Currency 2 2 2 6 3 5" xfId="17075"/>
    <cellStyle name="Currency 2 2 2 6 3 5 2" xfId="47899"/>
    <cellStyle name="Currency 2 2 2 6 3 6" xfId="32489"/>
    <cellStyle name="Currency 2 2 2 6 4" xfId="2296"/>
    <cellStyle name="Currency 2 2 2 6 4 2" xfId="6099"/>
    <cellStyle name="Currency 2 2 2 6 4 2 2" xfId="13909"/>
    <cellStyle name="Currency 2 2 2 6 4 2 2 2" xfId="29320"/>
    <cellStyle name="Currency 2 2 2 6 4 2 2 2 2" xfId="60144"/>
    <cellStyle name="Currency 2 2 2 6 4 2 2 3" xfId="44734"/>
    <cellStyle name="Currency 2 2 2 6 4 2 3" xfId="21511"/>
    <cellStyle name="Currency 2 2 2 6 4 2 3 2" xfId="52335"/>
    <cellStyle name="Currency 2 2 2 6 4 2 4" xfId="36925"/>
    <cellStyle name="Currency 2 2 2 6 4 3" xfId="10106"/>
    <cellStyle name="Currency 2 2 2 6 4 3 2" xfId="25517"/>
    <cellStyle name="Currency 2 2 2 6 4 3 2 2" xfId="56341"/>
    <cellStyle name="Currency 2 2 2 6 4 3 3" xfId="40931"/>
    <cellStyle name="Currency 2 2 2 6 4 4" xfId="17708"/>
    <cellStyle name="Currency 2 2 2 6 4 4 2" xfId="48532"/>
    <cellStyle name="Currency 2 2 2 6 4 5" xfId="33122"/>
    <cellStyle name="Currency 2 2 2 6 5" xfId="4200"/>
    <cellStyle name="Currency 2 2 2 6 5 2" xfId="12010"/>
    <cellStyle name="Currency 2 2 2 6 5 2 2" xfId="27421"/>
    <cellStyle name="Currency 2 2 2 6 5 2 2 2" xfId="58245"/>
    <cellStyle name="Currency 2 2 2 6 5 2 3" xfId="42835"/>
    <cellStyle name="Currency 2 2 2 6 5 3" xfId="19612"/>
    <cellStyle name="Currency 2 2 2 6 5 3 2" xfId="50436"/>
    <cellStyle name="Currency 2 2 2 6 5 4" xfId="35026"/>
    <cellStyle name="Currency 2 2 2 6 6" xfId="8207"/>
    <cellStyle name="Currency 2 2 2 6 6 2" xfId="23618"/>
    <cellStyle name="Currency 2 2 2 6 6 2 2" xfId="54442"/>
    <cellStyle name="Currency 2 2 2 6 6 3" xfId="39032"/>
    <cellStyle name="Currency 2 2 2 6 7" xfId="15809"/>
    <cellStyle name="Currency 2 2 2 6 7 2" xfId="46633"/>
    <cellStyle name="Currency 2 2 2 6 8" xfId="31223"/>
    <cellStyle name="Currency 2 2 2 7" xfId="817"/>
    <cellStyle name="Currency 2 2 2 7 2" xfId="2716"/>
    <cellStyle name="Currency 2 2 2 7 2 2" xfId="6519"/>
    <cellStyle name="Currency 2 2 2 7 2 2 2" xfId="14329"/>
    <cellStyle name="Currency 2 2 2 7 2 2 2 2" xfId="29740"/>
    <cellStyle name="Currency 2 2 2 7 2 2 2 2 2" xfId="60564"/>
    <cellStyle name="Currency 2 2 2 7 2 2 2 3" xfId="45154"/>
    <cellStyle name="Currency 2 2 2 7 2 2 3" xfId="21931"/>
    <cellStyle name="Currency 2 2 2 7 2 2 3 2" xfId="52755"/>
    <cellStyle name="Currency 2 2 2 7 2 2 4" xfId="37345"/>
    <cellStyle name="Currency 2 2 2 7 2 3" xfId="10526"/>
    <cellStyle name="Currency 2 2 2 7 2 3 2" xfId="25937"/>
    <cellStyle name="Currency 2 2 2 7 2 3 2 2" xfId="56761"/>
    <cellStyle name="Currency 2 2 2 7 2 3 3" xfId="41351"/>
    <cellStyle name="Currency 2 2 2 7 2 4" xfId="18128"/>
    <cellStyle name="Currency 2 2 2 7 2 4 2" xfId="48952"/>
    <cellStyle name="Currency 2 2 2 7 2 5" xfId="33542"/>
    <cellStyle name="Currency 2 2 2 7 3" xfId="4620"/>
    <cellStyle name="Currency 2 2 2 7 3 2" xfId="12430"/>
    <cellStyle name="Currency 2 2 2 7 3 2 2" xfId="27841"/>
    <cellStyle name="Currency 2 2 2 7 3 2 2 2" xfId="58665"/>
    <cellStyle name="Currency 2 2 2 7 3 2 3" xfId="43255"/>
    <cellStyle name="Currency 2 2 2 7 3 3" xfId="20032"/>
    <cellStyle name="Currency 2 2 2 7 3 3 2" xfId="50856"/>
    <cellStyle name="Currency 2 2 2 7 3 4" xfId="35446"/>
    <cellStyle name="Currency 2 2 2 7 4" xfId="8627"/>
    <cellStyle name="Currency 2 2 2 7 4 2" xfId="24038"/>
    <cellStyle name="Currency 2 2 2 7 4 2 2" xfId="54862"/>
    <cellStyle name="Currency 2 2 2 7 4 3" xfId="39452"/>
    <cellStyle name="Currency 2 2 2 7 5" xfId="16229"/>
    <cellStyle name="Currency 2 2 2 7 5 2" xfId="47053"/>
    <cellStyle name="Currency 2 2 2 7 6" xfId="31643"/>
    <cellStyle name="Currency 2 2 2 8" xfId="1450"/>
    <cellStyle name="Currency 2 2 2 8 2" xfId="3349"/>
    <cellStyle name="Currency 2 2 2 8 2 2" xfId="7152"/>
    <cellStyle name="Currency 2 2 2 8 2 2 2" xfId="14962"/>
    <cellStyle name="Currency 2 2 2 8 2 2 2 2" xfId="30373"/>
    <cellStyle name="Currency 2 2 2 8 2 2 2 2 2" xfId="61197"/>
    <cellStyle name="Currency 2 2 2 8 2 2 2 3" xfId="45787"/>
    <cellStyle name="Currency 2 2 2 8 2 2 3" xfId="22564"/>
    <cellStyle name="Currency 2 2 2 8 2 2 3 2" xfId="53388"/>
    <cellStyle name="Currency 2 2 2 8 2 2 4" xfId="37978"/>
    <cellStyle name="Currency 2 2 2 8 2 3" xfId="11159"/>
    <cellStyle name="Currency 2 2 2 8 2 3 2" xfId="26570"/>
    <cellStyle name="Currency 2 2 2 8 2 3 2 2" xfId="57394"/>
    <cellStyle name="Currency 2 2 2 8 2 3 3" xfId="41984"/>
    <cellStyle name="Currency 2 2 2 8 2 4" xfId="18761"/>
    <cellStyle name="Currency 2 2 2 8 2 4 2" xfId="49585"/>
    <cellStyle name="Currency 2 2 2 8 2 5" xfId="34175"/>
    <cellStyle name="Currency 2 2 2 8 3" xfId="5253"/>
    <cellStyle name="Currency 2 2 2 8 3 2" xfId="13063"/>
    <cellStyle name="Currency 2 2 2 8 3 2 2" xfId="28474"/>
    <cellStyle name="Currency 2 2 2 8 3 2 2 2" xfId="59298"/>
    <cellStyle name="Currency 2 2 2 8 3 2 3" xfId="43888"/>
    <cellStyle name="Currency 2 2 2 8 3 3" xfId="20665"/>
    <cellStyle name="Currency 2 2 2 8 3 3 2" xfId="51489"/>
    <cellStyle name="Currency 2 2 2 8 3 4" xfId="36079"/>
    <cellStyle name="Currency 2 2 2 8 4" xfId="9260"/>
    <cellStyle name="Currency 2 2 2 8 4 2" xfId="24671"/>
    <cellStyle name="Currency 2 2 2 8 4 2 2" xfId="55495"/>
    <cellStyle name="Currency 2 2 2 8 4 3" xfId="40085"/>
    <cellStyle name="Currency 2 2 2 8 5" xfId="16862"/>
    <cellStyle name="Currency 2 2 2 8 5 2" xfId="47686"/>
    <cellStyle name="Currency 2 2 2 8 6" xfId="32276"/>
    <cellStyle name="Currency 2 2 2 9" xfId="2083"/>
    <cellStyle name="Currency 2 2 2 9 2" xfId="5886"/>
    <cellStyle name="Currency 2 2 2 9 2 2" xfId="13696"/>
    <cellStyle name="Currency 2 2 2 9 2 2 2" xfId="29107"/>
    <cellStyle name="Currency 2 2 2 9 2 2 2 2" xfId="59931"/>
    <cellStyle name="Currency 2 2 2 9 2 2 3" xfId="44521"/>
    <cellStyle name="Currency 2 2 2 9 2 3" xfId="21298"/>
    <cellStyle name="Currency 2 2 2 9 2 3 2" xfId="52122"/>
    <cellStyle name="Currency 2 2 2 9 2 4" xfId="36712"/>
    <cellStyle name="Currency 2 2 2 9 3" xfId="9893"/>
    <cellStyle name="Currency 2 2 2 9 3 2" xfId="25304"/>
    <cellStyle name="Currency 2 2 2 9 3 2 2" xfId="56128"/>
    <cellStyle name="Currency 2 2 2 9 3 3" xfId="40718"/>
    <cellStyle name="Currency 2 2 2 9 4" xfId="17495"/>
    <cellStyle name="Currency 2 2 2 9 4 2" xfId="48319"/>
    <cellStyle name="Currency 2 2 2 9 5" xfId="32909"/>
    <cellStyle name="Currency 2 2 3" xfId="248"/>
    <cellStyle name="Currency 2 2 3 10" xfId="7850"/>
    <cellStyle name="Currency 2 2 3 10 2" xfId="23261"/>
    <cellStyle name="Currency 2 2 3 10 2 2" xfId="54085"/>
    <cellStyle name="Currency 2 2 3 10 3" xfId="38675"/>
    <cellStyle name="Currency 2 2 3 11" xfId="15661"/>
    <cellStyle name="Currency 2 2 3 11 2" xfId="46485"/>
    <cellStyle name="Currency 2 2 3 12" xfId="31075"/>
    <cellStyle name="Currency 2 2 3 2" xfId="330"/>
    <cellStyle name="Currency 2 2 3 2 10" xfId="15743"/>
    <cellStyle name="Currency 2 2 3 2 10 2" xfId="46567"/>
    <cellStyle name="Currency 2 2 3 2 11" xfId="31157"/>
    <cellStyle name="Currency 2 2 3 2 2" xfId="753"/>
    <cellStyle name="Currency 2 2 3 2 2 2" xfId="1386"/>
    <cellStyle name="Currency 2 2 3 2 2 2 2" xfId="3285"/>
    <cellStyle name="Currency 2 2 3 2 2 2 2 2" xfId="7088"/>
    <cellStyle name="Currency 2 2 3 2 2 2 2 2 2" xfId="14898"/>
    <cellStyle name="Currency 2 2 3 2 2 2 2 2 2 2" xfId="30309"/>
    <cellStyle name="Currency 2 2 3 2 2 2 2 2 2 2 2" xfId="61133"/>
    <cellStyle name="Currency 2 2 3 2 2 2 2 2 2 3" xfId="45723"/>
    <cellStyle name="Currency 2 2 3 2 2 2 2 2 3" xfId="22500"/>
    <cellStyle name="Currency 2 2 3 2 2 2 2 2 3 2" xfId="53324"/>
    <cellStyle name="Currency 2 2 3 2 2 2 2 2 4" xfId="37914"/>
    <cellStyle name="Currency 2 2 3 2 2 2 2 3" xfId="11095"/>
    <cellStyle name="Currency 2 2 3 2 2 2 2 3 2" xfId="26506"/>
    <cellStyle name="Currency 2 2 3 2 2 2 2 3 2 2" xfId="57330"/>
    <cellStyle name="Currency 2 2 3 2 2 2 2 3 3" xfId="41920"/>
    <cellStyle name="Currency 2 2 3 2 2 2 2 4" xfId="18697"/>
    <cellStyle name="Currency 2 2 3 2 2 2 2 4 2" xfId="49521"/>
    <cellStyle name="Currency 2 2 3 2 2 2 2 5" xfId="34111"/>
    <cellStyle name="Currency 2 2 3 2 2 2 3" xfId="5189"/>
    <cellStyle name="Currency 2 2 3 2 2 2 3 2" xfId="12999"/>
    <cellStyle name="Currency 2 2 3 2 2 2 3 2 2" xfId="28410"/>
    <cellStyle name="Currency 2 2 3 2 2 2 3 2 2 2" xfId="59234"/>
    <cellStyle name="Currency 2 2 3 2 2 2 3 2 3" xfId="43824"/>
    <cellStyle name="Currency 2 2 3 2 2 2 3 3" xfId="20601"/>
    <cellStyle name="Currency 2 2 3 2 2 2 3 3 2" xfId="51425"/>
    <cellStyle name="Currency 2 2 3 2 2 2 3 4" xfId="36015"/>
    <cellStyle name="Currency 2 2 3 2 2 2 4" xfId="9196"/>
    <cellStyle name="Currency 2 2 3 2 2 2 4 2" xfId="24607"/>
    <cellStyle name="Currency 2 2 3 2 2 2 4 2 2" xfId="55431"/>
    <cellStyle name="Currency 2 2 3 2 2 2 4 3" xfId="40021"/>
    <cellStyle name="Currency 2 2 3 2 2 2 5" xfId="16798"/>
    <cellStyle name="Currency 2 2 3 2 2 2 5 2" xfId="47622"/>
    <cellStyle name="Currency 2 2 3 2 2 2 6" xfId="32212"/>
    <cellStyle name="Currency 2 2 3 2 2 3" xfId="2019"/>
    <cellStyle name="Currency 2 2 3 2 2 3 2" xfId="3918"/>
    <cellStyle name="Currency 2 2 3 2 2 3 2 2" xfId="7721"/>
    <cellStyle name="Currency 2 2 3 2 2 3 2 2 2" xfId="15531"/>
    <cellStyle name="Currency 2 2 3 2 2 3 2 2 2 2" xfId="30942"/>
    <cellStyle name="Currency 2 2 3 2 2 3 2 2 2 2 2" xfId="61766"/>
    <cellStyle name="Currency 2 2 3 2 2 3 2 2 2 3" xfId="46356"/>
    <cellStyle name="Currency 2 2 3 2 2 3 2 2 3" xfId="23133"/>
    <cellStyle name="Currency 2 2 3 2 2 3 2 2 3 2" xfId="53957"/>
    <cellStyle name="Currency 2 2 3 2 2 3 2 2 4" xfId="38547"/>
    <cellStyle name="Currency 2 2 3 2 2 3 2 3" xfId="11728"/>
    <cellStyle name="Currency 2 2 3 2 2 3 2 3 2" xfId="27139"/>
    <cellStyle name="Currency 2 2 3 2 2 3 2 3 2 2" xfId="57963"/>
    <cellStyle name="Currency 2 2 3 2 2 3 2 3 3" xfId="42553"/>
    <cellStyle name="Currency 2 2 3 2 2 3 2 4" xfId="19330"/>
    <cellStyle name="Currency 2 2 3 2 2 3 2 4 2" xfId="50154"/>
    <cellStyle name="Currency 2 2 3 2 2 3 2 5" xfId="34744"/>
    <cellStyle name="Currency 2 2 3 2 2 3 3" xfId="5822"/>
    <cellStyle name="Currency 2 2 3 2 2 3 3 2" xfId="13632"/>
    <cellStyle name="Currency 2 2 3 2 2 3 3 2 2" xfId="29043"/>
    <cellStyle name="Currency 2 2 3 2 2 3 3 2 2 2" xfId="59867"/>
    <cellStyle name="Currency 2 2 3 2 2 3 3 2 3" xfId="44457"/>
    <cellStyle name="Currency 2 2 3 2 2 3 3 3" xfId="21234"/>
    <cellStyle name="Currency 2 2 3 2 2 3 3 3 2" xfId="52058"/>
    <cellStyle name="Currency 2 2 3 2 2 3 3 4" xfId="36648"/>
    <cellStyle name="Currency 2 2 3 2 2 3 4" xfId="9829"/>
    <cellStyle name="Currency 2 2 3 2 2 3 4 2" xfId="25240"/>
    <cellStyle name="Currency 2 2 3 2 2 3 4 2 2" xfId="56064"/>
    <cellStyle name="Currency 2 2 3 2 2 3 4 3" xfId="40654"/>
    <cellStyle name="Currency 2 2 3 2 2 3 5" xfId="17431"/>
    <cellStyle name="Currency 2 2 3 2 2 3 5 2" xfId="48255"/>
    <cellStyle name="Currency 2 2 3 2 2 3 6" xfId="32845"/>
    <cellStyle name="Currency 2 2 3 2 2 4" xfId="2652"/>
    <cellStyle name="Currency 2 2 3 2 2 4 2" xfId="6455"/>
    <cellStyle name="Currency 2 2 3 2 2 4 2 2" xfId="14265"/>
    <cellStyle name="Currency 2 2 3 2 2 4 2 2 2" xfId="29676"/>
    <cellStyle name="Currency 2 2 3 2 2 4 2 2 2 2" xfId="60500"/>
    <cellStyle name="Currency 2 2 3 2 2 4 2 2 3" xfId="45090"/>
    <cellStyle name="Currency 2 2 3 2 2 4 2 3" xfId="21867"/>
    <cellStyle name="Currency 2 2 3 2 2 4 2 3 2" xfId="52691"/>
    <cellStyle name="Currency 2 2 3 2 2 4 2 4" xfId="37281"/>
    <cellStyle name="Currency 2 2 3 2 2 4 3" xfId="10462"/>
    <cellStyle name="Currency 2 2 3 2 2 4 3 2" xfId="25873"/>
    <cellStyle name="Currency 2 2 3 2 2 4 3 2 2" xfId="56697"/>
    <cellStyle name="Currency 2 2 3 2 2 4 3 3" xfId="41287"/>
    <cellStyle name="Currency 2 2 3 2 2 4 4" xfId="18064"/>
    <cellStyle name="Currency 2 2 3 2 2 4 4 2" xfId="48888"/>
    <cellStyle name="Currency 2 2 3 2 2 4 5" xfId="33478"/>
    <cellStyle name="Currency 2 2 3 2 2 5" xfId="4556"/>
    <cellStyle name="Currency 2 2 3 2 2 5 2" xfId="12366"/>
    <cellStyle name="Currency 2 2 3 2 2 5 2 2" xfId="27777"/>
    <cellStyle name="Currency 2 2 3 2 2 5 2 2 2" xfId="58601"/>
    <cellStyle name="Currency 2 2 3 2 2 5 2 3" xfId="43191"/>
    <cellStyle name="Currency 2 2 3 2 2 5 3" xfId="19968"/>
    <cellStyle name="Currency 2 2 3 2 2 5 3 2" xfId="50792"/>
    <cellStyle name="Currency 2 2 3 2 2 5 4" xfId="35382"/>
    <cellStyle name="Currency 2 2 3 2 2 6" xfId="8563"/>
    <cellStyle name="Currency 2 2 3 2 2 6 2" xfId="23974"/>
    <cellStyle name="Currency 2 2 3 2 2 6 2 2" xfId="54798"/>
    <cellStyle name="Currency 2 2 3 2 2 6 3" xfId="39388"/>
    <cellStyle name="Currency 2 2 3 2 2 7" xfId="16165"/>
    <cellStyle name="Currency 2 2 3 2 2 7 2" xfId="46989"/>
    <cellStyle name="Currency 2 2 3 2 2 8" xfId="31579"/>
    <cellStyle name="Currency 2 2 3 2 3" xfId="544"/>
    <cellStyle name="Currency 2 2 3 2 3 2" xfId="1177"/>
    <cellStyle name="Currency 2 2 3 2 3 2 2" xfId="3076"/>
    <cellStyle name="Currency 2 2 3 2 3 2 2 2" xfId="6879"/>
    <cellStyle name="Currency 2 2 3 2 3 2 2 2 2" xfId="14689"/>
    <cellStyle name="Currency 2 2 3 2 3 2 2 2 2 2" xfId="30100"/>
    <cellStyle name="Currency 2 2 3 2 3 2 2 2 2 2 2" xfId="60924"/>
    <cellStyle name="Currency 2 2 3 2 3 2 2 2 2 3" xfId="45514"/>
    <cellStyle name="Currency 2 2 3 2 3 2 2 2 3" xfId="22291"/>
    <cellStyle name="Currency 2 2 3 2 3 2 2 2 3 2" xfId="53115"/>
    <cellStyle name="Currency 2 2 3 2 3 2 2 2 4" xfId="37705"/>
    <cellStyle name="Currency 2 2 3 2 3 2 2 3" xfId="10886"/>
    <cellStyle name="Currency 2 2 3 2 3 2 2 3 2" xfId="26297"/>
    <cellStyle name="Currency 2 2 3 2 3 2 2 3 2 2" xfId="57121"/>
    <cellStyle name="Currency 2 2 3 2 3 2 2 3 3" xfId="41711"/>
    <cellStyle name="Currency 2 2 3 2 3 2 2 4" xfId="18488"/>
    <cellStyle name="Currency 2 2 3 2 3 2 2 4 2" xfId="49312"/>
    <cellStyle name="Currency 2 2 3 2 3 2 2 5" xfId="33902"/>
    <cellStyle name="Currency 2 2 3 2 3 2 3" xfId="4980"/>
    <cellStyle name="Currency 2 2 3 2 3 2 3 2" xfId="12790"/>
    <cellStyle name="Currency 2 2 3 2 3 2 3 2 2" xfId="28201"/>
    <cellStyle name="Currency 2 2 3 2 3 2 3 2 2 2" xfId="59025"/>
    <cellStyle name="Currency 2 2 3 2 3 2 3 2 3" xfId="43615"/>
    <cellStyle name="Currency 2 2 3 2 3 2 3 3" xfId="20392"/>
    <cellStyle name="Currency 2 2 3 2 3 2 3 3 2" xfId="51216"/>
    <cellStyle name="Currency 2 2 3 2 3 2 3 4" xfId="35806"/>
    <cellStyle name="Currency 2 2 3 2 3 2 4" xfId="8987"/>
    <cellStyle name="Currency 2 2 3 2 3 2 4 2" xfId="24398"/>
    <cellStyle name="Currency 2 2 3 2 3 2 4 2 2" xfId="55222"/>
    <cellStyle name="Currency 2 2 3 2 3 2 4 3" xfId="39812"/>
    <cellStyle name="Currency 2 2 3 2 3 2 5" xfId="16589"/>
    <cellStyle name="Currency 2 2 3 2 3 2 5 2" xfId="47413"/>
    <cellStyle name="Currency 2 2 3 2 3 2 6" xfId="32003"/>
    <cellStyle name="Currency 2 2 3 2 3 3" xfId="1810"/>
    <cellStyle name="Currency 2 2 3 2 3 3 2" xfId="3709"/>
    <cellStyle name="Currency 2 2 3 2 3 3 2 2" xfId="7512"/>
    <cellStyle name="Currency 2 2 3 2 3 3 2 2 2" xfId="15322"/>
    <cellStyle name="Currency 2 2 3 2 3 3 2 2 2 2" xfId="30733"/>
    <cellStyle name="Currency 2 2 3 2 3 3 2 2 2 2 2" xfId="61557"/>
    <cellStyle name="Currency 2 2 3 2 3 3 2 2 2 3" xfId="46147"/>
    <cellStyle name="Currency 2 2 3 2 3 3 2 2 3" xfId="22924"/>
    <cellStyle name="Currency 2 2 3 2 3 3 2 2 3 2" xfId="53748"/>
    <cellStyle name="Currency 2 2 3 2 3 3 2 2 4" xfId="38338"/>
    <cellStyle name="Currency 2 2 3 2 3 3 2 3" xfId="11519"/>
    <cellStyle name="Currency 2 2 3 2 3 3 2 3 2" xfId="26930"/>
    <cellStyle name="Currency 2 2 3 2 3 3 2 3 2 2" xfId="57754"/>
    <cellStyle name="Currency 2 2 3 2 3 3 2 3 3" xfId="42344"/>
    <cellStyle name="Currency 2 2 3 2 3 3 2 4" xfId="19121"/>
    <cellStyle name="Currency 2 2 3 2 3 3 2 4 2" xfId="49945"/>
    <cellStyle name="Currency 2 2 3 2 3 3 2 5" xfId="34535"/>
    <cellStyle name="Currency 2 2 3 2 3 3 3" xfId="5613"/>
    <cellStyle name="Currency 2 2 3 2 3 3 3 2" xfId="13423"/>
    <cellStyle name="Currency 2 2 3 2 3 3 3 2 2" xfId="28834"/>
    <cellStyle name="Currency 2 2 3 2 3 3 3 2 2 2" xfId="59658"/>
    <cellStyle name="Currency 2 2 3 2 3 3 3 2 3" xfId="44248"/>
    <cellStyle name="Currency 2 2 3 2 3 3 3 3" xfId="21025"/>
    <cellStyle name="Currency 2 2 3 2 3 3 3 3 2" xfId="51849"/>
    <cellStyle name="Currency 2 2 3 2 3 3 3 4" xfId="36439"/>
    <cellStyle name="Currency 2 2 3 2 3 3 4" xfId="9620"/>
    <cellStyle name="Currency 2 2 3 2 3 3 4 2" xfId="25031"/>
    <cellStyle name="Currency 2 2 3 2 3 3 4 2 2" xfId="55855"/>
    <cellStyle name="Currency 2 2 3 2 3 3 4 3" xfId="40445"/>
    <cellStyle name="Currency 2 2 3 2 3 3 5" xfId="17222"/>
    <cellStyle name="Currency 2 2 3 2 3 3 5 2" xfId="48046"/>
    <cellStyle name="Currency 2 2 3 2 3 3 6" xfId="32636"/>
    <cellStyle name="Currency 2 2 3 2 3 4" xfId="2443"/>
    <cellStyle name="Currency 2 2 3 2 3 4 2" xfId="6246"/>
    <cellStyle name="Currency 2 2 3 2 3 4 2 2" xfId="14056"/>
    <cellStyle name="Currency 2 2 3 2 3 4 2 2 2" xfId="29467"/>
    <cellStyle name="Currency 2 2 3 2 3 4 2 2 2 2" xfId="60291"/>
    <cellStyle name="Currency 2 2 3 2 3 4 2 2 3" xfId="44881"/>
    <cellStyle name="Currency 2 2 3 2 3 4 2 3" xfId="21658"/>
    <cellStyle name="Currency 2 2 3 2 3 4 2 3 2" xfId="52482"/>
    <cellStyle name="Currency 2 2 3 2 3 4 2 4" xfId="37072"/>
    <cellStyle name="Currency 2 2 3 2 3 4 3" xfId="10253"/>
    <cellStyle name="Currency 2 2 3 2 3 4 3 2" xfId="25664"/>
    <cellStyle name="Currency 2 2 3 2 3 4 3 2 2" xfId="56488"/>
    <cellStyle name="Currency 2 2 3 2 3 4 3 3" xfId="41078"/>
    <cellStyle name="Currency 2 2 3 2 3 4 4" xfId="17855"/>
    <cellStyle name="Currency 2 2 3 2 3 4 4 2" xfId="48679"/>
    <cellStyle name="Currency 2 2 3 2 3 4 5" xfId="33269"/>
    <cellStyle name="Currency 2 2 3 2 3 5" xfId="4347"/>
    <cellStyle name="Currency 2 2 3 2 3 5 2" xfId="12157"/>
    <cellStyle name="Currency 2 2 3 2 3 5 2 2" xfId="27568"/>
    <cellStyle name="Currency 2 2 3 2 3 5 2 2 2" xfId="58392"/>
    <cellStyle name="Currency 2 2 3 2 3 5 2 3" xfId="42982"/>
    <cellStyle name="Currency 2 2 3 2 3 5 3" xfId="19759"/>
    <cellStyle name="Currency 2 2 3 2 3 5 3 2" xfId="50583"/>
    <cellStyle name="Currency 2 2 3 2 3 5 4" xfId="35173"/>
    <cellStyle name="Currency 2 2 3 2 3 6" xfId="8354"/>
    <cellStyle name="Currency 2 2 3 2 3 6 2" xfId="23765"/>
    <cellStyle name="Currency 2 2 3 2 3 6 2 2" xfId="54589"/>
    <cellStyle name="Currency 2 2 3 2 3 6 3" xfId="39179"/>
    <cellStyle name="Currency 2 2 3 2 3 7" xfId="15956"/>
    <cellStyle name="Currency 2 2 3 2 3 7 2" xfId="46780"/>
    <cellStyle name="Currency 2 2 3 2 3 8" xfId="31370"/>
    <cellStyle name="Currency 2 2 3 2 4" xfId="964"/>
    <cellStyle name="Currency 2 2 3 2 4 2" xfId="2863"/>
    <cellStyle name="Currency 2 2 3 2 4 2 2" xfId="6666"/>
    <cellStyle name="Currency 2 2 3 2 4 2 2 2" xfId="14476"/>
    <cellStyle name="Currency 2 2 3 2 4 2 2 2 2" xfId="29887"/>
    <cellStyle name="Currency 2 2 3 2 4 2 2 2 2 2" xfId="60711"/>
    <cellStyle name="Currency 2 2 3 2 4 2 2 2 3" xfId="45301"/>
    <cellStyle name="Currency 2 2 3 2 4 2 2 3" xfId="22078"/>
    <cellStyle name="Currency 2 2 3 2 4 2 2 3 2" xfId="52902"/>
    <cellStyle name="Currency 2 2 3 2 4 2 2 4" xfId="37492"/>
    <cellStyle name="Currency 2 2 3 2 4 2 3" xfId="10673"/>
    <cellStyle name="Currency 2 2 3 2 4 2 3 2" xfId="26084"/>
    <cellStyle name="Currency 2 2 3 2 4 2 3 2 2" xfId="56908"/>
    <cellStyle name="Currency 2 2 3 2 4 2 3 3" xfId="41498"/>
    <cellStyle name="Currency 2 2 3 2 4 2 4" xfId="18275"/>
    <cellStyle name="Currency 2 2 3 2 4 2 4 2" xfId="49099"/>
    <cellStyle name="Currency 2 2 3 2 4 2 5" xfId="33689"/>
    <cellStyle name="Currency 2 2 3 2 4 3" xfId="4767"/>
    <cellStyle name="Currency 2 2 3 2 4 3 2" xfId="12577"/>
    <cellStyle name="Currency 2 2 3 2 4 3 2 2" xfId="27988"/>
    <cellStyle name="Currency 2 2 3 2 4 3 2 2 2" xfId="58812"/>
    <cellStyle name="Currency 2 2 3 2 4 3 2 3" xfId="43402"/>
    <cellStyle name="Currency 2 2 3 2 4 3 3" xfId="20179"/>
    <cellStyle name="Currency 2 2 3 2 4 3 3 2" xfId="51003"/>
    <cellStyle name="Currency 2 2 3 2 4 3 4" xfId="35593"/>
    <cellStyle name="Currency 2 2 3 2 4 4" xfId="8774"/>
    <cellStyle name="Currency 2 2 3 2 4 4 2" xfId="24185"/>
    <cellStyle name="Currency 2 2 3 2 4 4 2 2" xfId="55009"/>
    <cellStyle name="Currency 2 2 3 2 4 4 3" xfId="39599"/>
    <cellStyle name="Currency 2 2 3 2 4 5" xfId="16376"/>
    <cellStyle name="Currency 2 2 3 2 4 5 2" xfId="47200"/>
    <cellStyle name="Currency 2 2 3 2 4 6" xfId="31790"/>
    <cellStyle name="Currency 2 2 3 2 5" xfId="1597"/>
    <cellStyle name="Currency 2 2 3 2 5 2" xfId="3496"/>
    <cellStyle name="Currency 2 2 3 2 5 2 2" xfId="7299"/>
    <cellStyle name="Currency 2 2 3 2 5 2 2 2" xfId="15109"/>
    <cellStyle name="Currency 2 2 3 2 5 2 2 2 2" xfId="30520"/>
    <cellStyle name="Currency 2 2 3 2 5 2 2 2 2 2" xfId="61344"/>
    <cellStyle name="Currency 2 2 3 2 5 2 2 2 3" xfId="45934"/>
    <cellStyle name="Currency 2 2 3 2 5 2 2 3" xfId="22711"/>
    <cellStyle name="Currency 2 2 3 2 5 2 2 3 2" xfId="53535"/>
    <cellStyle name="Currency 2 2 3 2 5 2 2 4" xfId="38125"/>
    <cellStyle name="Currency 2 2 3 2 5 2 3" xfId="11306"/>
    <cellStyle name="Currency 2 2 3 2 5 2 3 2" xfId="26717"/>
    <cellStyle name="Currency 2 2 3 2 5 2 3 2 2" xfId="57541"/>
    <cellStyle name="Currency 2 2 3 2 5 2 3 3" xfId="42131"/>
    <cellStyle name="Currency 2 2 3 2 5 2 4" xfId="18908"/>
    <cellStyle name="Currency 2 2 3 2 5 2 4 2" xfId="49732"/>
    <cellStyle name="Currency 2 2 3 2 5 2 5" xfId="34322"/>
    <cellStyle name="Currency 2 2 3 2 5 3" xfId="5400"/>
    <cellStyle name="Currency 2 2 3 2 5 3 2" xfId="13210"/>
    <cellStyle name="Currency 2 2 3 2 5 3 2 2" xfId="28621"/>
    <cellStyle name="Currency 2 2 3 2 5 3 2 2 2" xfId="59445"/>
    <cellStyle name="Currency 2 2 3 2 5 3 2 3" xfId="44035"/>
    <cellStyle name="Currency 2 2 3 2 5 3 3" xfId="20812"/>
    <cellStyle name="Currency 2 2 3 2 5 3 3 2" xfId="51636"/>
    <cellStyle name="Currency 2 2 3 2 5 3 4" xfId="36226"/>
    <cellStyle name="Currency 2 2 3 2 5 4" xfId="9407"/>
    <cellStyle name="Currency 2 2 3 2 5 4 2" xfId="24818"/>
    <cellStyle name="Currency 2 2 3 2 5 4 2 2" xfId="55642"/>
    <cellStyle name="Currency 2 2 3 2 5 4 3" xfId="40232"/>
    <cellStyle name="Currency 2 2 3 2 5 5" xfId="17009"/>
    <cellStyle name="Currency 2 2 3 2 5 5 2" xfId="47833"/>
    <cellStyle name="Currency 2 2 3 2 5 6" xfId="32423"/>
    <cellStyle name="Currency 2 2 3 2 6" xfId="2230"/>
    <cellStyle name="Currency 2 2 3 2 6 2" xfId="6033"/>
    <cellStyle name="Currency 2 2 3 2 6 2 2" xfId="13843"/>
    <cellStyle name="Currency 2 2 3 2 6 2 2 2" xfId="29254"/>
    <cellStyle name="Currency 2 2 3 2 6 2 2 2 2" xfId="60078"/>
    <cellStyle name="Currency 2 2 3 2 6 2 2 3" xfId="44668"/>
    <cellStyle name="Currency 2 2 3 2 6 2 3" xfId="21445"/>
    <cellStyle name="Currency 2 2 3 2 6 2 3 2" xfId="52269"/>
    <cellStyle name="Currency 2 2 3 2 6 2 4" xfId="36859"/>
    <cellStyle name="Currency 2 2 3 2 6 3" xfId="10040"/>
    <cellStyle name="Currency 2 2 3 2 6 3 2" xfId="25451"/>
    <cellStyle name="Currency 2 2 3 2 6 3 2 2" xfId="56275"/>
    <cellStyle name="Currency 2 2 3 2 6 3 3" xfId="40865"/>
    <cellStyle name="Currency 2 2 3 2 6 4" xfId="17642"/>
    <cellStyle name="Currency 2 2 3 2 6 4 2" xfId="48466"/>
    <cellStyle name="Currency 2 2 3 2 6 5" xfId="33056"/>
    <cellStyle name="Currency 2 2 3 2 7" xfId="4134"/>
    <cellStyle name="Currency 2 2 3 2 7 2" xfId="11944"/>
    <cellStyle name="Currency 2 2 3 2 7 2 2" xfId="27355"/>
    <cellStyle name="Currency 2 2 3 2 7 2 2 2" xfId="58179"/>
    <cellStyle name="Currency 2 2 3 2 7 2 3" xfId="42769"/>
    <cellStyle name="Currency 2 2 3 2 7 3" xfId="19546"/>
    <cellStyle name="Currency 2 2 3 2 7 3 2" xfId="50370"/>
    <cellStyle name="Currency 2 2 3 2 7 4" xfId="34960"/>
    <cellStyle name="Currency 2 2 3 2 8" xfId="8141"/>
    <cellStyle name="Currency 2 2 3 2 8 2" xfId="23552"/>
    <cellStyle name="Currency 2 2 3 2 8 2 2" xfId="54376"/>
    <cellStyle name="Currency 2 2 3 2 8 3" xfId="38966"/>
    <cellStyle name="Currency 2 2 3 2 9" xfId="7932"/>
    <cellStyle name="Currency 2 2 3 2 9 2" xfId="23343"/>
    <cellStyle name="Currency 2 2 3 2 9 2 2" xfId="54167"/>
    <cellStyle name="Currency 2 2 3 2 9 3" xfId="38757"/>
    <cellStyle name="Currency 2 2 3 3" xfId="671"/>
    <cellStyle name="Currency 2 2 3 3 2" xfId="1304"/>
    <cellStyle name="Currency 2 2 3 3 2 2" xfId="3203"/>
    <cellStyle name="Currency 2 2 3 3 2 2 2" xfId="7006"/>
    <cellStyle name="Currency 2 2 3 3 2 2 2 2" xfId="14816"/>
    <cellStyle name="Currency 2 2 3 3 2 2 2 2 2" xfId="30227"/>
    <cellStyle name="Currency 2 2 3 3 2 2 2 2 2 2" xfId="61051"/>
    <cellStyle name="Currency 2 2 3 3 2 2 2 2 3" xfId="45641"/>
    <cellStyle name="Currency 2 2 3 3 2 2 2 3" xfId="22418"/>
    <cellStyle name="Currency 2 2 3 3 2 2 2 3 2" xfId="53242"/>
    <cellStyle name="Currency 2 2 3 3 2 2 2 4" xfId="37832"/>
    <cellStyle name="Currency 2 2 3 3 2 2 3" xfId="11013"/>
    <cellStyle name="Currency 2 2 3 3 2 2 3 2" xfId="26424"/>
    <cellStyle name="Currency 2 2 3 3 2 2 3 2 2" xfId="57248"/>
    <cellStyle name="Currency 2 2 3 3 2 2 3 3" xfId="41838"/>
    <cellStyle name="Currency 2 2 3 3 2 2 4" xfId="18615"/>
    <cellStyle name="Currency 2 2 3 3 2 2 4 2" xfId="49439"/>
    <cellStyle name="Currency 2 2 3 3 2 2 5" xfId="34029"/>
    <cellStyle name="Currency 2 2 3 3 2 3" xfId="5107"/>
    <cellStyle name="Currency 2 2 3 3 2 3 2" xfId="12917"/>
    <cellStyle name="Currency 2 2 3 3 2 3 2 2" xfId="28328"/>
    <cellStyle name="Currency 2 2 3 3 2 3 2 2 2" xfId="59152"/>
    <cellStyle name="Currency 2 2 3 3 2 3 2 3" xfId="43742"/>
    <cellStyle name="Currency 2 2 3 3 2 3 3" xfId="20519"/>
    <cellStyle name="Currency 2 2 3 3 2 3 3 2" xfId="51343"/>
    <cellStyle name="Currency 2 2 3 3 2 3 4" xfId="35933"/>
    <cellStyle name="Currency 2 2 3 3 2 4" xfId="9114"/>
    <cellStyle name="Currency 2 2 3 3 2 4 2" xfId="24525"/>
    <cellStyle name="Currency 2 2 3 3 2 4 2 2" xfId="55349"/>
    <cellStyle name="Currency 2 2 3 3 2 4 3" xfId="39939"/>
    <cellStyle name="Currency 2 2 3 3 2 5" xfId="16716"/>
    <cellStyle name="Currency 2 2 3 3 2 5 2" xfId="47540"/>
    <cellStyle name="Currency 2 2 3 3 2 6" xfId="32130"/>
    <cellStyle name="Currency 2 2 3 3 3" xfId="1937"/>
    <cellStyle name="Currency 2 2 3 3 3 2" xfId="3836"/>
    <cellStyle name="Currency 2 2 3 3 3 2 2" xfId="7639"/>
    <cellStyle name="Currency 2 2 3 3 3 2 2 2" xfId="15449"/>
    <cellStyle name="Currency 2 2 3 3 3 2 2 2 2" xfId="30860"/>
    <cellStyle name="Currency 2 2 3 3 3 2 2 2 2 2" xfId="61684"/>
    <cellStyle name="Currency 2 2 3 3 3 2 2 2 3" xfId="46274"/>
    <cellStyle name="Currency 2 2 3 3 3 2 2 3" xfId="23051"/>
    <cellStyle name="Currency 2 2 3 3 3 2 2 3 2" xfId="53875"/>
    <cellStyle name="Currency 2 2 3 3 3 2 2 4" xfId="38465"/>
    <cellStyle name="Currency 2 2 3 3 3 2 3" xfId="11646"/>
    <cellStyle name="Currency 2 2 3 3 3 2 3 2" xfId="27057"/>
    <cellStyle name="Currency 2 2 3 3 3 2 3 2 2" xfId="57881"/>
    <cellStyle name="Currency 2 2 3 3 3 2 3 3" xfId="42471"/>
    <cellStyle name="Currency 2 2 3 3 3 2 4" xfId="19248"/>
    <cellStyle name="Currency 2 2 3 3 3 2 4 2" xfId="50072"/>
    <cellStyle name="Currency 2 2 3 3 3 2 5" xfId="34662"/>
    <cellStyle name="Currency 2 2 3 3 3 3" xfId="5740"/>
    <cellStyle name="Currency 2 2 3 3 3 3 2" xfId="13550"/>
    <cellStyle name="Currency 2 2 3 3 3 3 2 2" xfId="28961"/>
    <cellStyle name="Currency 2 2 3 3 3 3 2 2 2" xfId="59785"/>
    <cellStyle name="Currency 2 2 3 3 3 3 2 3" xfId="44375"/>
    <cellStyle name="Currency 2 2 3 3 3 3 3" xfId="21152"/>
    <cellStyle name="Currency 2 2 3 3 3 3 3 2" xfId="51976"/>
    <cellStyle name="Currency 2 2 3 3 3 3 4" xfId="36566"/>
    <cellStyle name="Currency 2 2 3 3 3 4" xfId="9747"/>
    <cellStyle name="Currency 2 2 3 3 3 4 2" xfId="25158"/>
    <cellStyle name="Currency 2 2 3 3 3 4 2 2" xfId="55982"/>
    <cellStyle name="Currency 2 2 3 3 3 4 3" xfId="40572"/>
    <cellStyle name="Currency 2 2 3 3 3 5" xfId="17349"/>
    <cellStyle name="Currency 2 2 3 3 3 5 2" xfId="48173"/>
    <cellStyle name="Currency 2 2 3 3 3 6" xfId="32763"/>
    <cellStyle name="Currency 2 2 3 3 4" xfId="2570"/>
    <cellStyle name="Currency 2 2 3 3 4 2" xfId="6373"/>
    <cellStyle name="Currency 2 2 3 3 4 2 2" xfId="14183"/>
    <cellStyle name="Currency 2 2 3 3 4 2 2 2" xfId="29594"/>
    <cellStyle name="Currency 2 2 3 3 4 2 2 2 2" xfId="60418"/>
    <cellStyle name="Currency 2 2 3 3 4 2 2 3" xfId="45008"/>
    <cellStyle name="Currency 2 2 3 3 4 2 3" xfId="21785"/>
    <cellStyle name="Currency 2 2 3 3 4 2 3 2" xfId="52609"/>
    <cellStyle name="Currency 2 2 3 3 4 2 4" xfId="37199"/>
    <cellStyle name="Currency 2 2 3 3 4 3" xfId="10380"/>
    <cellStyle name="Currency 2 2 3 3 4 3 2" xfId="25791"/>
    <cellStyle name="Currency 2 2 3 3 4 3 2 2" xfId="56615"/>
    <cellStyle name="Currency 2 2 3 3 4 3 3" xfId="41205"/>
    <cellStyle name="Currency 2 2 3 3 4 4" xfId="17982"/>
    <cellStyle name="Currency 2 2 3 3 4 4 2" xfId="48806"/>
    <cellStyle name="Currency 2 2 3 3 4 5" xfId="33396"/>
    <cellStyle name="Currency 2 2 3 3 5" xfId="4474"/>
    <cellStyle name="Currency 2 2 3 3 5 2" xfId="12284"/>
    <cellStyle name="Currency 2 2 3 3 5 2 2" xfId="27695"/>
    <cellStyle name="Currency 2 2 3 3 5 2 2 2" xfId="58519"/>
    <cellStyle name="Currency 2 2 3 3 5 2 3" xfId="43109"/>
    <cellStyle name="Currency 2 2 3 3 5 3" xfId="19886"/>
    <cellStyle name="Currency 2 2 3 3 5 3 2" xfId="50710"/>
    <cellStyle name="Currency 2 2 3 3 5 4" xfId="35300"/>
    <cellStyle name="Currency 2 2 3 3 6" xfId="8481"/>
    <cellStyle name="Currency 2 2 3 3 6 2" xfId="23892"/>
    <cellStyle name="Currency 2 2 3 3 6 2 2" xfId="54716"/>
    <cellStyle name="Currency 2 2 3 3 6 3" xfId="39306"/>
    <cellStyle name="Currency 2 2 3 3 7" xfId="16083"/>
    <cellStyle name="Currency 2 2 3 3 7 2" xfId="46907"/>
    <cellStyle name="Currency 2 2 3 3 8" xfId="31497"/>
    <cellStyle name="Currency 2 2 3 4" xfId="462"/>
    <cellStyle name="Currency 2 2 3 4 2" xfId="1095"/>
    <cellStyle name="Currency 2 2 3 4 2 2" xfId="2994"/>
    <cellStyle name="Currency 2 2 3 4 2 2 2" xfId="6797"/>
    <cellStyle name="Currency 2 2 3 4 2 2 2 2" xfId="14607"/>
    <cellStyle name="Currency 2 2 3 4 2 2 2 2 2" xfId="30018"/>
    <cellStyle name="Currency 2 2 3 4 2 2 2 2 2 2" xfId="60842"/>
    <cellStyle name="Currency 2 2 3 4 2 2 2 2 3" xfId="45432"/>
    <cellStyle name="Currency 2 2 3 4 2 2 2 3" xfId="22209"/>
    <cellStyle name="Currency 2 2 3 4 2 2 2 3 2" xfId="53033"/>
    <cellStyle name="Currency 2 2 3 4 2 2 2 4" xfId="37623"/>
    <cellStyle name="Currency 2 2 3 4 2 2 3" xfId="10804"/>
    <cellStyle name="Currency 2 2 3 4 2 2 3 2" xfId="26215"/>
    <cellStyle name="Currency 2 2 3 4 2 2 3 2 2" xfId="57039"/>
    <cellStyle name="Currency 2 2 3 4 2 2 3 3" xfId="41629"/>
    <cellStyle name="Currency 2 2 3 4 2 2 4" xfId="18406"/>
    <cellStyle name="Currency 2 2 3 4 2 2 4 2" xfId="49230"/>
    <cellStyle name="Currency 2 2 3 4 2 2 5" xfId="33820"/>
    <cellStyle name="Currency 2 2 3 4 2 3" xfId="4898"/>
    <cellStyle name="Currency 2 2 3 4 2 3 2" xfId="12708"/>
    <cellStyle name="Currency 2 2 3 4 2 3 2 2" xfId="28119"/>
    <cellStyle name="Currency 2 2 3 4 2 3 2 2 2" xfId="58943"/>
    <cellStyle name="Currency 2 2 3 4 2 3 2 3" xfId="43533"/>
    <cellStyle name="Currency 2 2 3 4 2 3 3" xfId="20310"/>
    <cellStyle name="Currency 2 2 3 4 2 3 3 2" xfId="51134"/>
    <cellStyle name="Currency 2 2 3 4 2 3 4" xfId="35724"/>
    <cellStyle name="Currency 2 2 3 4 2 4" xfId="8905"/>
    <cellStyle name="Currency 2 2 3 4 2 4 2" xfId="24316"/>
    <cellStyle name="Currency 2 2 3 4 2 4 2 2" xfId="55140"/>
    <cellStyle name="Currency 2 2 3 4 2 4 3" xfId="39730"/>
    <cellStyle name="Currency 2 2 3 4 2 5" xfId="16507"/>
    <cellStyle name="Currency 2 2 3 4 2 5 2" xfId="47331"/>
    <cellStyle name="Currency 2 2 3 4 2 6" xfId="31921"/>
    <cellStyle name="Currency 2 2 3 4 3" xfId="1728"/>
    <cellStyle name="Currency 2 2 3 4 3 2" xfId="3627"/>
    <cellStyle name="Currency 2 2 3 4 3 2 2" xfId="7430"/>
    <cellStyle name="Currency 2 2 3 4 3 2 2 2" xfId="15240"/>
    <cellStyle name="Currency 2 2 3 4 3 2 2 2 2" xfId="30651"/>
    <cellStyle name="Currency 2 2 3 4 3 2 2 2 2 2" xfId="61475"/>
    <cellStyle name="Currency 2 2 3 4 3 2 2 2 3" xfId="46065"/>
    <cellStyle name="Currency 2 2 3 4 3 2 2 3" xfId="22842"/>
    <cellStyle name="Currency 2 2 3 4 3 2 2 3 2" xfId="53666"/>
    <cellStyle name="Currency 2 2 3 4 3 2 2 4" xfId="38256"/>
    <cellStyle name="Currency 2 2 3 4 3 2 3" xfId="11437"/>
    <cellStyle name="Currency 2 2 3 4 3 2 3 2" xfId="26848"/>
    <cellStyle name="Currency 2 2 3 4 3 2 3 2 2" xfId="57672"/>
    <cellStyle name="Currency 2 2 3 4 3 2 3 3" xfId="42262"/>
    <cellStyle name="Currency 2 2 3 4 3 2 4" xfId="19039"/>
    <cellStyle name="Currency 2 2 3 4 3 2 4 2" xfId="49863"/>
    <cellStyle name="Currency 2 2 3 4 3 2 5" xfId="34453"/>
    <cellStyle name="Currency 2 2 3 4 3 3" xfId="5531"/>
    <cellStyle name="Currency 2 2 3 4 3 3 2" xfId="13341"/>
    <cellStyle name="Currency 2 2 3 4 3 3 2 2" xfId="28752"/>
    <cellStyle name="Currency 2 2 3 4 3 3 2 2 2" xfId="59576"/>
    <cellStyle name="Currency 2 2 3 4 3 3 2 3" xfId="44166"/>
    <cellStyle name="Currency 2 2 3 4 3 3 3" xfId="20943"/>
    <cellStyle name="Currency 2 2 3 4 3 3 3 2" xfId="51767"/>
    <cellStyle name="Currency 2 2 3 4 3 3 4" xfId="36357"/>
    <cellStyle name="Currency 2 2 3 4 3 4" xfId="9538"/>
    <cellStyle name="Currency 2 2 3 4 3 4 2" xfId="24949"/>
    <cellStyle name="Currency 2 2 3 4 3 4 2 2" xfId="55773"/>
    <cellStyle name="Currency 2 2 3 4 3 4 3" xfId="40363"/>
    <cellStyle name="Currency 2 2 3 4 3 5" xfId="17140"/>
    <cellStyle name="Currency 2 2 3 4 3 5 2" xfId="47964"/>
    <cellStyle name="Currency 2 2 3 4 3 6" xfId="32554"/>
    <cellStyle name="Currency 2 2 3 4 4" xfId="2361"/>
    <cellStyle name="Currency 2 2 3 4 4 2" xfId="6164"/>
    <cellStyle name="Currency 2 2 3 4 4 2 2" xfId="13974"/>
    <cellStyle name="Currency 2 2 3 4 4 2 2 2" xfId="29385"/>
    <cellStyle name="Currency 2 2 3 4 4 2 2 2 2" xfId="60209"/>
    <cellStyle name="Currency 2 2 3 4 4 2 2 3" xfId="44799"/>
    <cellStyle name="Currency 2 2 3 4 4 2 3" xfId="21576"/>
    <cellStyle name="Currency 2 2 3 4 4 2 3 2" xfId="52400"/>
    <cellStyle name="Currency 2 2 3 4 4 2 4" xfId="36990"/>
    <cellStyle name="Currency 2 2 3 4 4 3" xfId="10171"/>
    <cellStyle name="Currency 2 2 3 4 4 3 2" xfId="25582"/>
    <cellStyle name="Currency 2 2 3 4 4 3 2 2" xfId="56406"/>
    <cellStyle name="Currency 2 2 3 4 4 3 3" xfId="40996"/>
    <cellStyle name="Currency 2 2 3 4 4 4" xfId="17773"/>
    <cellStyle name="Currency 2 2 3 4 4 4 2" xfId="48597"/>
    <cellStyle name="Currency 2 2 3 4 4 5" xfId="33187"/>
    <cellStyle name="Currency 2 2 3 4 5" xfId="4265"/>
    <cellStyle name="Currency 2 2 3 4 5 2" xfId="12075"/>
    <cellStyle name="Currency 2 2 3 4 5 2 2" xfId="27486"/>
    <cellStyle name="Currency 2 2 3 4 5 2 2 2" xfId="58310"/>
    <cellStyle name="Currency 2 2 3 4 5 2 3" xfId="42900"/>
    <cellStyle name="Currency 2 2 3 4 5 3" xfId="19677"/>
    <cellStyle name="Currency 2 2 3 4 5 3 2" xfId="50501"/>
    <cellStyle name="Currency 2 2 3 4 5 4" xfId="35091"/>
    <cellStyle name="Currency 2 2 3 4 6" xfId="8272"/>
    <cellStyle name="Currency 2 2 3 4 6 2" xfId="23683"/>
    <cellStyle name="Currency 2 2 3 4 6 2 2" xfId="54507"/>
    <cellStyle name="Currency 2 2 3 4 6 3" xfId="39097"/>
    <cellStyle name="Currency 2 2 3 4 7" xfId="15874"/>
    <cellStyle name="Currency 2 2 3 4 7 2" xfId="46698"/>
    <cellStyle name="Currency 2 2 3 4 8" xfId="31288"/>
    <cellStyle name="Currency 2 2 3 5" xfId="882"/>
    <cellStyle name="Currency 2 2 3 5 2" xfId="2781"/>
    <cellStyle name="Currency 2 2 3 5 2 2" xfId="6584"/>
    <cellStyle name="Currency 2 2 3 5 2 2 2" xfId="14394"/>
    <cellStyle name="Currency 2 2 3 5 2 2 2 2" xfId="29805"/>
    <cellStyle name="Currency 2 2 3 5 2 2 2 2 2" xfId="60629"/>
    <cellStyle name="Currency 2 2 3 5 2 2 2 3" xfId="45219"/>
    <cellStyle name="Currency 2 2 3 5 2 2 3" xfId="21996"/>
    <cellStyle name="Currency 2 2 3 5 2 2 3 2" xfId="52820"/>
    <cellStyle name="Currency 2 2 3 5 2 2 4" xfId="37410"/>
    <cellStyle name="Currency 2 2 3 5 2 3" xfId="10591"/>
    <cellStyle name="Currency 2 2 3 5 2 3 2" xfId="26002"/>
    <cellStyle name="Currency 2 2 3 5 2 3 2 2" xfId="56826"/>
    <cellStyle name="Currency 2 2 3 5 2 3 3" xfId="41416"/>
    <cellStyle name="Currency 2 2 3 5 2 4" xfId="18193"/>
    <cellStyle name="Currency 2 2 3 5 2 4 2" xfId="49017"/>
    <cellStyle name="Currency 2 2 3 5 2 5" xfId="33607"/>
    <cellStyle name="Currency 2 2 3 5 3" xfId="4685"/>
    <cellStyle name="Currency 2 2 3 5 3 2" xfId="12495"/>
    <cellStyle name="Currency 2 2 3 5 3 2 2" xfId="27906"/>
    <cellStyle name="Currency 2 2 3 5 3 2 2 2" xfId="58730"/>
    <cellStyle name="Currency 2 2 3 5 3 2 3" xfId="43320"/>
    <cellStyle name="Currency 2 2 3 5 3 3" xfId="20097"/>
    <cellStyle name="Currency 2 2 3 5 3 3 2" xfId="50921"/>
    <cellStyle name="Currency 2 2 3 5 3 4" xfId="35511"/>
    <cellStyle name="Currency 2 2 3 5 4" xfId="8692"/>
    <cellStyle name="Currency 2 2 3 5 4 2" xfId="24103"/>
    <cellStyle name="Currency 2 2 3 5 4 2 2" xfId="54927"/>
    <cellStyle name="Currency 2 2 3 5 4 3" xfId="39517"/>
    <cellStyle name="Currency 2 2 3 5 5" xfId="16294"/>
    <cellStyle name="Currency 2 2 3 5 5 2" xfId="47118"/>
    <cellStyle name="Currency 2 2 3 5 6" xfId="31708"/>
    <cellStyle name="Currency 2 2 3 6" xfId="1515"/>
    <cellStyle name="Currency 2 2 3 6 2" xfId="3414"/>
    <cellStyle name="Currency 2 2 3 6 2 2" xfId="7217"/>
    <cellStyle name="Currency 2 2 3 6 2 2 2" xfId="15027"/>
    <cellStyle name="Currency 2 2 3 6 2 2 2 2" xfId="30438"/>
    <cellStyle name="Currency 2 2 3 6 2 2 2 2 2" xfId="61262"/>
    <cellStyle name="Currency 2 2 3 6 2 2 2 3" xfId="45852"/>
    <cellStyle name="Currency 2 2 3 6 2 2 3" xfId="22629"/>
    <cellStyle name="Currency 2 2 3 6 2 2 3 2" xfId="53453"/>
    <cellStyle name="Currency 2 2 3 6 2 2 4" xfId="38043"/>
    <cellStyle name="Currency 2 2 3 6 2 3" xfId="11224"/>
    <cellStyle name="Currency 2 2 3 6 2 3 2" xfId="26635"/>
    <cellStyle name="Currency 2 2 3 6 2 3 2 2" xfId="57459"/>
    <cellStyle name="Currency 2 2 3 6 2 3 3" xfId="42049"/>
    <cellStyle name="Currency 2 2 3 6 2 4" xfId="18826"/>
    <cellStyle name="Currency 2 2 3 6 2 4 2" xfId="49650"/>
    <cellStyle name="Currency 2 2 3 6 2 5" xfId="34240"/>
    <cellStyle name="Currency 2 2 3 6 3" xfId="5318"/>
    <cellStyle name="Currency 2 2 3 6 3 2" xfId="13128"/>
    <cellStyle name="Currency 2 2 3 6 3 2 2" xfId="28539"/>
    <cellStyle name="Currency 2 2 3 6 3 2 2 2" xfId="59363"/>
    <cellStyle name="Currency 2 2 3 6 3 2 3" xfId="43953"/>
    <cellStyle name="Currency 2 2 3 6 3 3" xfId="20730"/>
    <cellStyle name="Currency 2 2 3 6 3 3 2" xfId="51554"/>
    <cellStyle name="Currency 2 2 3 6 3 4" xfId="36144"/>
    <cellStyle name="Currency 2 2 3 6 4" xfId="9325"/>
    <cellStyle name="Currency 2 2 3 6 4 2" xfId="24736"/>
    <cellStyle name="Currency 2 2 3 6 4 2 2" xfId="55560"/>
    <cellStyle name="Currency 2 2 3 6 4 3" xfId="40150"/>
    <cellStyle name="Currency 2 2 3 6 5" xfId="16927"/>
    <cellStyle name="Currency 2 2 3 6 5 2" xfId="47751"/>
    <cellStyle name="Currency 2 2 3 6 6" xfId="32341"/>
    <cellStyle name="Currency 2 2 3 7" xfId="2148"/>
    <cellStyle name="Currency 2 2 3 7 2" xfId="5951"/>
    <cellStyle name="Currency 2 2 3 7 2 2" xfId="13761"/>
    <cellStyle name="Currency 2 2 3 7 2 2 2" xfId="29172"/>
    <cellStyle name="Currency 2 2 3 7 2 2 2 2" xfId="59996"/>
    <cellStyle name="Currency 2 2 3 7 2 2 3" xfId="44586"/>
    <cellStyle name="Currency 2 2 3 7 2 3" xfId="21363"/>
    <cellStyle name="Currency 2 2 3 7 2 3 2" xfId="52187"/>
    <cellStyle name="Currency 2 2 3 7 2 4" xfId="36777"/>
    <cellStyle name="Currency 2 2 3 7 3" xfId="9958"/>
    <cellStyle name="Currency 2 2 3 7 3 2" xfId="25369"/>
    <cellStyle name="Currency 2 2 3 7 3 2 2" xfId="56193"/>
    <cellStyle name="Currency 2 2 3 7 3 3" xfId="40783"/>
    <cellStyle name="Currency 2 2 3 7 4" xfId="17560"/>
    <cellStyle name="Currency 2 2 3 7 4 2" xfId="48384"/>
    <cellStyle name="Currency 2 2 3 7 5" xfId="32974"/>
    <cellStyle name="Currency 2 2 3 8" xfId="4052"/>
    <cellStyle name="Currency 2 2 3 8 2" xfId="11862"/>
    <cellStyle name="Currency 2 2 3 8 2 2" xfId="27273"/>
    <cellStyle name="Currency 2 2 3 8 2 2 2" xfId="58097"/>
    <cellStyle name="Currency 2 2 3 8 2 3" xfId="42687"/>
    <cellStyle name="Currency 2 2 3 8 3" xfId="19464"/>
    <cellStyle name="Currency 2 2 3 8 3 2" xfId="50288"/>
    <cellStyle name="Currency 2 2 3 8 4" xfId="34878"/>
    <cellStyle name="Currency 2 2 3 9" xfId="8059"/>
    <cellStyle name="Currency 2 2 3 9 2" xfId="23470"/>
    <cellStyle name="Currency 2 2 3 9 2 2" xfId="54294"/>
    <cellStyle name="Currency 2 2 3 9 3" xfId="38884"/>
    <cellStyle name="Currency 2 2 4" xfId="288"/>
    <cellStyle name="Currency 2 2 4 10" xfId="15701"/>
    <cellStyle name="Currency 2 2 4 10 2" xfId="46525"/>
    <cellStyle name="Currency 2 2 4 11" xfId="31115"/>
    <cellStyle name="Currency 2 2 4 2" xfId="711"/>
    <cellStyle name="Currency 2 2 4 2 2" xfId="1344"/>
    <cellStyle name="Currency 2 2 4 2 2 2" xfId="3243"/>
    <cellStyle name="Currency 2 2 4 2 2 2 2" xfId="7046"/>
    <cellStyle name="Currency 2 2 4 2 2 2 2 2" xfId="14856"/>
    <cellStyle name="Currency 2 2 4 2 2 2 2 2 2" xfId="30267"/>
    <cellStyle name="Currency 2 2 4 2 2 2 2 2 2 2" xfId="61091"/>
    <cellStyle name="Currency 2 2 4 2 2 2 2 2 3" xfId="45681"/>
    <cellStyle name="Currency 2 2 4 2 2 2 2 3" xfId="22458"/>
    <cellStyle name="Currency 2 2 4 2 2 2 2 3 2" xfId="53282"/>
    <cellStyle name="Currency 2 2 4 2 2 2 2 4" xfId="37872"/>
    <cellStyle name="Currency 2 2 4 2 2 2 3" xfId="11053"/>
    <cellStyle name="Currency 2 2 4 2 2 2 3 2" xfId="26464"/>
    <cellStyle name="Currency 2 2 4 2 2 2 3 2 2" xfId="57288"/>
    <cellStyle name="Currency 2 2 4 2 2 2 3 3" xfId="41878"/>
    <cellStyle name="Currency 2 2 4 2 2 2 4" xfId="18655"/>
    <cellStyle name="Currency 2 2 4 2 2 2 4 2" xfId="49479"/>
    <cellStyle name="Currency 2 2 4 2 2 2 5" xfId="34069"/>
    <cellStyle name="Currency 2 2 4 2 2 3" xfId="5147"/>
    <cellStyle name="Currency 2 2 4 2 2 3 2" xfId="12957"/>
    <cellStyle name="Currency 2 2 4 2 2 3 2 2" xfId="28368"/>
    <cellStyle name="Currency 2 2 4 2 2 3 2 2 2" xfId="59192"/>
    <cellStyle name="Currency 2 2 4 2 2 3 2 3" xfId="43782"/>
    <cellStyle name="Currency 2 2 4 2 2 3 3" xfId="20559"/>
    <cellStyle name="Currency 2 2 4 2 2 3 3 2" xfId="51383"/>
    <cellStyle name="Currency 2 2 4 2 2 3 4" xfId="35973"/>
    <cellStyle name="Currency 2 2 4 2 2 4" xfId="9154"/>
    <cellStyle name="Currency 2 2 4 2 2 4 2" xfId="24565"/>
    <cellStyle name="Currency 2 2 4 2 2 4 2 2" xfId="55389"/>
    <cellStyle name="Currency 2 2 4 2 2 4 3" xfId="39979"/>
    <cellStyle name="Currency 2 2 4 2 2 5" xfId="16756"/>
    <cellStyle name="Currency 2 2 4 2 2 5 2" xfId="47580"/>
    <cellStyle name="Currency 2 2 4 2 2 6" xfId="32170"/>
    <cellStyle name="Currency 2 2 4 2 3" xfId="1977"/>
    <cellStyle name="Currency 2 2 4 2 3 2" xfId="3876"/>
    <cellStyle name="Currency 2 2 4 2 3 2 2" xfId="7679"/>
    <cellStyle name="Currency 2 2 4 2 3 2 2 2" xfId="15489"/>
    <cellStyle name="Currency 2 2 4 2 3 2 2 2 2" xfId="30900"/>
    <cellStyle name="Currency 2 2 4 2 3 2 2 2 2 2" xfId="61724"/>
    <cellStyle name="Currency 2 2 4 2 3 2 2 2 3" xfId="46314"/>
    <cellStyle name="Currency 2 2 4 2 3 2 2 3" xfId="23091"/>
    <cellStyle name="Currency 2 2 4 2 3 2 2 3 2" xfId="53915"/>
    <cellStyle name="Currency 2 2 4 2 3 2 2 4" xfId="38505"/>
    <cellStyle name="Currency 2 2 4 2 3 2 3" xfId="11686"/>
    <cellStyle name="Currency 2 2 4 2 3 2 3 2" xfId="27097"/>
    <cellStyle name="Currency 2 2 4 2 3 2 3 2 2" xfId="57921"/>
    <cellStyle name="Currency 2 2 4 2 3 2 3 3" xfId="42511"/>
    <cellStyle name="Currency 2 2 4 2 3 2 4" xfId="19288"/>
    <cellStyle name="Currency 2 2 4 2 3 2 4 2" xfId="50112"/>
    <cellStyle name="Currency 2 2 4 2 3 2 5" xfId="34702"/>
    <cellStyle name="Currency 2 2 4 2 3 3" xfId="5780"/>
    <cellStyle name="Currency 2 2 4 2 3 3 2" xfId="13590"/>
    <cellStyle name="Currency 2 2 4 2 3 3 2 2" xfId="29001"/>
    <cellStyle name="Currency 2 2 4 2 3 3 2 2 2" xfId="59825"/>
    <cellStyle name="Currency 2 2 4 2 3 3 2 3" xfId="44415"/>
    <cellStyle name="Currency 2 2 4 2 3 3 3" xfId="21192"/>
    <cellStyle name="Currency 2 2 4 2 3 3 3 2" xfId="52016"/>
    <cellStyle name="Currency 2 2 4 2 3 3 4" xfId="36606"/>
    <cellStyle name="Currency 2 2 4 2 3 4" xfId="9787"/>
    <cellStyle name="Currency 2 2 4 2 3 4 2" xfId="25198"/>
    <cellStyle name="Currency 2 2 4 2 3 4 2 2" xfId="56022"/>
    <cellStyle name="Currency 2 2 4 2 3 4 3" xfId="40612"/>
    <cellStyle name="Currency 2 2 4 2 3 5" xfId="17389"/>
    <cellStyle name="Currency 2 2 4 2 3 5 2" xfId="48213"/>
    <cellStyle name="Currency 2 2 4 2 3 6" xfId="32803"/>
    <cellStyle name="Currency 2 2 4 2 4" xfId="2610"/>
    <cellStyle name="Currency 2 2 4 2 4 2" xfId="6413"/>
    <cellStyle name="Currency 2 2 4 2 4 2 2" xfId="14223"/>
    <cellStyle name="Currency 2 2 4 2 4 2 2 2" xfId="29634"/>
    <cellStyle name="Currency 2 2 4 2 4 2 2 2 2" xfId="60458"/>
    <cellStyle name="Currency 2 2 4 2 4 2 2 3" xfId="45048"/>
    <cellStyle name="Currency 2 2 4 2 4 2 3" xfId="21825"/>
    <cellStyle name="Currency 2 2 4 2 4 2 3 2" xfId="52649"/>
    <cellStyle name="Currency 2 2 4 2 4 2 4" xfId="37239"/>
    <cellStyle name="Currency 2 2 4 2 4 3" xfId="10420"/>
    <cellStyle name="Currency 2 2 4 2 4 3 2" xfId="25831"/>
    <cellStyle name="Currency 2 2 4 2 4 3 2 2" xfId="56655"/>
    <cellStyle name="Currency 2 2 4 2 4 3 3" xfId="41245"/>
    <cellStyle name="Currency 2 2 4 2 4 4" xfId="18022"/>
    <cellStyle name="Currency 2 2 4 2 4 4 2" xfId="48846"/>
    <cellStyle name="Currency 2 2 4 2 4 5" xfId="33436"/>
    <cellStyle name="Currency 2 2 4 2 5" xfId="4514"/>
    <cellStyle name="Currency 2 2 4 2 5 2" xfId="12324"/>
    <cellStyle name="Currency 2 2 4 2 5 2 2" xfId="27735"/>
    <cellStyle name="Currency 2 2 4 2 5 2 2 2" xfId="58559"/>
    <cellStyle name="Currency 2 2 4 2 5 2 3" xfId="43149"/>
    <cellStyle name="Currency 2 2 4 2 5 3" xfId="19926"/>
    <cellStyle name="Currency 2 2 4 2 5 3 2" xfId="50750"/>
    <cellStyle name="Currency 2 2 4 2 5 4" xfId="35340"/>
    <cellStyle name="Currency 2 2 4 2 6" xfId="8521"/>
    <cellStyle name="Currency 2 2 4 2 6 2" xfId="23932"/>
    <cellStyle name="Currency 2 2 4 2 6 2 2" xfId="54756"/>
    <cellStyle name="Currency 2 2 4 2 6 3" xfId="39346"/>
    <cellStyle name="Currency 2 2 4 2 7" xfId="16123"/>
    <cellStyle name="Currency 2 2 4 2 7 2" xfId="46947"/>
    <cellStyle name="Currency 2 2 4 2 8" xfId="31537"/>
    <cellStyle name="Currency 2 2 4 3" xfId="502"/>
    <cellStyle name="Currency 2 2 4 3 2" xfId="1135"/>
    <cellStyle name="Currency 2 2 4 3 2 2" xfId="3034"/>
    <cellStyle name="Currency 2 2 4 3 2 2 2" xfId="6837"/>
    <cellStyle name="Currency 2 2 4 3 2 2 2 2" xfId="14647"/>
    <cellStyle name="Currency 2 2 4 3 2 2 2 2 2" xfId="30058"/>
    <cellStyle name="Currency 2 2 4 3 2 2 2 2 2 2" xfId="60882"/>
    <cellStyle name="Currency 2 2 4 3 2 2 2 2 3" xfId="45472"/>
    <cellStyle name="Currency 2 2 4 3 2 2 2 3" xfId="22249"/>
    <cellStyle name="Currency 2 2 4 3 2 2 2 3 2" xfId="53073"/>
    <cellStyle name="Currency 2 2 4 3 2 2 2 4" xfId="37663"/>
    <cellStyle name="Currency 2 2 4 3 2 2 3" xfId="10844"/>
    <cellStyle name="Currency 2 2 4 3 2 2 3 2" xfId="26255"/>
    <cellStyle name="Currency 2 2 4 3 2 2 3 2 2" xfId="57079"/>
    <cellStyle name="Currency 2 2 4 3 2 2 3 3" xfId="41669"/>
    <cellStyle name="Currency 2 2 4 3 2 2 4" xfId="18446"/>
    <cellStyle name="Currency 2 2 4 3 2 2 4 2" xfId="49270"/>
    <cellStyle name="Currency 2 2 4 3 2 2 5" xfId="33860"/>
    <cellStyle name="Currency 2 2 4 3 2 3" xfId="4938"/>
    <cellStyle name="Currency 2 2 4 3 2 3 2" xfId="12748"/>
    <cellStyle name="Currency 2 2 4 3 2 3 2 2" xfId="28159"/>
    <cellStyle name="Currency 2 2 4 3 2 3 2 2 2" xfId="58983"/>
    <cellStyle name="Currency 2 2 4 3 2 3 2 3" xfId="43573"/>
    <cellStyle name="Currency 2 2 4 3 2 3 3" xfId="20350"/>
    <cellStyle name="Currency 2 2 4 3 2 3 3 2" xfId="51174"/>
    <cellStyle name="Currency 2 2 4 3 2 3 4" xfId="35764"/>
    <cellStyle name="Currency 2 2 4 3 2 4" xfId="8945"/>
    <cellStyle name="Currency 2 2 4 3 2 4 2" xfId="24356"/>
    <cellStyle name="Currency 2 2 4 3 2 4 2 2" xfId="55180"/>
    <cellStyle name="Currency 2 2 4 3 2 4 3" xfId="39770"/>
    <cellStyle name="Currency 2 2 4 3 2 5" xfId="16547"/>
    <cellStyle name="Currency 2 2 4 3 2 5 2" xfId="47371"/>
    <cellStyle name="Currency 2 2 4 3 2 6" xfId="31961"/>
    <cellStyle name="Currency 2 2 4 3 3" xfId="1768"/>
    <cellStyle name="Currency 2 2 4 3 3 2" xfId="3667"/>
    <cellStyle name="Currency 2 2 4 3 3 2 2" xfId="7470"/>
    <cellStyle name="Currency 2 2 4 3 3 2 2 2" xfId="15280"/>
    <cellStyle name="Currency 2 2 4 3 3 2 2 2 2" xfId="30691"/>
    <cellStyle name="Currency 2 2 4 3 3 2 2 2 2 2" xfId="61515"/>
    <cellStyle name="Currency 2 2 4 3 3 2 2 2 3" xfId="46105"/>
    <cellStyle name="Currency 2 2 4 3 3 2 2 3" xfId="22882"/>
    <cellStyle name="Currency 2 2 4 3 3 2 2 3 2" xfId="53706"/>
    <cellStyle name="Currency 2 2 4 3 3 2 2 4" xfId="38296"/>
    <cellStyle name="Currency 2 2 4 3 3 2 3" xfId="11477"/>
    <cellStyle name="Currency 2 2 4 3 3 2 3 2" xfId="26888"/>
    <cellStyle name="Currency 2 2 4 3 3 2 3 2 2" xfId="57712"/>
    <cellStyle name="Currency 2 2 4 3 3 2 3 3" xfId="42302"/>
    <cellStyle name="Currency 2 2 4 3 3 2 4" xfId="19079"/>
    <cellStyle name="Currency 2 2 4 3 3 2 4 2" xfId="49903"/>
    <cellStyle name="Currency 2 2 4 3 3 2 5" xfId="34493"/>
    <cellStyle name="Currency 2 2 4 3 3 3" xfId="5571"/>
    <cellStyle name="Currency 2 2 4 3 3 3 2" xfId="13381"/>
    <cellStyle name="Currency 2 2 4 3 3 3 2 2" xfId="28792"/>
    <cellStyle name="Currency 2 2 4 3 3 3 2 2 2" xfId="59616"/>
    <cellStyle name="Currency 2 2 4 3 3 3 2 3" xfId="44206"/>
    <cellStyle name="Currency 2 2 4 3 3 3 3" xfId="20983"/>
    <cellStyle name="Currency 2 2 4 3 3 3 3 2" xfId="51807"/>
    <cellStyle name="Currency 2 2 4 3 3 3 4" xfId="36397"/>
    <cellStyle name="Currency 2 2 4 3 3 4" xfId="9578"/>
    <cellStyle name="Currency 2 2 4 3 3 4 2" xfId="24989"/>
    <cellStyle name="Currency 2 2 4 3 3 4 2 2" xfId="55813"/>
    <cellStyle name="Currency 2 2 4 3 3 4 3" xfId="40403"/>
    <cellStyle name="Currency 2 2 4 3 3 5" xfId="17180"/>
    <cellStyle name="Currency 2 2 4 3 3 5 2" xfId="48004"/>
    <cellStyle name="Currency 2 2 4 3 3 6" xfId="32594"/>
    <cellStyle name="Currency 2 2 4 3 4" xfId="2401"/>
    <cellStyle name="Currency 2 2 4 3 4 2" xfId="6204"/>
    <cellStyle name="Currency 2 2 4 3 4 2 2" xfId="14014"/>
    <cellStyle name="Currency 2 2 4 3 4 2 2 2" xfId="29425"/>
    <cellStyle name="Currency 2 2 4 3 4 2 2 2 2" xfId="60249"/>
    <cellStyle name="Currency 2 2 4 3 4 2 2 3" xfId="44839"/>
    <cellStyle name="Currency 2 2 4 3 4 2 3" xfId="21616"/>
    <cellStyle name="Currency 2 2 4 3 4 2 3 2" xfId="52440"/>
    <cellStyle name="Currency 2 2 4 3 4 2 4" xfId="37030"/>
    <cellStyle name="Currency 2 2 4 3 4 3" xfId="10211"/>
    <cellStyle name="Currency 2 2 4 3 4 3 2" xfId="25622"/>
    <cellStyle name="Currency 2 2 4 3 4 3 2 2" xfId="56446"/>
    <cellStyle name="Currency 2 2 4 3 4 3 3" xfId="41036"/>
    <cellStyle name="Currency 2 2 4 3 4 4" xfId="17813"/>
    <cellStyle name="Currency 2 2 4 3 4 4 2" xfId="48637"/>
    <cellStyle name="Currency 2 2 4 3 4 5" xfId="33227"/>
    <cellStyle name="Currency 2 2 4 3 5" xfId="4305"/>
    <cellStyle name="Currency 2 2 4 3 5 2" xfId="12115"/>
    <cellStyle name="Currency 2 2 4 3 5 2 2" xfId="27526"/>
    <cellStyle name="Currency 2 2 4 3 5 2 2 2" xfId="58350"/>
    <cellStyle name="Currency 2 2 4 3 5 2 3" xfId="42940"/>
    <cellStyle name="Currency 2 2 4 3 5 3" xfId="19717"/>
    <cellStyle name="Currency 2 2 4 3 5 3 2" xfId="50541"/>
    <cellStyle name="Currency 2 2 4 3 5 4" xfId="35131"/>
    <cellStyle name="Currency 2 2 4 3 6" xfId="8312"/>
    <cellStyle name="Currency 2 2 4 3 6 2" xfId="23723"/>
    <cellStyle name="Currency 2 2 4 3 6 2 2" xfId="54547"/>
    <cellStyle name="Currency 2 2 4 3 6 3" xfId="39137"/>
    <cellStyle name="Currency 2 2 4 3 7" xfId="15914"/>
    <cellStyle name="Currency 2 2 4 3 7 2" xfId="46738"/>
    <cellStyle name="Currency 2 2 4 3 8" xfId="31328"/>
    <cellStyle name="Currency 2 2 4 4" xfId="922"/>
    <cellStyle name="Currency 2 2 4 4 2" xfId="2821"/>
    <cellStyle name="Currency 2 2 4 4 2 2" xfId="6624"/>
    <cellStyle name="Currency 2 2 4 4 2 2 2" xfId="14434"/>
    <cellStyle name="Currency 2 2 4 4 2 2 2 2" xfId="29845"/>
    <cellStyle name="Currency 2 2 4 4 2 2 2 2 2" xfId="60669"/>
    <cellStyle name="Currency 2 2 4 4 2 2 2 3" xfId="45259"/>
    <cellStyle name="Currency 2 2 4 4 2 2 3" xfId="22036"/>
    <cellStyle name="Currency 2 2 4 4 2 2 3 2" xfId="52860"/>
    <cellStyle name="Currency 2 2 4 4 2 2 4" xfId="37450"/>
    <cellStyle name="Currency 2 2 4 4 2 3" xfId="10631"/>
    <cellStyle name="Currency 2 2 4 4 2 3 2" xfId="26042"/>
    <cellStyle name="Currency 2 2 4 4 2 3 2 2" xfId="56866"/>
    <cellStyle name="Currency 2 2 4 4 2 3 3" xfId="41456"/>
    <cellStyle name="Currency 2 2 4 4 2 4" xfId="18233"/>
    <cellStyle name="Currency 2 2 4 4 2 4 2" xfId="49057"/>
    <cellStyle name="Currency 2 2 4 4 2 5" xfId="33647"/>
    <cellStyle name="Currency 2 2 4 4 3" xfId="4725"/>
    <cellStyle name="Currency 2 2 4 4 3 2" xfId="12535"/>
    <cellStyle name="Currency 2 2 4 4 3 2 2" xfId="27946"/>
    <cellStyle name="Currency 2 2 4 4 3 2 2 2" xfId="58770"/>
    <cellStyle name="Currency 2 2 4 4 3 2 3" xfId="43360"/>
    <cellStyle name="Currency 2 2 4 4 3 3" xfId="20137"/>
    <cellStyle name="Currency 2 2 4 4 3 3 2" xfId="50961"/>
    <cellStyle name="Currency 2 2 4 4 3 4" xfId="35551"/>
    <cellStyle name="Currency 2 2 4 4 4" xfId="8732"/>
    <cellStyle name="Currency 2 2 4 4 4 2" xfId="24143"/>
    <cellStyle name="Currency 2 2 4 4 4 2 2" xfId="54967"/>
    <cellStyle name="Currency 2 2 4 4 4 3" xfId="39557"/>
    <cellStyle name="Currency 2 2 4 4 5" xfId="16334"/>
    <cellStyle name="Currency 2 2 4 4 5 2" xfId="47158"/>
    <cellStyle name="Currency 2 2 4 4 6" xfId="31748"/>
    <cellStyle name="Currency 2 2 4 5" xfId="1555"/>
    <cellStyle name="Currency 2 2 4 5 2" xfId="3454"/>
    <cellStyle name="Currency 2 2 4 5 2 2" xfId="7257"/>
    <cellStyle name="Currency 2 2 4 5 2 2 2" xfId="15067"/>
    <cellStyle name="Currency 2 2 4 5 2 2 2 2" xfId="30478"/>
    <cellStyle name="Currency 2 2 4 5 2 2 2 2 2" xfId="61302"/>
    <cellStyle name="Currency 2 2 4 5 2 2 2 3" xfId="45892"/>
    <cellStyle name="Currency 2 2 4 5 2 2 3" xfId="22669"/>
    <cellStyle name="Currency 2 2 4 5 2 2 3 2" xfId="53493"/>
    <cellStyle name="Currency 2 2 4 5 2 2 4" xfId="38083"/>
    <cellStyle name="Currency 2 2 4 5 2 3" xfId="11264"/>
    <cellStyle name="Currency 2 2 4 5 2 3 2" xfId="26675"/>
    <cellStyle name="Currency 2 2 4 5 2 3 2 2" xfId="57499"/>
    <cellStyle name="Currency 2 2 4 5 2 3 3" xfId="42089"/>
    <cellStyle name="Currency 2 2 4 5 2 4" xfId="18866"/>
    <cellStyle name="Currency 2 2 4 5 2 4 2" xfId="49690"/>
    <cellStyle name="Currency 2 2 4 5 2 5" xfId="34280"/>
    <cellStyle name="Currency 2 2 4 5 3" xfId="5358"/>
    <cellStyle name="Currency 2 2 4 5 3 2" xfId="13168"/>
    <cellStyle name="Currency 2 2 4 5 3 2 2" xfId="28579"/>
    <cellStyle name="Currency 2 2 4 5 3 2 2 2" xfId="59403"/>
    <cellStyle name="Currency 2 2 4 5 3 2 3" xfId="43993"/>
    <cellStyle name="Currency 2 2 4 5 3 3" xfId="20770"/>
    <cellStyle name="Currency 2 2 4 5 3 3 2" xfId="51594"/>
    <cellStyle name="Currency 2 2 4 5 3 4" xfId="36184"/>
    <cellStyle name="Currency 2 2 4 5 4" xfId="9365"/>
    <cellStyle name="Currency 2 2 4 5 4 2" xfId="24776"/>
    <cellStyle name="Currency 2 2 4 5 4 2 2" xfId="55600"/>
    <cellStyle name="Currency 2 2 4 5 4 3" xfId="40190"/>
    <cellStyle name="Currency 2 2 4 5 5" xfId="16967"/>
    <cellStyle name="Currency 2 2 4 5 5 2" xfId="47791"/>
    <cellStyle name="Currency 2 2 4 5 6" xfId="32381"/>
    <cellStyle name="Currency 2 2 4 6" xfId="2188"/>
    <cellStyle name="Currency 2 2 4 6 2" xfId="5991"/>
    <cellStyle name="Currency 2 2 4 6 2 2" xfId="13801"/>
    <cellStyle name="Currency 2 2 4 6 2 2 2" xfId="29212"/>
    <cellStyle name="Currency 2 2 4 6 2 2 2 2" xfId="60036"/>
    <cellStyle name="Currency 2 2 4 6 2 2 3" xfId="44626"/>
    <cellStyle name="Currency 2 2 4 6 2 3" xfId="21403"/>
    <cellStyle name="Currency 2 2 4 6 2 3 2" xfId="52227"/>
    <cellStyle name="Currency 2 2 4 6 2 4" xfId="36817"/>
    <cellStyle name="Currency 2 2 4 6 3" xfId="9998"/>
    <cellStyle name="Currency 2 2 4 6 3 2" xfId="25409"/>
    <cellStyle name="Currency 2 2 4 6 3 2 2" xfId="56233"/>
    <cellStyle name="Currency 2 2 4 6 3 3" xfId="40823"/>
    <cellStyle name="Currency 2 2 4 6 4" xfId="17600"/>
    <cellStyle name="Currency 2 2 4 6 4 2" xfId="48424"/>
    <cellStyle name="Currency 2 2 4 6 5" xfId="33014"/>
    <cellStyle name="Currency 2 2 4 7" xfId="4092"/>
    <cellStyle name="Currency 2 2 4 7 2" xfId="11902"/>
    <cellStyle name="Currency 2 2 4 7 2 2" xfId="27313"/>
    <cellStyle name="Currency 2 2 4 7 2 2 2" xfId="58137"/>
    <cellStyle name="Currency 2 2 4 7 2 3" xfId="42727"/>
    <cellStyle name="Currency 2 2 4 7 3" xfId="19504"/>
    <cellStyle name="Currency 2 2 4 7 3 2" xfId="50328"/>
    <cellStyle name="Currency 2 2 4 7 4" xfId="34918"/>
    <cellStyle name="Currency 2 2 4 8" xfId="8099"/>
    <cellStyle name="Currency 2 2 4 8 2" xfId="23510"/>
    <cellStyle name="Currency 2 2 4 8 2 2" xfId="54334"/>
    <cellStyle name="Currency 2 2 4 8 3" xfId="38924"/>
    <cellStyle name="Currency 2 2 4 9" xfId="7890"/>
    <cellStyle name="Currency 2 2 4 9 2" xfId="23301"/>
    <cellStyle name="Currency 2 2 4 9 2 2" xfId="54125"/>
    <cellStyle name="Currency 2 2 4 9 3" xfId="38715"/>
    <cellStyle name="Currency 2 2 5" xfId="208"/>
    <cellStyle name="Currency 2 2 5 10" xfId="15621"/>
    <cellStyle name="Currency 2 2 5 10 2" xfId="46445"/>
    <cellStyle name="Currency 2 2 5 11" xfId="31035"/>
    <cellStyle name="Currency 2 2 5 2" xfId="631"/>
    <cellStyle name="Currency 2 2 5 2 2" xfId="1264"/>
    <cellStyle name="Currency 2 2 5 2 2 2" xfId="3163"/>
    <cellStyle name="Currency 2 2 5 2 2 2 2" xfId="6966"/>
    <cellStyle name="Currency 2 2 5 2 2 2 2 2" xfId="14776"/>
    <cellStyle name="Currency 2 2 5 2 2 2 2 2 2" xfId="30187"/>
    <cellStyle name="Currency 2 2 5 2 2 2 2 2 2 2" xfId="61011"/>
    <cellStyle name="Currency 2 2 5 2 2 2 2 2 3" xfId="45601"/>
    <cellStyle name="Currency 2 2 5 2 2 2 2 3" xfId="22378"/>
    <cellStyle name="Currency 2 2 5 2 2 2 2 3 2" xfId="53202"/>
    <cellStyle name="Currency 2 2 5 2 2 2 2 4" xfId="37792"/>
    <cellStyle name="Currency 2 2 5 2 2 2 3" xfId="10973"/>
    <cellStyle name="Currency 2 2 5 2 2 2 3 2" xfId="26384"/>
    <cellStyle name="Currency 2 2 5 2 2 2 3 2 2" xfId="57208"/>
    <cellStyle name="Currency 2 2 5 2 2 2 3 3" xfId="41798"/>
    <cellStyle name="Currency 2 2 5 2 2 2 4" xfId="18575"/>
    <cellStyle name="Currency 2 2 5 2 2 2 4 2" xfId="49399"/>
    <cellStyle name="Currency 2 2 5 2 2 2 5" xfId="33989"/>
    <cellStyle name="Currency 2 2 5 2 2 3" xfId="5067"/>
    <cellStyle name="Currency 2 2 5 2 2 3 2" xfId="12877"/>
    <cellStyle name="Currency 2 2 5 2 2 3 2 2" xfId="28288"/>
    <cellStyle name="Currency 2 2 5 2 2 3 2 2 2" xfId="59112"/>
    <cellStyle name="Currency 2 2 5 2 2 3 2 3" xfId="43702"/>
    <cellStyle name="Currency 2 2 5 2 2 3 3" xfId="20479"/>
    <cellStyle name="Currency 2 2 5 2 2 3 3 2" xfId="51303"/>
    <cellStyle name="Currency 2 2 5 2 2 3 4" xfId="35893"/>
    <cellStyle name="Currency 2 2 5 2 2 4" xfId="9074"/>
    <cellStyle name="Currency 2 2 5 2 2 4 2" xfId="24485"/>
    <cellStyle name="Currency 2 2 5 2 2 4 2 2" xfId="55309"/>
    <cellStyle name="Currency 2 2 5 2 2 4 3" xfId="39899"/>
    <cellStyle name="Currency 2 2 5 2 2 5" xfId="16676"/>
    <cellStyle name="Currency 2 2 5 2 2 5 2" xfId="47500"/>
    <cellStyle name="Currency 2 2 5 2 2 6" xfId="32090"/>
    <cellStyle name="Currency 2 2 5 2 3" xfId="1897"/>
    <cellStyle name="Currency 2 2 5 2 3 2" xfId="3796"/>
    <cellStyle name="Currency 2 2 5 2 3 2 2" xfId="7599"/>
    <cellStyle name="Currency 2 2 5 2 3 2 2 2" xfId="15409"/>
    <cellStyle name="Currency 2 2 5 2 3 2 2 2 2" xfId="30820"/>
    <cellStyle name="Currency 2 2 5 2 3 2 2 2 2 2" xfId="61644"/>
    <cellStyle name="Currency 2 2 5 2 3 2 2 2 3" xfId="46234"/>
    <cellStyle name="Currency 2 2 5 2 3 2 2 3" xfId="23011"/>
    <cellStyle name="Currency 2 2 5 2 3 2 2 3 2" xfId="53835"/>
    <cellStyle name="Currency 2 2 5 2 3 2 2 4" xfId="38425"/>
    <cellStyle name="Currency 2 2 5 2 3 2 3" xfId="11606"/>
    <cellStyle name="Currency 2 2 5 2 3 2 3 2" xfId="27017"/>
    <cellStyle name="Currency 2 2 5 2 3 2 3 2 2" xfId="57841"/>
    <cellStyle name="Currency 2 2 5 2 3 2 3 3" xfId="42431"/>
    <cellStyle name="Currency 2 2 5 2 3 2 4" xfId="19208"/>
    <cellStyle name="Currency 2 2 5 2 3 2 4 2" xfId="50032"/>
    <cellStyle name="Currency 2 2 5 2 3 2 5" xfId="34622"/>
    <cellStyle name="Currency 2 2 5 2 3 3" xfId="5700"/>
    <cellStyle name="Currency 2 2 5 2 3 3 2" xfId="13510"/>
    <cellStyle name="Currency 2 2 5 2 3 3 2 2" xfId="28921"/>
    <cellStyle name="Currency 2 2 5 2 3 3 2 2 2" xfId="59745"/>
    <cellStyle name="Currency 2 2 5 2 3 3 2 3" xfId="44335"/>
    <cellStyle name="Currency 2 2 5 2 3 3 3" xfId="21112"/>
    <cellStyle name="Currency 2 2 5 2 3 3 3 2" xfId="51936"/>
    <cellStyle name="Currency 2 2 5 2 3 3 4" xfId="36526"/>
    <cellStyle name="Currency 2 2 5 2 3 4" xfId="9707"/>
    <cellStyle name="Currency 2 2 5 2 3 4 2" xfId="25118"/>
    <cellStyle name="Currency 2 2 5 2 3 4 2 2" xfId="55942"/>
    <cellStyle name="Currency 2 2 5 2 3 4 3" xfId="40532"/>
    <cellStyle name="Currency 2 2 5 2 3 5" xfId="17309"/>
    <cellStyle name="Currency 2 2 5 2 3 5 2" xfId="48133"/>
    <cellStyle name="Currency 2 2 5 2 3 6" xfId="32723"/>
    <cellStyle name="Currency 2 2 5 2 4" xfId="2530"/>
    <cellStyle name="Currency 2 2 5 2 4 2" xfId="6333"/>
    <cellStyle name="Currency 2 2 5 2 4 2 2" xfId="14143"/>
    <cellStyle name="Currency 2 2 5 2 4 2 2 2" xfId="29554"/>
    <cellStyle name="Currency 2 2 5 2 4 2 2 2 2" xfId="60378"/>
    <cellStyle name="Currency 2 2 5 2 4 2 2 3" xfId="44968"/>
    <cellStyle name="Currency 2 2 5 2 4 2 3" xfId="21745"/>
    <cellStyle name="Currency 2 2 5 2 4 2 3 2" xfId="52569"/>
    <cellStyle name="Currency 2 2 5 2 4 2 4" xfId="37159"/>
    <cellStyle name="Currency 2 2 5 2 4 3" xfId="10340"/>
    <cellStyle name="Currency 2 2 5 2 4 3 2" xfId="25751"/>
    <cellStyle name="Currency 2 2 5 2 4 3 2 2" xfId="56575"/>
    <cellStyle name="Currency 2 2 5 2 4 3 3" xfId="41165"/>
    <cellStyle name="Currency 2 2 5 2 4 4" xfId="17942"/>
    <cellStyle name="Currency 2 2 5 2 4 4 2" xfId="48766"/>
    <cellStyle name="Currency 2 2 5 2 4 5" xfId="33356"/>
    <cellStyle name="Currency 2 2 5 2 5" xfId="4434"/>
    <cellStyle name="Currency 2 2 5 2 5 2" xfId="12244"/>
    <cellStyle name="Currency 2 2 5 2 5 2 2" xfId="27655"/>
    <cellStyle name="Currency 2 2 5 2 5 2 2 2" xfId="58479"/>
    <cellStyle name="Currency 2 2 5 2 5 2 3" xfId="43069"/>
    <cellStyle name="Currency 2 2 5 2 5 3" xfId="19846"/>
    <cellStyle name="Currency 2 2 5 2 5 3 2" xfId="50670"/>
    <cellStyle name="Currency 2 2 5 2 5 4" xfId="35260"/>
    <cellStyle name="Currency 2 2 5 2 6" xfId="8441"/>
    <cellStyle name="Currency 2 2 5 2 6 2" xfId="23852"/>
    <cellStyle name="Currency 2 2 5 2 6 2 2" xfId="54676"/>
    <cellStyle name="Currency 2 2 5 2 6 3" xfId="39266"/>
    <cellStyle name="Currency 2 2 5 2 7" xfId="16043"/>
    <cellStyle name="Currency 2 2 5 2 7 2" xfId="46867"/>
    <cellStyle name="Currency 2 2 5 2 8" xfId="31457"/>
    <cellStyle name="Currency 2 2 5 3" xfId="422"/>
    <cellStyle name="Currency 2 2 5 3 2" xfId="1055"/>
    <cellStyle name="Currency 2 2 5 3 2 2" xfId="2954"/>
    <cellStyle name="Currency 2 2 5 3 2 2 2" xfId="6757"/>
    <cellStyle name="Currency 2 2 5 3 2 2 2 2" xfId="14567"/>
    <cellStyle name="Currency 2 2 5 3 2 2 2 2 2" xfId="29978"/>
    <cellStyle name="Currency 2 2 5 3 2 2 2 2 2 2" xfId="60802"/>
    <cellStyle name="Currency 2 2 5 3 2 2 2 2 3" xfId="45392"/>
    <cellStyle name="Currency 2 2 5 3 2 2 2 3" xfId="22169"/>
    <cellStyle name="Currency 2 2 5 3 2 2 2 3 2" xfId="52993"/>
    <cellStyle name="Currency 2 2 5 3 2 2 2 4" xfId="37583"/>
    <cellStyle name="Currency 2 2 5 3 2 2 3" xfId="10764"/>
    <cellStyle name="Currency 2 2 5 3 2 2 3 2" xfId="26175"/>
    <cellStyle name="Currency 2 2 5 3 2 2 3 2 2" xfId="56999"/>
    <cellStyle name="Currency 2 2 5 3 2 2 3 3" xfId="41589"/>
    <cellStyle name="Currency 2 2 5 3 2 2 4" xfId="18366"/>
    <cellStyle name="Currency 2 2 5 3 2 2 4 2" xfId="49190"/>
    <cellStyle name="Currency 2 2 5 3 2 2 5" xfId="33780"/>
    <cellStyle name="Currency 2 2 5 3 2 3" xfId="4858"/>
    <cellStyle name="Currency 2 2 5 3 2 3 2" xfId="12668"/>
    <cellStyle name="Currency 2 2 5 3 2 3 2 2" xfId="28079"/>
    <cellStyle name="Currency 2 2 5 3 2 3 2 2 2" xfId="58903"/>
    <cellStyle name="Currency 2 2 5 3 2 3 2 3" xfId="43493"/>
    <cellStyle name="Currency 2 2 5 3 2 3 3" xfId="20270"/>
    <cellStyle name="Currency 2 2 5 3 2 3 3 2" xfId="51094"/>
    <cellStyle name="Currency 2 2 5 3 2 3 4" xfId="35684"/>
    <cellStyle name="Currency 2 2 5 3 2 4" xfId="8865"/>
    <cellStyle name="Currency 2 2 5 3 2 4 2" xfId="24276"/>
    <cellStyle name="Currency 2 2 5 3 2 4 2 2" xfId="55100"/>
    <cellStyle name="Currency 2 2 5 3 2 4 3" xfId="39690"/>
    <cellStyle name="Currency 2 2 5 3 2 5" xfId="16467"/>
    <cellStyle name="Currency 2 2 5 3 2 5 2" xfId="47291"/>
    <cellStyle name="Currency 2 2 5 3 2 6" xfId="31881"/>
    <cellStyle name="Currency 2 2 5 3 3" xfId="1688"/>
    <cellStyle name="Currency 2 2 5 3 3 2" xfId="3587"/>
    <cellStyle name="Currency 2 2 5 3 3 2 2" xfId="7390"/>
    <cellStyle name="Currency 2 2 5 3 3 2 2 2" xfId="15200"/>
    <cellStyle name="Currency 2 2 5 3 3 2 2 2 2" xfId="30611"/>
    <cellStyle name="Currency 2 2 5 3 3 2 2 2 2 2" xfId="61435"/>
    <cellStyle name="Currency 2 2 5 3 3 2 2 2 3" xfId="46025"/>
    <cellStyle name="Currency 2 2 5 3 3 2 2 3" xfId="22802"/>
    <cellStyle name="Currency 2 2 5 3 3 2 2 3 2" xfId="53626"/>
    <cellStyle name="Currency 2 2 5 3 3 2 2 4" xfId="38216"/>
    <cellStyle name="Currency 2 2 5 3 3 2 3" xfId="11397"/>
    <cellStyle name="Currency 2 2 5 3 3 2 3 2" xfId="26808"/>
    <cellStyle name="Currency 2 2 5 3 3 2 3 2 2" xfId="57632"/>
    <cellStyle name="Currency 2 2 5 3 3 2 3 3" xfId="42222"/>
    <cellStyle name="Currency 2 2 5 3 3 2 4" xfId="18999"/>
    <cellStyle name="Currency 2 2 5 3 3 2 4 2" xfId="49823"/>
    <cellStyle name="Currency 2 2 5 3 3 2 5" xfId="34413"/>
    <cellStyle name="Currency 2 2 5 3 3 3" xfId="5491"/>
    <cellStyle name="Currency 2 2 5 3 3 3 2" xfId="13301"/>
    <cellStyle name="Currency 2 2 5 3 3 3 2 2" xfId="28712"/>
    <cellStyle name="Currency 2 2 5 3 3 3 2 2 2" xfId="59536"/>
    <cellStyle name="Currency 2 2 5 3 3 3 2 3" xfId="44126"/>
    <cellStyle name="Currency 2 2 5 3 3 3 3" xfId="20903"/>
    <cellStyle name="Currency 2 2 5 3 3 3 3 2" xfId="51727"/>
    <cellStyle name="Currency 2 2 5 3 3 3 4" xfId="36317"/>
    <cellStyle name="Currency 2 2 5 3 3 4" xfId="9498"/>
    <cellStyle name="Currency 2 2 5 3 3 4 2" xfId="24909"/>
    <cellStyle name="Currency 2 2 5 3 3 4 2 2" xfId="55733"/>
    <cellStyle name="Currency 2 2 5 3 3 4 3" xfId="40323"/>
    <cellStyle name="Currency 2 2 5 3 3 5" xfId="17100"/>
    <cellStyle name="Currency 2 2 5 3 3 5 2" xfId="47924"/>
    <cellStyle name="Currency 2 2 5 3 3 6" xfId="32514"/>
    <cellStyle name="Currency 2 2 5 3 4" xfId="2321"/>
    <cellStyle name="Currency 2 2 5 3 4 2" xfId="6124"/>
    <cellStyle name="Currency 2 2 5 3 4 2 2" xfId="13934"/>
    <cellStyle name="Currency 2 2 5 3 4 2 2 2" xfId="29345"/>
    <cellStyle name="Currency 2 2 5 3 4 2 2 2 2" xfId="60169"/>
    <cellStyle name="Currency 2 2 5 3 4 2 2 3" xfId="44759"/>
    <cellStyle name="Currency 2 2 5 3 4 2 3" xfId="21536"/>
    <cellStyle name="Currency 2 2 5 3 4 2 3 2" xfId="52360"/>
    <cellStyle name="Currency 2 2 5 3 4 2 4" xfId="36950"/>
    <cellStyle name="Currency 2 2 5 3 4 3" xfId="10131"/>
    <cellStyle name="Currency 2 2 5 3 4 3 2" xfId="25542"/>
    <cellStyle name="Currency 2 2 5 3 4 3 2 2" xfId="56366"/>
    <cellStyle name="Currency 2 2 5 3 4 3 3" xfId="40956"/>
    <cellStyle name="Currency 2 2 5 3 4 4" xfId="17733"/>
    <cellStyle name="Currency 2 2 5 3 4 4 2" xfId="48557"/>
    <cellStyle name="Currency 2 2 5 3 4 5" xfId="33147"/>
    <cellStyle name="Currency 2 2 5 3 5" xfId="4225"/>
    <cellStyle name="Currency 2 2 5 3 5 2" xfId="12035"/>
    <cellStyle name="Currency 2 2 5 3 5 2 2" xfId="27446"/>
    <cellStyle name="Currency 2 2 5 3 5 2 2 2" xfId="58270"/>
    <cellStyle name="Currency 2 2 5 3 5 2 3" xfId="42860"/>
    <cellStyle name="Currency 2 2 5 3 5 3" xfId="19637"/>
    <cellStyle name="Currency 2 2 5 3 5 3 2" xfId="50461"/>
    <cellStyle name="Currency 2 2 5 3 5 4" xfId="35051"/>
    <cellStyle name="Currency 2 2 5 3 6" xfId="8232"/>
    <cellStyle name="Currency 2 2 5 3 6 2" xfId="23643"/>
    <cellStyle name="Currency 2 2 5 3 6 2 2" xfId="54467"/>
    <cellStyle name="Currency 2 2 5 3 6 3" xfId="39057"/>
    <cellStyle name="Currency 2 2 5 3 7" xfId="15834"/>
    <cellStyle name="Currency 2 2 5 3 7 2" xfId="46658"/>
    <cellStyle name="Currency 2 2 5 3 8" xfId="31248"/>
    <cellStyle name="Currency 2 2 5 4" xfId="842"/>
    <cellStyle name="Currency 2 2 5 4 2" xfId="2741"/>
    <cellStyle name="Currency 2 2 5 4 2 2" xfId="6544"/>
    <cellStyle name="Currency 2 2 5 4 2 2 2" xfId="14354"/>
    <cellStyle name="Currency 2 2 5 4 2 2 2 2" xfId="29765"/>
    <cellStyle name="Currency 2 2 5 4 2 2 2 2 2" xfId="60589"/>
    <cellStyle name="Currency 2 2 5 4 2 2 2 3" xfId="45179"/>
    <cellStyle name="Currency 2 2 5 4 2 2 3" xfId="21956"/>
    <cellStyle name="Currency 2 2 5 4 2 2 3 2" xfId="52780"/>
    <cellStyle name="Currency 2 2 5 4 2 2 4" xfId="37370"/>
    <cellStyle name="Currency 2 2 5 4 2 3" xfId="10551"/>
    <cellStyle name="Currency 2 2 5 4 2 3 2" xfId="25962"/>
    <cellStyle name="Currency 2 2 5 4 2 3 2 2" xfId="56786"/>
    <cellStyle name="Currency 2 2 5 4 2 3 3" xfId="41376"/>
    <cellStyle name="Currency 2 2 5 4 2 4" xfId="18153"/>
    <cellStyle name="Currency 2 2 5 4 2 4 2" xfId="48977"/>
    <cellStyle name="Currency 2 2 5 4 2 5" xfId="33567"/>
    <cellStyle name="Currency 2 2 5 4 3" xfId="4645"/>
    <cellStyle name="Currency 2 2 5 4 3 2" xfId="12455"/>
    <cellStyle name="Currency 2 2 5 4 3 2 2" xfId="27866"/>
    <cellStyle name="Currency 2 2 5 4 3 2 2 2" xfId="58690"/>
    <cellStyle name="Currency 2 2 5 4 3 2 3" xfId="43280"/>
    <cellStyle name="Currency 2 2 5 4 3 3" xfId="20057"/>
    <cellStyle name="Currency 2 2 5 4 3 3 2" xfId="50881"/>
    <cellStyle name="Currency 2 2 5 4 3 4" xfId="35471"/>
    <cellStyle name="Currency 2 2 5 4 4" xfId="8652"/>
    <cellStyle name="Currency 2 2 5 4 4 2" xfId="24063"/>
    <cellStyle name="Currency 2 2 5 4 4 2 2" xfId="54887"/>
    <cellStyle name="Currency 2 2 5 4 4 3" xfId="39477"/>
    <cellStyle name="Currency 2 2 5 4 5" xfId="16254"/>
    <cellStyle name="Currency 2 2 5 4 5 2" xfId="47078"/>
    <cellStyle name="Currency 2 2 5 4 6" xfId="31668"/>
    <cellStyle name="Currency 2 2 5 5" xfId="1475"/>
    <cellStyle name="Currency 2 2 5 5 2" xfId="3374"/>
    <cellStyle name="Currency 2 2 5 5 2 2" xfId="7177"/>
    <cellStyle name="Currency 2 2 5 5 2 2 2" xfId="14987"/>
    <cellStyle name="Currency 2 2 5 5 2 2 2 2" xfId="30398"/>
    <cellStyle name="Currency 2 2 5 5 2 2 2 2 2" xfId="61222"/>
    <cellStyle name="Currency 2 2 5 5 2 2 2 3" xfId="45812"/>
    <cellStyle name="Currency 2 2 5 5 2 2 3" xfId="22589"/>
    <cellStyle name="Currency 2 2 5 5 2 2 3 2" xfId="53413"/>
    <cellStyle name="Currency 2 2 5 5 2 2 4" xfId="38003"/>
    <cellStyle name="Currency 2 2 5 5 2 3" xfId="11184"/>
    <cellStyle name="Currency 2 2 5 5 2 3 2" xfId="26595"/>
    <cellStyle name="Currency 2 2 5 5 2 3 2 2" xfId="57419"/>
    <cellStyle name="Currency 2 2 5 5 2 3 3" xfId="42009"/>
    <cellStyle name="Currency 2 2 5 5 2 4" xfId="18786"/>
    <cellStyle name="Currency 2 2 5 5 2 4 2" xfId="49610"/>
    <cellStyle name="Currency 2 2 5 5 2 5" xfId="34200"/>
    <cellStyle name="Currency 2 2 5 5 3" xfId="5278"/>
    <cellStyle name="Currency 2 2 5 5 3 2" xfId="13088"/>
    <cellStyle name="Currency 2 2 5 5 3 2 2" xfId="28499"/>
    <cellStyle name="Currency 2 2 5 5 3 2 2 2" xfId="59323"/>
    <cellStyle name="Currency 2 2 5 5 3 2 3" xfId="43913"/>
    <cellStyle name="Currency 2 2 5 5 3 3" xfId="20690"/>
    <cellStyle name="Currency 2 2 5 5 3 3 2" xfId="51514"/>
    <cellStyle name="Currency 2 2 5 5 3 4" xfId="36104"/>
    <cellStyle name="Currency 2 2 5 5 4" xfId="9285"/>
    <cellStyle name="Currency 2 2 5 5 4 2" xfId="24696"/>
    <cellStyle name="Currency 2 2 5 5 4 2 2" xfId="55520"/>
    <cellStyle name="Currency 2 2 5 5 4 3" xfId="40110"/>
    <cellStyle name="Currency 2 2 5 5 5" xfId="16887"/>
    <cellStyle name="Currency 2 2 5 5 5 2" xfId="47711"/>
    <cellStyle name="Currency 2 2 5 5 6" xfId="32301"/>
    <cellStyle name="Currency 2 2 5 6" xfId="2108"/>
    <cellStyle name="Currency 2 2 5 6 2" xfId="5911"/>
    <cellStyle name="Currency 2 2 5 6 2 2" xfId="13721"/>
    <cellStyle name="Currency 2 2 5 6 2 2 2" xfId="29132"/>
    <cellStyle name="Currency 2 2 5 6 2 2 2 2" xfId="59956"/>
    <cellStyle name="Currency 2 2 5 6 2 2 3" xfId="44546"/>
    <cellStyle name="Currency 2 2 5 6 2 3" xfId="21323"/>
    <cellStyle name="Currency 2 2 5 6 2 3 2" xfId="52147"/>
    <cellStyle name="Currency 2 2 5 6 2 4" xfId="36737"/>
    <cellStyle name="Currency 2 2 5 6 3" xfId="9918"/>
    <cellStyle name="Currency 2 2 5 6 3 2" xfId="25329"/>
    <cellStyle name="Currency 2 2 5 6 3 2 2" xfId="56153"/>
    <cellStyle name="Currency 2 2 5 6 3 3" xfId="40743"/>
    <cellStyle name="Currency 2 2 5 6 4" xfId="17520"/>
    <cellStyle name="Currency 2 2 5 6 4 2" xfId="48344"/>
    <cellStyle name="Currency 2 2 5 6 5" xfId="32934"/>
    <cellStyle name="Currency 2 2 5 7" xfId="4012"/>
    <cellStyle name="Currency 2 2 5 7 2" xfId="11822"/>
    <cellStyle name="Currency 2 2 5 7 2 2" xfId="27233"/>
    <cellStyle name="Currency 2 2 5 7 2 2 2" xfId="58057"/>
    <cellStyle name="Currency 2 2 5 7 2 3" xfId="42647"/>
    <cellStyle name="Currency 2 2 5 7 3" xfId="19424"/>
    <cellStyle name="Currency 2 2 5 7 3 2" xfId="50248"/>
    <cellStyle name="Currency 2 2 5 7 4" xfId="34838"/>
    <cellStyle name="Currency 2 2 5 8" xfId="8019"/>
    <cellStyle name="Currency 2 2 5 8 2" xfId="23430"/>
    <cellStyle name="Currency 2 2 5 8 2 2" xfId="54254"/>
    <cellStyle name="Currency 2 2 5 8 3" xfId="38844"/>
    <cellStyle name="Currency 2 2 5 9" xfId="7810"/>
    <cellStyle name="Currency 2 2 5 9 2" xfId="23221"/>
    <cellStyle name="Currency 2 2 5 9 2 2" xfId="54045"/>
    <cellStyle name="Currency 2 2 5 9 3" xfId="38635"/>
    <cellStyle name="Currency 2 2 6" xfId="586"/>
    <cellStyle name="Currency 2 2 6 2" xfId="1219"/>
    <cellStyle name="Currency 2 2 6 2 2" xfId="3118"/>
    <cellStyle name="Currency 2 2 6 2 2 2" xfId="6921"/>
    <cellStyle name="Currency 2 2 6 2 2 2 2" xfId="14731"/>
    <cellStyle name="Currency 2 2 6 2 2 2 2 2" xfId="30142"/>
    <cellStyle name="Currency 2 2 6 2 2 2 2 2 2" xfId="60966"/>
    <cellStyle name="Currency 2 2 6 2 2 2 2 3" xfId="45556"/>
    <cellStyle name="Currency 2 2 6 2 2 2 3" xfId="22333"/>
    <cellStyle name="Currency 2 2 6 2 2 2 3 2" xfId="53157"/>
    <cellStyle name="Currency 2 2 6 2 2 2 4" xfId="37747"/>
    <cellStyle name="Currency 2 2 6 2 2 3" xfId="10928"/>
    <cellStyle name="Currency 2 2 6 2 2 3 2" xfId="26339"/>
    <cellStyle name="Currency 2 2 6 2 2 3 2 2" xfId="57163"/>
    <cellStyle name="Currency 2 2 6 2 2 3 3" xfId="41753"/>
    <cellStyle name="Currency 2 2 6 2 2 4" xfId="18530"/>
    <cellStyle name="Currency 2 2 6 2 2 4 2" xfId="49354"/>
    <cellStyle name="Currency 2 2 6 2 2 5" xfId="33944"/>
    <cellStyle name="Currency 2 2 6 2 3" xfId="5022"/>
    <cellStyle name="Currency 2 2 6 2 3 2" xfId="12832"/>
    <cellStyle name="Currency 2 2 6 2 3 2 2" xfId="28243"/>
    <cellStyle name="Currency 2 2 6 2 3 2 2 2" xfId="59067"/>
    <cellStyle name="Currency 2 2 6 2 3 2 3" xfId="43657"/>
    <cellStyle name="Currency 2 2 6 2 3 3" xfId="20434"/>
    <cellStyle name="Currency 2 2 6 2 3 3 2" xfId="51258"/>
    <cellStyle name="Currency 2 2 6 2 3 4" xfId="35848"/>
    <cellStyle name="Currency 2 2 6 2 4" xfId="9029"/>
    <cellStyle name="Currency 2 2 6 2 4 2" xfId="24440"/>
    <cellStyle name="Currency 2 2 6 2 4 2 2" xfId="55264"/>
    <cellStyle name="Currency 2 2 6 2 4 3" xfId="39854"/>
    <cellStyle name="Currency 2 2 6 2 5" xfId="16631"/>
    <cellStyle name="Currency 2 2 6 2 5 2" xfId="47455"/>
    <cellStyle name="Currency 2 2 6 2 6" xfId="32045"/>
    <cellStyle name="Currency 2 2 6 3" xfId="1852"/>
    <cellStyle name="Currency 2 2 6 3 2" xfId="3751"/>
    <cellStyle name="Currency 2 2 6 3 2 2" xfId="7554"/>
    <cellStyle name="Currency 2 2 6 3 2 2 2" xfId="15364"/>
    <cellStyle name="Currency 2 2 6 3 2 2 2 2" xfId="30775"/>
    <cellStyle name="Currency 2 2 6 3 2 2 2 2 2" xfId="61599"/>
    <cellStyle name="Currency 2 2 6 3 2 2 2 3" xfId="46189"/>
    <cellStyle name="Currency 2 2 6 3 2 2 3" xfId="22966"/>
    <cellStyle name="Currency 2 2 6 3 2 2 3 2" xfId="53790"/>
    <cellStyle name="Currency 2 2 6 3 2 2 4" xfId="38380"/>
    <cellStyle name="Currency 2 2 6 3 2 3" xfId="11561"/>
    <cellStyle name="Currency 2 2 6 3 2 3 2" xfId="26972"/>
    <cellStyle name="Currency 2 2 6 3 2 3 2 2" xfId="57796"/>
    <cellStyle name="Currency 2 2 6 3 2 3 3" xfId="42386"/>
    <cellStyle name="Currency 2 2 6 3 2 4" xfId="19163"/>
    <cellStyle name="Currency 2 2 6 3 2 4 2" xfId="49987"/>
    <cellStyle name="Currency 2 2 6 3 2 5" xfId="34577"/>
    <cellStyle name="Currency 2 2 6 3 3" xfId="5655"/>
    <cellStyle name="Currency 2 2 6 3 3 2" xfId="13465"/>
    <cellStyle name="Currency 2 2 6 3 3 2 2" xfId="28876"/>
    <cellStyle name="Currency 2 2 6 3 3 2 2 2" xfId="59700"/>
    <cellStyle name="Currency 2 2 6 3 3 2 3" xfId="44290"/>
    <cellStyle name="Currency 2 2 6 3 3 3" xfId="21067"/>
    <cellStyle name="Currency 2 2 6 3 3 3 2" xfId="51891"/>
    <cellStyle name="Currency 2 2 6 3 3 4" xfId="36481"/>
    <cellStyle name="Currency 2 2 6 3 4" xfId="9662"/>
    <cellStyle name="Currency 2 2 6 3 4 2" xfId="25073"/>
    <cellStyle name="Currency 2 2 6 3 4 2 2" xfId="55897"/>
    <cellStyle name="Currency 2 2 6 3 4 3" xfId="40487"/>
    <cellStyle name="Currency 2 2 6 3 5" xfId="17264"/>
    <cellStyle name="Currency 2 2 6 3 5 2" xfId="48088"/>
    <cellStyle name="Currency 2 2 6 3 6" xfId="32678"/>
    <cellStyle name="Currency 2 2 6 4" xfId="2485"/>
    <cellStyle name="Currency 2 2 6 4 2" xfId="6288"/>
    <cellStyle name="Currency 2 2 6 4 2 2" xfId="14098"/>
    <cellStyle name="Currency 2 2 6 4 2 2 2" xfId="29509"/>
    <cellStyle name="Currency 2 2 6 4 2 2 2 2" xfId="60333"/>
    <cellStyle name="Currency 2 2 6 4 2 2 3" xfId="44923"/>
    <cellStyle name="Currency 2 2 6 4 2 3" xfId="21700"/>
    <cellStyle name="Currency 2 2 6 4 2 3 2" xfId="52524"/>
    <cellStyle name="Currency 2 2 6 4 2 4" xfId="37114"/>
    <cellStyle name="Currency 2 2 6 4 3" xfId="10295"/>
    <cellStyle name="Currency 2 2 6 4 3 2" xfId="25706"/>
    <cellStyle name="Currency 2 2 6 4 3 2 2" xfId="56530"/>
    <cellStyle name="Currency 2 2 6 4 3 3" xfId="41120"/>
    <cellStyle name="Currency 2 2 6 4 4" xfId="17897"/>
    <cellStyle name="Currency 2 2 6 4 4 2" xfId="48721"/>
    <cellStyle name="Currency 2 2 6 4 5" xfId="33311"/>
    <cellStyle name="Currency 2 2 6 5" xfId="4389"/>
    <cellStyle name="Currency 2 2 6 5 2" xfId="12199"/>
    <cellStyle name="Currency 2 2 6 5 2 2" xfId="27610"/>
    <cellStyle name="Currency 2 2 6 5 2 2 2" xfId="58434"/>
    <cellStyle name="Currency 2 2 6 5 2 3" xfId="43024"/>
    <cellStyle name="Currency 2 2 6 5 3" xfId="19801"/>
    <cellStyle name="Currency 2 2 6 5 3 2" xfId="50625"/>
    <cellStyle name="Currency 2 2 6 5 4" xfId="35215"/>
    <cellStyle name="Currency 2 2 6 6" xfId="8396"/>
    <cellStyle name="Currency 2 2 6 6 2" xfId="23807"/>
    <cellStyle name="Currency 2 2 6 6 2 2" xfId="54631"/>
    <cellStyle name="Currency 2 2 6 6 3" xfId="39221"/>
    <cellStyle name="Currency 2 2 6 7" xfId="15998"/>
    <cellStyle name="Currency 2 2 6 7 2" xfId="46822"/>
    <cellStyle name="Currency 2 2 6 8" xfId="31412"/>
    <cellStyle name="Currency 2 2 7" xfId="377"/>
    <cellStyle name="Currency 2 2 7 2" xfId="1010"/>
    <cellStyle name="Currency 2 2 7 2 2" xfId="2909"/>
    <cellStyle name="Currency 2 2 7 2 2 2" xfId="6712"/>
    <cellStyle name="Currency 2 2 7 2 2 2 2" xfId="14522"/>
    <cellStyle name="Currency 2 2 7 2 2 2 2 2" xfId="29933"/>
    <cellStyle name="Currency 2 2 7 2 2 2 2 2 2" xfId="60757"/>
    <cellStyle name="Currency 2 2 7 2 2 2 2 3" xfId="45347"/>
    <cellStyle name="Currency 2 2 7 2 2 2 3" xfId="22124"/>
    <cellStyle name="Currency 2 2 7 2 2 2 3 2" xfId="52948"/>
    <cellStyle name="Currency 2 2 7 2 2 2 4" xfId="37538"/>
    <cellStyle name="Currency 2 2 7 2 2 3" xfId="10719"/>
    <cellStyle name="Currency 2 2 7 2 2 3 2" xfId="26130"/>
    <cellStyle name="Currency 2 2 7 2 2 3 2 2" xfId="56954"/>
    <cellStyle name="Currency 2 2 7 2 2 3 3" xfId="41544"/>
    <cellStyle name="Currency 2 2 7 2 2 4" xfId="18321"/>
    <cellStyle name="Currency 2 2 7 2 2 4 2" xfId="49145"/>
    <cellStyle name="Currency 2 2 7 2 2 5" xfId="33735"/>
    <cellStyle name="Currency 2 2 7 2 3" xfId="4813"/>
    <cellStyle name="Currency 2 2 7 2 3 2" xfId="12623"/>
    <cellStyle name="Currency 2 2 7 2 3 2 2" xfId="28034"/>
    <cellStyle name="Currency 2 2 7 2 3 2 2 2" xfId="58858"/>
    <cellStyle name="Currency 2 2 7 2 3 2 3" xfId="43448"/>
    <cellStyle name="Currency 2 2 7 2 3 3" xfId="20225"/>
    <cellStyle name="Currency 2 2 7 2 3 3 2" xfId="51049"/>
    <cellStyle name="Currency 2 2 7 2 3 4" xfId="35639"/>
    <cellStyle name="Currency 2 2 7 2 4" xfId="8820"/>
    <cellStyle name="Currency 2 2 7 2 4 2" xfId="24231"/>
    <cellStyle name="Currency 2 2 7 2 4 2 2" xfId="55055"/>
    <cellStyle name="Currency 2 2 7 2 4 3" xfId="39645"/>
    <cellStyle name="Currency 2 2 7 2 5" xfId="16422"/>
    <cellStyle name="Currency 2 2 7 2 5 2" xfId="47246"/>
    <cellStyle name="Currency 2 2 7 2 6" xfId="31836"/>
    <cellStyle name="Currency 2 2 7 3" xfId="1643"/>
    <cellStyle name="Currency 2 2 7 3 2" xfId="3542"/>
    <cellStyle name="Currency 2 2 7 3 2 2" xfId="7345"/>
    <cellStyle name="Currency 2 2 7 3 2 2 2" xfId="15155"/>
    <cellStyle name="Currency 2 2 7 3 2 2 2 2" xfId="30566"/>
    <cellStyle name="Currency 2 2 7 3 2 2 2 2 2" xfId="61390"/>
    <cellStyle name="Currency 2 2 7 3 2 2 2 3" xfId="45980"/>
    <cellStyle name="Currency 2 2 7 3 2 2 3" xfId="22757"/>
    <cellStyle name="Currency 2 2 7 3 2 2 3 2" xfId="53581"/>
    <cellStyle name="Currency 2 2 7 3 2 2 4" xfId="38171"/>
    <cellStyle name="Currency 2 2 7 3 2 3" xfId="11352"/>
    <cellStyle name="Currency 2 2 7 3 2 3 2" xfId="26763"/>
    <cellStyle name="Currency 2 2 7 3 2 3 2 2" xfId="57587"/>
    <cellStyle name="Currency 2 2 7 3 2 3 3" xfId="42177"/>
    <cellStyle name="Currency 2 2 7 3 2 4" xfId="18954"/>
    <cellStyle name="Currency 2 2 7 3 2 4 2" xfId="49778"/>
    <cellStyle name="Currency 2 2 7 3 2 5" xfId="34368"/>
    <cellStyle name="Currency 2 2 7 3 3" xfId="5446"/>
    <cellStyle name="Currency 2 2 7 3 3 2" xfId="13256"/>
    <cellStyle name="Currency 2 2 7 3 3 2 2" xfId="28667"/>
    <cellStyle name="Currency 2 2 7 3 3 2 2 2" xfId="59491"/>
    <cellStyle name="Currency 2 2 7 3 3 2 3" xfId="44081"/>
    <cellStyle name="Currency 2 2 7 3 3 3" xfId="20858"/>
    <cellStyle name="Currency 2 2 7 3 3 3 2" xfId="51682"/>
    <cellStyle name="Currency 2 2 7 3 3 4" xfId="36272"/>
    <cellStyle name="Currency 2 2 7 3 4" xfId="9453"/>
    <cellStyle name="Currency 2 2 7 3 4 2" xfId="24864"/>
    <cellStyle name="Currency 2 2 7 3 4 2 2" xfId="55688"/>
    <cellStyle name="Currency 2 2 7 3 4 3" xfId="40278"/>
    <cellStyle name="Currency 2 2 7 3 5" xfId="17055"/>
    <cellStyle name="Currency 2 2 7 3 5 2" xfId="47879"/>
    <cellStyle name="Currency 2 2 7 3 6" xfId="32469"/>
    <cellStyle name="Currency 2 2 7 4" xfId="2276"/>
    <cellStyle name="Currency 2 2 7 4 2" xfId="6079"/>
    <cellStyle name="Currency 2 2 7 4 2 2" xfId="13889"/>
    <cellStyle name="Currency 2 2 7 4 2 2 2" xfId="29300"/>
    <cellStyle name="Currency 2 2 7 4 2 2 2 2" xfId="60124"/>
    <cellStyle name="Currency 2 2 7 4 2 2 3" xfId="44714"/>
    <cellStyle name="Currency 2 2 7 4 2 3" xfId="21491"/>
    <cellStyle name="Currency 2 2 7 4 2 3 2" xfId="52315"/>
    <cellStyle name="Currency 2 2 7 4 2 4" xfId="36905"/>
    <cellStyle name="Currency 2 2 7 4 3" xfId="10086"/>
    <cellStyle name="Currency 2 2 7 4 3 2" xfId="25497"/>
    <cellStyle name="Currency 2 2 7 4 3 2 2" xfId="56321"/>
    <cellStyle name="Currency 2 2 7 4 3 3" xfId="40911"/>
    <cellStyle name="Currency 2 2 7 4 4" xfId="17688"/>
    <cellStyle name="Currency 2 2 7 4 4 2" xfId="48512"/>
    <cellStyle name="Currency 2 2 7 4 5" xfId="33102"/>
    <cellStyle name="Currency 2 2 7 5" xfId="4180"/>
    <cellStyle name="Currency 2 2 7 5 2" xfId="11990"/>
    <cellStyle name="Currency 2 2 7 5 2 2" xfId="27401"/>
    <cellStyle name="Currency 2 2 7 5 2 2 2" xfId="58225"/>
    <cellStyle name="Currency 2 2 7 5 2 3" xfId="42815"/>
    <cellStyle name="Currency 2 2 7 5 3" xfId="19592"/>
    <cellStyle name="Currency 2 2 7 5 3 2" xfId="50416"/>
    <cellStyle name="Currency 2 2 7 5 4" xfId="35006"/>
    <cellStyle name="Currency 2 2 7 6" xfId="8187"/>
    <cellStyle name="Currency 2 2 7 6 2" xfId="23598"/>
    <cellStyle name="Currency 2 2 7 6 2 2" xfId="54422"/>
    <cellStyle name="Currency 2 2 7 6 3" xfId="39012"/>
    <cellStyle name="Currency 2 2 7 7" xfId="15789"/>
    <cellStyle name="Currency 2 2 7 7 2" xfId="46613"/>
    <cellStyle name="Currency 2 2 7 8" xfId="31203"/>
    <cellStyle name="Currency 2 2 8" xfId="797"/>
    <cellStyle name="Currency 2 2 8 2" xfId="2696"/>
    <cellStyle name="Currency 2 2 8 2 2" xfId="6499"/>
    <cellStyle name="Currency 2 2 8 2 2 2" xfId="14309"/>
    <cellStyle name="Currency 2 2 8 2 2 2 2" xfId="29720"/>
    <cellStyle name="Currency 2 2 8 2 2 2 2 2" xfId="60544"/>
    <cellStyle name="Currency 2 2 8 2 2 2 3" xfId="45134"/>
    <cellStyle name="Currency 2 2 8 2 2 3" xfId="21911"/>
    <cellStyle name="Currency 2 2 8 2 2 3 2" xfId="52735"/>
    <cellStyle name="Currency 2 2 8 2 2 4" xfId="37325"/>
    <cellStyle name="Currency 2 2 8 2 3" xfId="10506"/>
    <cellStyle name="Currency 2 2 8 2 3 2" xfId="25917"/>
    <cellStyle name="Currency 2 2 8 2 3 2 2" xfId="56741"/>
    <cellStyle name="Currency 2 2 8 2 3 3" xfId="41331"/>
    <cellStyle name="Currency 2 2 8 2 4" xfId="18108"/>
    <cellStyle name="Currency 2 2 8 2 4 2" xfId="48932"/>
    <cellStyle name="Currency 2 2 8 2 5" xfId="33522"/>
    <cellStyle name="Currency 2 2 8 3" xfId="4600"/>
    <cellStyle name="Currency 2 2 8 3 2" xfId="12410"/>
    <cellStyle name="Currency 2 2 8 3 2 2" xfId="27821"/>
    <cellStyle name="Currency 2 2 8 3 2 2 2" xfId="58645"/>
    <cellStyle name="Currency 2 2 8 3 2 3" xfId="43235"/>
    <cellStyle name="Currency 2 2 8 3 3" xfId="20012"/>
    <cellStyle name="Currency 2 2 8 3 3 2" xfId="50836"/>
    <cellStyle name="Currency 2 2 8 3 4" xfId="35426"/>
    <cellStyle name="Currency 2 2 8 4" xfId="8607"/>
    <cellStyle name="Currency 2 2 8 4 2" xfId="24018"/>
    <cellStyle name="Currency 2 2 8 4 2 2" xfId="54842"/>
    <cellStyle name="Currency 2 2 8 4 3" xfId="39432"/>
    <cellStyle name="Currency 2 2 8 5" xfId="16209"/>
    <cellStyle name="Currency 2 2 8 5 2" xfId="47033"/>
    <cellStyle name="Currency 2 2 8 6" xfId="31623"/>
    <cellStyle name="Currency 2 2 9" xfId="1430"/>
    <cellStyle name="Currency 2 2 9 2" xfId="3329"/>
    <cellStyle name="Currency 2 2 9 2 2" xfId="7132"/>
    <cellStyle name="Currency 2 2 9 2 2 2" xfId="14942"/>
    <cellStyle name="Currency 2 2 9 2 2 2 2" xfId="30353"/>
    <cellStyle name="Currency 2 2 9 2 2 2 2 2" xfId="61177"/>
    <cellStyle name="Currency 2 2 9 2 2 2 3" xfId="45767"/>
    <cellStyle name="Currency 2 2 9 2 2 3" xfId="22544"/>
    <cellStyle name="Currency 2 2 9 2 2 3 2" xfId="53368"/>
    <cellStyle name="Currency 2 2 9 2 2 4" xfId="37958"/>
    <cellStyle name="Currency 2 2 9 2 3" xfId="11139"/>
    <cellStyle name="Currency 2 2 9 2 3 2" xfId="26550"/>
    <cellStyle name="Currency 2 2 9 2 3 2 2" xfId="57374"/>
    <cellStyle name="Currency 2 2 9 2 3 3" xfId="41964"/>
    <cellStyle name="Currency 2 2 9 2 4" xfId="18741"/>
    <cellStyle name="Currency 2 2 9 2 4 2" xfId="49565"/>
    <cellStyle name="Currency 2 2 9 2 5" xfId="34155"/>
    <cellStyle name="Currency 2 2 9 3" xfId="5233"/>
    <cellStyle name="Currency 2 2 9 3 2" xfId="13043"/>
    <cellStyle name="Currency 2 2 9 3 2 2" xfId="28454"/>
    <cellStyle name="Currency 2 2 9 3 2 2 2" xfId="59278"/>
    <cellStyle name="Currency 2 2 9 3 2 3" xfId="43868"/>
    <cellStyle name="Currency 2 2 9 3 3" xfId="20645"/>
    <cellStyle name="Currency 2 2 9 3 3 2" xfId="51469"/>
    <cellStyle name="Currency 2 2 9 3 4" xfId="36059"/>
    <cellStyle name="Currency 2 2 9 4" xfId="9240"/>
    <cellStyle name="Currency 2 2 9 4 2" xfId="24651"/>
    <cellStyle name="Currency 2 2 9 4 2 2" xfId="55475"/>
    <cellStyle name="Currency 2 2 9 4 3" xfId="40065"/>
    <cellStyle name="Currency 2 2 9 5" xfId="16842"/>
    <cellStyle name="Currency 2 2 9 5 2" xfId="47666"/>
    <cellStyle name="Currency 2 2 9 6" xfId="32256"/>
    <cellStyle name="Currency 2 20" xfId="61804"/>
    <cellStyle name="Currency 2 21" xfId="61809"/>
    <cellStyle name="Currency 2 22" xfId="137"/>
    <cellStyle name="Currency 2 3" xfId="147"/>
    <cellStyle name="Currency 2 3 10" xfId="2057"/>
    <cellStyle name="Currency 2 3 10 2" xfId="5860"/>
    <cellStyle name="Currency 2 3 10 2 2" xfId="13670"/>
    <cellStyle name="Currency 2 3 10 2 2 2" xfId="29081"/>
    <cellStyle name="Currency 2 3 10 2 2 2 2" xfId="59905"/>
    <cellStyle name="Currency 2 3 10 2 2 3" xfId="44495"/>
    <cellStyle name="Currency 2 3 10 2 3" xfId="21272"/>
    <cellStyle name="Currency 2 3 10 2 3 2" xfId="52096"/>
    <cellStyle name="Currency 2 3 10 2 4" xfId="36686"/>
    <cellStyle name="Currency 2 3 10 3" xfId="9867"/>
    <cellStyle name="Currency 2 3 10 3 2" xfId="25278"/>
    <cellStyle name="Currency 2 3 10 3 2 2" xfId="56102"/>
    <cellStyle name="Currency 2 3 10 3 3" xfId="40692"/>
    <cellStyle name="Currency 2 3 10 4" xfId="17469"/>
    <cellStyle name="Currency 2 3 10 4 2" xfId="48293"/>
    <cellStyle name="Currency 2 3 10 5" xfId="32883"/>
    <cellStyle name="Currency 2 3 11" xfId="3961"/>
    <cellStyle name="Currency 2 3 11 2" xfId="11771"/>
    <cellStyle name="Currency 2 3 11 2 2" xfId="27182"/>
    <cellStyle name="Currency 2 3 11 2 2 2" xfId="58006"/>
    <cellStyle name="Currency 2 3 11 2 3" xfId="42596"/>
    <cellStyle name="Currency 2 3 11 3" xfId="19373"/>
    <cellStyle name="Currency 2 3 11 3 2" xfId="50197"/>
    <cellStyle name="Currency 2 3 11 4" xfId="34787"/>
    <cellStyle name="Currency 2 3 12" xfId="7968"/>
    <cellStyle name="Currency 2 3 12 2" xfId="23379"/>
    <cellStyle name="Currency 2 3 12 2 2" xfId="54203"/>
    <cellStyle name="Currency 2 3 12 3" xfId="38793"/>
    <cellStyle name="Currency 2 3 13" xfId="7759"/>
    <cellStyle name="Currency 2 3 13 2" xfId="23170"/>
    <cellStyle name="Currency 2 3 13 2 2" xfId="53994"/>
    <cellStyle name="Currency 2 3 13 3" xfId="38584"/>
    <cellStyle name="Currency 2 3 14" xfId="15570"/>
    <cellStyle name="Currency 2 3 14 2" xfId="46394"/>
    <cellStyle name="Currency 2 3 15" xfId="30984"/>
    <cellStyle name="Currency 2 3 2" xfId="177"/>
    <cellStyle name="Currency 2 3 2 10" xfId="3981"/>
    <cellStyle name="Currency 2 3 2 10 2" xfId="11791"/>
    <cellStyle name="Currency 2 3 2 10 2 2" xfId="27202"/>
    <cellStyle name="Currency 2 3 2 10 2 2 2" xfId="58026"/>
    <cellStyle name="Currency 2 3 2 10 2 3" xfId="42616"/>
    <cellStyle name="Currency 2 3 2 10 3" xfId="19393"/>
    <cellStyle name="Currency 2 3 2 10 3 2" xfId="50217"/>
    <cellStyle name="Currency 2 3 2 10 4" xfId="34807"/>
    <cellStyle name="Currency 2 3 2 11" xfId="7988"/>
    <cellStyle name="Currency 2 3 2 11 2" xfId="23399"/>
    <cellStyle name="Currency 2 3 2 11 2 2" xfId="54223"/>
    <cellStyle name="Currency 2 3 2 11 3" xfId="38813"/>
    <cellStyle name="Currency 2 3 2 12" xfId="7779"/>
    <cellStyle name="Currency 2 3 2 12 2" xfId="23190"/>
    <cellStyle name="Currency 2 3 2 12 2 2" xfId="54014"/>
    <cellStyle name="Currency 2 3 2 12 3" xfId="38604"/>
    <cellStyle name="Currency 2 3 2 13" xfId="15590"/>
    <cellStyle name="Currency 2 3 2 13 2" xfId="46414"/>
    <cellStyle name="Currency 2 3 2 14" xfId="31004"/>
    <cellStyle name="Currency 2 3 2 2" xfId="262"/>
    <cellStyle name="Currency 2 3 2 2 10" xfId="7864"/>
    <cellStyle name="Currency 2 3 2 2 10 2" xfId="23275"/>
    <cellStyle name="Currency 2 3 2 2 10 2 2" xfId="54099"/>
    <cellStyle name="Currency 2 3 2 2 10 3" xfId="38689"/>
    <cellStyle name="Currency 2 3 2 2 11" xfId="15675"/>
    <cellStyle name="Currency 2 3 2 2 11 2" xfId="46499"/>
    <cellStyle name="Currency 2 3 2 2 12" xfId="31089"/>
    <cellStyle name="Currency 2 3 2 2 2" xfId="344"/>
    <cellStyle name="Currency 2 3 2 2 2 10" xfId="15757"/>
    <cellStyle name="Currency 2 3 2 2 2 10 2" xfId="46581"/>
    <cellStyle name="Currency 2 3 2 2 2 11" xfId="31171"/>
    <cellStyle name="Currency 2 3 2 2 2 2" xfId="767"/>
    <cellStyle name="Currency 2 3 2 2 2 2 2" xfId="1400"/>
    <cellStyle name="Currency 2 3 2 2 2 2 2 2" xfId="3299"/>
    <cellStyle name="Currency 2 3 2 2 2 2 2 2 2" xfId="7102"/>
    <cellStyle name="Currency 2 3 2 2 2 2 2 2 2 2" xfId="14912"/>
    <cellStyle name="Currency 2 3 2 2 2 2 2 2 2 2 2" xfId="30323"/>
    <cellStyle name="Currency 2 3 2 2 2 2 2 2 2 2 2 2" xfId="61147"/>
    <cellStyle name="Currency 2 3 2 2 2 2 2 2 2 2 3" xfId="45737"/>
    <cellStyle name="Currency 2 3 2 2 2 2 2 2 2 3" xfId="22514"/>
    <cellStyle name="Currency 2 3 2 2 2 2 2 2 2 3 2" xfId="53338"/>
    <cellStyle name="Currency 2 3 2 2 2 2 2 2 2 4" xfId="37928"/>
    <cellStyle name="Currency 2 3 2 2 2 2 2 2 3" xfId="11109"/>
    <cellStyle name="Currency 2 3 2 2 2 2 2 2 3 2" xfId="26520"/>
    <cellStyle name="Currency 2 3 2 2 2 2 2 2 3 2 2" xfId="57344"/>
    <cellStyle name="Currency 2 3 2 2 2 2 2 2 3 3" xfId="41934"/>
    <cellStyle name="Currency 2 3 2 2 2 2 2 2 4" xfId="18711"/>
    <cellStyle name="Currency 2 3 2 2 2 2 2 2 4 2" xfId="49535"/>
    <cellStyle name="Currency 2 3 2 2 2 2 2 2 5" xfId="34125"/>
    <cellStyle name="Currency 2 3 2 2 2 2 2 3" xfId="5203"/>
    <cellStyle name="Currency 2 3 2 2 2 2 2 3 2" xfId="13013"/>
    <cellStyle name="Currency 2 3 2 2 2 2 2 3 2 2" xfId="28424"/>
    <cellStyle name="Currency 2 3 2 2 2 2 2 3 2 2 2" xfId="59248"/>
    <cellStyle name="Currency 2 3 2 2 2 2 2 3 2 3" xfId="43838"/>
    <cellStyle name="Currency 2 3 2 2 2 2 2 3 3" xfId="20615"/>
    <cellStyle name="Currency 2 3 2 2 2 2 2 3 3 2" xfId="51439"/>
    <cellStyle name="Currency 2 3 2 2 2 2 2 3 4" xfId="36029"/>
    <cellStyle name="Currency 2 3 2 2 2 2 2 4" xfId="9210"/>
    <cellStyle name="Currency 2 3 2 2 2 2 2 4 2" xfId="24621"/>
    <cellStyle name="Currency 2 3 2 2 2 2 2 4 2 2" xfId="55445"/>
    <cellStyle name="Currency 2 3 2 2 2 2 2 4 3" xfId="40035"/>
    <cellStyle name="Currency 2 3 2 2 2 2 2 5" xfId="16812"/>
    <cellStyle name="Currency 2 3 2 2 2 2 2 5 2" xfId="47636"/>
    <cellStyle name="Currency 2 3 2 2 2 2 2 6" xfId="32226"/>
    <cellStyle name="Currency 2 3 2 2 2 2 3" xfId="2033"/>
    <cellStyle name="Currency 2 3 2 2 2 2 3 2" xfId="3932"/>
    <cellStyle name="Currency 2 3 2 2 2 2 3 2 2" xfId="7735"/>
    <cellStyle name="Currency 2 3 2 2 2 2 3 2 2 2" xfId="15545"/>
    <cellStyle name="Currency 2 3 2 2 2 2 3 2 2 2 2" xfId="30956"/>
    <cellStyle name="Currency 2 3 2 2 2 2 3 2 2 2 2 2" xfId="61780"/>
    <cellStyle name="Currency 2 3 2 2 2 2 3 2 2 2 3" xfId="46370"/>
    <cellStyle name="Currency 2 3 2 2 2 2 3 2 2 3" xfId="23147"/>
    <cellStyle name="Currency 2 3 2 2 2 2 3 2 2 3 2" xfId="53971"/>
    <cellStyle name="Currency 2 3 2 2 2 2 3 2 2 4" xfId="38561"/>
    <cellStyle name="Currency 2 3 2 2 2 2 3 2 3" xfId="11742"/>
    <cellStyle name="Currency 2 3 2 2 2 2 3 2 3 2" xfId="27153"/>
    <cellStyle name="Currency 2 3 2 2 2 2 3 2 3 2 2" xfId="57977"/>
    <cellStyle name="Currency 2 3 2 2 2 2 3 2 3 3" xfId="42567"/>
    <cellStyle name="Currency 2 3 2 2 2 2 3 2 4" xfId="19344"/>
    <cellStyle name="Currency 2 3 2 2 2 2 3 2 4 2" xfId="50168"/>
    <cellStyle name="Currency 2 3 2 2 2 2 3 2 5" xfId="34758"/>
    <cellStyle name="Currency 2 3 2 2 2 2 3 3" xfId="5836"/>
    <cellStyle name="Currency 2 3 2 2 2 2 3 3 2" xfId="13646"/>
    <cellStyle name="Currency 2 3 2 2 2 2 3 3 2 2" xfId="29057"/>
    <cellStyle name="Currency 2 3 2 2 2 2 3 3 2 2 2" xfId="59881"/>
    <cellStyle name="Currency 2 3 2 2 2 2 3 3 2 3" xfId="44471"/>
    <cellStyle name="Currency 2 3 2 2 2 2 3 3 3" xfId="21248"/>
    <cellStyle name="Currency 2 3 2 2 2 2 3 3 3 2" xfId="52072"/>
    <cellStyle name="Currency 2 3 2 2 2 2 3 3 4" xfId="36662"/>
    <cellStyle name="Currency 2 3 2 2 2 2 3 4" xfId="9843"/>
    <cellStyle name="Currency 2 3 2 2 2 2 3 4 2" xfId="25254"/>
    <cellStyle name="Currency 2 3 2 2 2 2 3 4 2 2" xfId="56078"/>
    <cellStyle name="Currency 2 3 2 2 2 2 3 4 3" xfId="40668"/>
    <cellStyle name="Currency 2 3 2 2 2 2 3 5" xfId="17445"/>
    <cellStyle name="Currency 2 3 2 2 2 2 3 5 2" xfId="48269"/>
    <cellStyle name="Currency 2 3 2 2 2 2 3 6" xfId="32859"/>
    <cellStyle name="Currency 2 3 2 2 2 2 4" xfId="2666"/>
    <cellStyle name="Currency 2 3 2 2 2 2 4 2" xfId="6469"/>
    <cellStyle name="Currency 2 3 2 2 2 2 4 2 2" xfId="14279"/>
    <cellStyle name="Currency 2 3 2 2 2 2 4 2 2 2" xfId="29690"/>
    <cellStyle name="Currency 2 3 2 2 2 2 4 2 2 2 2" xfId="60514"/>
    <cellStyle name="Currency 2 3 2 2 2 2 4 2 2 3" xfId="45104"/>
    <cellStyle name="Currency 2 3 2 2 2 2 4 2 3" xfId="21881"/>
    <cellStyle name="Currency 2 3 2 2 2 2 4 2 3 2" xfId="52705"/>
    <cellStyle name="Currency 2 3 2 2 2 2 4 2 4" xfId="37295"/>
    <cellStyle name="Currency 2 3 2 2 2 2 4 3" xfId="10476"/>
    <cellStyle name="Currency 2 3 2 2 2 2 4 3 2" xfId="25887"/>
    <cellStyle name="Currency 2 3 2 2 2 2 4 3 2 2" xfId="56711"/>
    <cellStyle name="Currency 2 3 2 2 2 2 4 3 3" xfId="41301"/>
    <cellStyle name="Currency 2 3 2 2 2 2 4 4" xfId="18078"/>
    <cellStyle name="Currency 2 3 2 2 2 2 4 4 2" xfId="48902"/>
    <cellStyle name="Currency 2 3 2 2 2 2 4 5" xfId="33492"/>
    <cellStyle name="Currency 2 3 2 2 2 2 5" xfId="4570"/>
    <cellStyle name="Currency 2 3 2 2 2 2 5 2" xfId="12380"/>
    <cellStyle name="Currency 2 3 2 2 2 2 5 2 2" xfId="27791"/>
    <cellStyle name="Currency 2 3 2 2 2 2 5 2 2 2" xfId="58615"/>
    <cellStyle name="Currency 2 3 2 2 2 2 5 2 3" xfId="43205"/>
    <cellStyle name="Currency 2 3 2 2 2 2 5 3" xfId="19982"/>
    <cellStyle name="Currency 2 3 2 2 2 2 5 3 2" xfId="50806"/>
    <cellStyle name="Currency 2 3 2 2 2 2 5 4" xfId="35396"/>
    <cellStyle name="Currency 2 3 2 2 2 2 6" xfId="8577"/>
    <cellStyle name="Currency 2 3 2 2 2 2 6 2" xfId="23988"/>
    <cellStyle name="Currency 2 3 2 2 2 2 6 2 2" xfId="54812"/>
    <cellStyle name="Currency 2 3 2 2 2 2 6 3" xfId="39402"/>
    <cellStyle name="Currency 2 3 2 2 2 2 7" xfId="16179"/>
    <cellStyle name="Currency 2 3 2 2 2 2 7 2" xfId="47003"/>
    <cellStyle name="Currency 2 3 2 2 2 2 8" xfId="31593"/>
    <cellStyle name="Currency 2 3 2 2 2 3" xfId="558"/>
    <cellStyle name="Currency 2 3 2 2 2 3 2" xfId="1191"/>
    <cellStyle name="Currency 2 3 2 2 2 3 2 2" xfId="3090"/>
    <cellStyle name="Currency 2 3 2 2 2 3 2 2 2" xfId="6893"/>
    <cellStyle name="Currency 2 3 2 2 2 3 2 2 2 2" xfId="14703"/>
    <cellStyle name="Currency 2 3 2 2 2 3 2 2 2 2 2" xfId="30114"/>
    <cellStyle name="Currency 2 3 2 2 2 3 2 2 2 2 2 2" xfId="60938"/>
    <cellStyle name="Currency 2 3 2 2 2 3 2 2 2 2 3" xfId="45528"/>
    <cellStyle name="Currency 2 3 2 2 2 3 2 2 2 3" xfId="22305"/>
    <cellStyle name="Currency 2 3 2 2 2 3 2 2 2 3 2" xfId="53129"/>
    <cellStyle name="Currency 2 3 2 2 2 3 2 2 2 4" xfId="37719"/>
    <cellStyle name="Currency 2 3 2 2 2 3 2 2 3" xfId="10900"/>
    <cellStyle name="Currency 2 3 2 2 2 3 2 2 3 2" xfId="26311"/>
    <cellStyle name="Currency 2 3 2 2 2 3 2 2 3 2 2" xfId="57135"/>
    <cellStyle name="Currency 2 3 2 2 2 3 2 2 3 3" xfId="41725"/>
    <cellStyle name="Currency 2 3 2 2 2 3 2 2 4" xfId="18502"/>
    <cellStyle name="Currency 2 3 2 2 2 3 2 2 4 2" xfId="49326"/>
    <cellStyle name="Currency 2 3 2 2 2 3 2 2 5" xfId="33916"/>
    <cellStyle name="Currency 2 3 2 2 2 3 2 3" xfId="4994"/>
    <cellStyle name="Currency 2 3 2 2 2 3 2 3 2" xfId="12804"/>
    <cellStyle name="Currency 2 3 2 2 2 3 2 3 2 2" xfId="28215"/>
    <cellStyle name="Currency 2 3 2 2 2 3 2 3 2 2 2" xfId="59039"/>
    <cellStyle name="Currency 2 3 2 2 2 3 2 3 2 3" xfId="43629"/>
    <cellStyle name="Currency 2 3 2 2 2 3 2 3 3" xfId="20406"/>
    <cellStyle name="Currency 2 3 2 2 2 3 2 3 3 2" xfId="51230"/>
    <cellStyle name="Currency 2 3 2 2 2 3 2 3 4" xfId="35820"/>
    <cellStyle name="Currency 2 3 2 2 2 3 2 4" xfId="9001"/>
    <cellStyle name="Currency 2 3 2 2 2 3 2 4 2" xfId="24412"/>
    <cellStyle name="Currency 2 3 2 2 2 3 2 4 2 2" xfId="55236"/>
    <cellStyle name="Currency 2 3 2 2 2 3 2 4 3" xfId="39826"/>
    <cellStyle name="Currency 2 3 2 2 2 3 2 5" xfId="16603"/>
    <cellStyle name="Currency 2 3 2 2 2 3 2 5 2" xfId="47427"/>
    <cellStyle name="Currency 2 3 2 2 2 3 2 6" xfId="32017"/>
    <cellStyle name="Currency 2 3 2 2 2 3 3" xfId="1824"/>
    <cellStyle name="Currency 2 3 2 2 2 3 3 2" xfId="3723"/>
    <cellStyle name="Currency 2 3 2 2 2 3 3 2 2" xfId="7526"/>
    <cellStyle name="Currency 2 3 2 2 2 3 3 2 2 2" xfId="15336"/>
    <cellStyle name="Currency 2 3 2 2 2 3 3 2 2 2 2" xfId="30747"/>
    <cellStyle name="Currency 2 3 2 2 2 3 3 2 2 2 2 2" xfId="61571"/>
    <cellStyle name="Currency 2 3 2 2 2 3 3 2 2 2 3" xfId="46161"/>
    <cellStyle name="Currency 2 3 2 2 2 3 3 2 2 3" xfId="22938"/>
    <cellStyle name="Currency 2 3 2 2 2 3 3 2 2 3 2" xfId="53762"/>
    <cellStyle name="Currency 2 3 2 2 2 3 3 2 2 4" xfId="38352"/>
    <cellStyle name="Currency 2 3 2 2 2 3 3 2 3" xfId="11533"/>
    <cellStyle name="Currency 2 3 2 2 2 3 3 2 3 2" xfId="26944"/>
    <cellStyle name="Currency 2 3 2 2 2 3 3 2 3 2 2" xfId="57768"/>
    <cellStyle name="Currency 2 3 2 2 2 3 3 2 3 3" xfId="42358"/>
    <cellStyle name="Currency 2 3 2 2 2 3 3 2 4" xfId="19135"/>
    <cellStyle name="Currency 2 3 2 2 2 3 3 2 4 2" xfId="49959"/>
    <cellStyle name="Currency 2 3 2 2 2 3 3 2 5" xfId="34549"/>
    <cellStyle name="Currency 2 3 2 2 2 3 3 3" xfId="5627"/>
    <cellStyle name="Currency 2 3 2 2 2 3 3 3 2" xfId="13437"/>
    <cellStyle name="Currency 2 3 2 2 2 3 3 3 2 2" xfId="28848"/>
    <cellStyle name="Currency 2 3 2 2 2 3 3 3 2 2 2" xfId="59672"/>
    <cellStyle name="Currency 2 3 2 2 2 3 3 3 2 3" xfId="44262"/>
    <cellStyle name="Currency 2 3 2 2 2 3 3 3 3" xfId="21039"/>
    <cellStyle name="Currency 2 3 2 2 2 3 3 3 3 2" xfId="51863"/>
    <cellStyle name="Currency 2 3 2 2 2 3 3 3 4" xfId="36453"/>
    <cellStyle name="Currency 2 3 2 2 2 3 3 4" xfId="9634"/>
    <cellStyle name="Currency 2 3 2 2 2 3 3 4 2" xfId="25045"/>
    <cellStyle name="Currency 2 3 2 2 2 3 3 4 2 2" xfId="55869"/>
    <cellStyle name="Currency 2 3 2 2 2 3 3 4 3" xfId="40459"/>
    <cellStyle name="Currency 2 3 2 2 2 3 3 5" xfId="17236"/>
    <cellStyle name="Currency 2 3 2 2 2 3 3 5 2" xfId="48060"/>
    <cellStyle name="Currency 2 3 2 2 2 3 3 6" xfId="32650"/>
    <cellStyle name="Currency 2 3 2 2 2 3 4" xfId="2457"/>
    <cellStyle name="Currency 2 3 2 2 2 3 4 2" xfId="6260"/>
    <cellStyle name="Currency 2 3 2 2 2 3 4 2 2" xfId="14070"/>
    <cellStyle name="Currency 2 3 2 2 2 3 4 2 2 2" xfId="29481"/>
    <cellStyle name="Currency 2 3 2 2 2 3 4 2 2 2 2" xfId="60305"/>
    <cellStyle name="Currency 2 3 2 2 2 3 4 2 2 3" xfId="44895"/>
    <cellStyle name="Currency 2 3 2 2 2 3 4 2 3" xfId="21672"/>
    <cellStyle name="Currency 2 3 2 2 2 3 4 2 3 2" xfId="52496"/>
    <cellStyle name="Currency 2 3 2 2 2 3 4 2 4" xfId="37086"/>
    <cellStyle name="Currency 2 3 2 2 2 3 4 3" xfId="10267"/>
    <cellStyle name="Currency 2 3 2 2 2 3 4 3 2" xfId="25678"/>
    <cellStyle name="Currency 2 3 2 2 2 3 4 3 2 2" xfId="56502"/>
    <cellStyle name="Currency 2 3 2 2 2 3 4 3 3" xfId="41092"/>
    <cellStyle name="Currency 2 3 2 2 2 3 4 4" xfId="17869"/>
    <cellStyle name="Currency 2 3 2 2 2 3 4 4 2" xfId="48693"/>
    <cellStyle name="Currency 2 3 2 2 2 3 4 5" xfId="33283"/>
    <cellStyle name="Currency 2 3 2 2 2 3 5" xfId="4361"/>
    <cellStyle name="Currency 2 3 2 2 2 3 5 2" xfId="12171"/>
    <cellStyle name="Currency 2 3 2 2 2 3 5 2 2" xfId="27582"/>
    <cellStyle name="Currency 2 3 2 2 2 3 5 2 2 2" xfId="58406"/>
    <cellStyle name="Currency 2 3 2 2 2 3 5 2 3" xfId="42996"/>
    <cellStyle name="Currency 2 3 2 2 2 3 5 3" xfId="19773"/>
    <cellStyle name="Currency 2 3 2 2 2 3 5 3 2" xfId="50597"/>
    <cellStyle name="Currency 2 3 2 2 2 3 5 4" xfId="35187"/>
    <cellStyle name="Currency 2 3 2 2 2 3 6" xfId="8368"/>
    <cellStyle name="Currency 2 3 2 2 2 3 6 2" xfId="23779"/>
    <cellStyle name="Currency 2 3 2 2 2 3 6 2 2" xfId="54603"/>
    <cellStyle name="Currency 2 3 2 2 2 3 6 3" xfId="39193"/>
    <cellStyle name="Currency 2 3 2 2 2 3 7" xfId="15970"/>
    <cellStyle name="Currency 2 3 2 2 2 3 7 2" xfId="46794"/>
    <cellStyle name="Currency 2 3 2 2 2 3 8" xfId="31384"/>
    <cellStyle name="Currency 2 3 2 2 2 4" xfId="978"/>
    <cellStyle name="Currency 2 3 2 2 2 4 2" xfId="2877"/>
    <cellStyle name="Currency 2 3 2 2 2 4 2 2" xfId="6680"/>
    <cellStyle name="Currency 2 3 2 2 2 4 2 2 2" xfId="14490"/>
    <cellStyle name="Currency 2 3 2 2 2 4 2 2 2 2" xfId="29901"/>
    <cellStyle name="Currency 2 3 2 2 2 4 2 2 2 2 2" xfId="60725"/>
    <cellStyle name="Currency 2 3 2 2 2 4 2 2 2 3" xfId="45315"/>
    <cellStyle name="Currency 2 3 2 2 2 4 2 2 3" xfId="22092"/>
    <cellStyle name="Currency 2 3 2 2 2 4 2 2 3 2" xfId="52916"/>
    <cellStyle name="Currency 2 3 2 2 2 4 2 2 4" xfId="37506"/>
    <cellStyle name="Currency 2 3 2 2 2 4 2 3" xfId="10687"/>
    <cellStyle name="Currency 2 3 2 2 2 4 2 3 2" xfId="26098"/>
    <cellStyle name="Currency 2 3 2 2 2 4 2 3 2 2" xfId="56922"/>
    <cellStyle name="Currency 2 3 2 2 2 4 2 3 3" xfId="41512"/>
    <cellStyle name="Currency 2 3 2 2 2 4 2 4" xfId="18289"/>
    <cellStyle name="Currency 2 3 2 2 2 4 2 4 2" xfId="49113"/>
    <cellStyle name="Currency 2 3 2 2 2 4 2 5" xfId="33703"/>
    <cellStyle name="Currency 2 3 2 2 2 4 3" xfId="4781"/>
    <cellStyle name="Currency 2 3 2 2 2 4 3 2" xfId="12591"/>
    <cellStyle name="Currency 2 3 2 2 2 4 3 2 2" xfId="28002"/>
    <cellStyle name="Currency 2 3 2 2 2 4 3 2 2 2" xfId="58826"/>
    <cellStyle name="Currency 2 3 2 2 2 4 3 2 3" xfId="43416"/>
    <cellStyle name="Currency 2 3 2 2 2 4 3 3" xfId="20193"/>
    <cellStyle name="Currency 2 3 2 2 2 4 3 3 2" xfId="51017"/>
    <cellStyle name="Currency 2 3 2 2 2 4 3 4" xfId="35607"/>
    <cellStyle name="Currency 2 3 2 2 2 4 4" xfId="8788"/>
    <cellStyle name="Currency 2 3 2 2 2 4 4 2" xfId="24199"/>
    <cellStyle name="Currency 2 3 2 2 2 4 4 2 2" xfId="55023"/>
    <cellStyle name="Currency 2 3 2 2 2 4 4 3" xfId="39613"/>
    <cellStyle name="Currency 2 3 2 2 2 4 5" xfId="16390"/>
    <cellStyle name="Currency 2 3 2 2 2 4 5 2" xfId="47214"/>
    <cellStyle name="Currency 2 3 2 2 2 4 6" xfId="31804"/>
    <cellStyle name="Currency 2 3 2 2 2 5" xfId="1611"/>
    <cellStyle name="Currency 2 3 2 2 2 5 2" xfId="3510"/>
    <cellStyle name="Currency 2 3 2 2 2 5 2 2" xfId="7313"/>
    <cellStyle name="Currency 2 3 2 2 2 5 2 2 2" xfId="15123"/>
    <cellStyle name="Currency 2 3 2 2 2 5 2 2 2 2" xfId="30534"/>
    <cellStyle name="Currency 2 3 2 2 2 5 2 2 2 2 2" xfId="61358"/>
    <cellStyle name="Currency 2 3 2 2 2 5 2 2 2 3" xfId="45948"/>
    <cellStyle name="Currency 2 3 2 2 2 5 2 2 3" xfId="22725"/>
    <cellStyle name="Currency 2 3 2 2 2 5 2 2 3 2" xfId="53549"/>
    <cellStyle name="Currency 2 3 2 2 2 5 2 2 4" xfId="38139"/>
    <cellStyle name="Currency 2 3 2 2 2 5 2 3" xfId="11320"/>
    <cellStyle name="Currency 2 3 2 2 2 5 2 3 2" xfId="26731"/>
    <cellStyle name="Currency 2 3 2 2 2 5 2 3 2 2" xfId="57555"/>
    <cellStyle name="Currency 2 3 2 2 2 5 2 3 3" xfId="42145"/>
    <cellStyle name="Currency 2 3 2 2 2 5 2 4" xfId="18922"/>
    <cellStyle name="Currency 2 3 2 2 2 5 2 4 2" xfId="49746"/>
    <cellStyle name="Currency 2 3 2 2 2 5 2 5" xfId="34336"/>
    <cellStyle name="Currency 2 3 2 2 2 5 3" xfId="5414"/>
    <cellStyle name="Currency 2 3 2 2 2 5 3 2" xfId="13224"/>
    <cellStyle name="Currency 2 3 2 2 2 5 3 2 2" xfId="28635"/>
    <cellStyle name="Currency 2 3 2 2 2 5 3 2 2 2" xfId="59459"/>
    <cellStyle name="Currency 2 3 2 2 2 5 3 2 3" xfId="44049"/>
    <cellStyle name="Currency 2 3 2 2 2 5 3 3" xfId="20826"/>
    <cellStyle name="Currency 2 3 2 2 2 5 3 3 2" xfId="51650"/>
    <cellStyle name="Currency 2 3 2 2 2 5 3 4" xfId="36240"/>
    <cellStyle name="Currency 2 3 2 2 2 5 4" xfId="9421"/>
    <cellStyle name="Currency 2 3 2 2 2 5 4 2" xfId="24832"/>
    <cellStyle name="Currency 2 3 2 2 2 5 4 2 2" xfId="55656"/>
    <cellStyle name="Currency 2 3 2 2 2 5 4 3" xfId="40246"/>
    <cellStyle name="Currency 2 3 2 2 2 5 5" xfId="17023"/>
    <cellStyle name="Currency 2 3 2 2 2 5 5 2" xfId="47847"/>
    <cellStyle name="Currency 2 3 2 2 2 5 6" xfId="32437"/>
    <cellStyle name="Currency 2 3 2 2 2 6" xfId="2244"/>
    <cellStyle name="Currency 2 3 2 2 2 6 2" xfId="6047"/>
    <cellStyle name="Currency 2 3 2 2 2 6 2 2" xfId="13857"/>
    <cellStyle name="Currency 2 3 2 2 2 6 2 2 2" xfId="29268"/>
    <cellStyle name="Currency 2 3 2 2 2 6 2 2 2 2" xfId="60092"/>
    <cellStyle name="Currency 2 3 2 2 2 6 2 2 3" xfId="44682"/>
    <cellStyle name="Currency 2 3 2 2 2 6 2 3" xfId="21459"/>
    <cellStyle name="Currency 2 3 2 2 2 6 2 3 2" xfId="52283"/>
    <cellStyle name="Currency 2 3 2 2 2 6 2 4" xfId="36873"/>
    <cellStyle name="Currency 2 3 2 2 2 6 3" xfId="10054"/>
    <cellStyle name="Currency 2 3 2 2 2 6 3 2" xfId="25465"/>
    <cellStyle name="Currency 2 3 2 2 2 6 3 2 2" xfId="56289"/>
    <cellStyle name="Currency 2 3 2 2 2 6 3 3" xfId="40879"/>
    <cellStyle name="Currency 2 3 2 2 2 6 4" xfId="17656"/>
    <cellStyle name="Currency 2 3 2 2 2 6 4 2" xfId="48480"/>
    <cellStyle name="Currency 2 3 2 2 2 6 5" xfId="33070"/>
    <cellStyle name="Currency 2 3 2 2 2 7" xfId="4148"/>
    <cellStyle name="Currency 2 3 2 2 2 7 2" xfId="11958"/>
    <cellStyle name="Currency 2 3 2 2 2 7 2 2" xfId="27369"/>
    <cellStyle name="Currency 2 3 2 2 2 7 2 2 2" xfId="58193"/>
    <cellStyle name="Currency 2 3 2 2 2 7 2 3" xfId="42783"/>
    <cellStyle name="Currency 2 3 2 2 2 7 3" xfId="19560"/>
    <cellStyle name="Currency 2 3 2 2 2 7 3 2" xfId="50384"/>
    <cellStyle name="Currency 2 3 2 2 2 7 4" xfId="34974"/>
    <cellStyle name="Currency 2 3 2 2 2 8" xfId="8155"/>
    <cellStyle name="Currency 2 3 2 2 2 8 2" xfId="23566"/>
    <cellStyle name="Currency 2 3 2 2 2 8 2 2" xfId="54390"/>
    <cellStyle name="Currency 2 3 2 2 2 8 3" xfId="38980"/>
    <cellStyle name="Currency 2 3 2 2 2 9" xfId="7946"/>
    <cellStyle name="Currency 2 3 2 2 2 9 2" xfId="23357"/>
    <cellStyle name="Currency 2 3 2 2 2 9 2 2" xfId="54181"/>
    <cellStyle name="Currency 2 3 2 2 2 9 3" xfId="38771"/>
    <cellStyle name="Currency 2 3 2 2 3" xfId="685"/>
    <cellStyle name="Currency 2 3 2 2 3 2" xfId="1318"/>
    <cellStyle name="Currency 2 3 2 2 3 2 2" xfId="3217"/>
    <cellStyle name="Currency 2 3 2 2 3 2 2 2" xfId="7020"/>
    <cellStyle name="Currency 2 3 2 2 3 2 2 2 2" xfId="14830"/>
    <cellStyle name="Currency 2 3 2 2 3 2 2 2 2 2" xfId="30241"/>
    <cellStyle name="Currency 2 3 2 2 3 2 2 2 2 2 2" xfId="61065"/>
    <cellStyle name="Currency 2 3 2 2 3 2 2 2 2 3" xfId="45655"/>
    <cellStyle name="Currency 2 3 2 2 3 2 2 2 3" xfId="22432"/>
    <cellStyle name="Currency 2 3 2 2 3 2 2 2 3 2" xfId="53256"/>
    <cellStyle name="Currency 2 3 2 2 3 2 2 2 4" xfId="37846"/>
    <cellStyle name="Currency 2 3 2 2 3 2 2 3" xfId="11027"/>
    <cellStyle name="Currency 2 3 2 2 3 2 2 3 2" xfId="26438"/>
    <cellStyle name="Currency 2 3 2 2 3 2 2 3 2 2" xfId="57262"/>
    <cellStyle name="Currency 2 3 2 2 3 2 2 3 3" xfId="41852"/>
    <cellStyle name="Currency 2 3 2 2 3 2 2 4" xfId="18629"/>
    <cellStyle name="Currency 2 3 2 2 3 2 2 4 2" xfId="49453"/>
    <cellStyle name="Currency 2 3 2 2 3 2 2 5" xfId="34043"/>
    <cellStyle name="Currency 2 3 2 2 3 2 3" xfId="5121"/>
    <cellStyle name="Currency 2 3 2 2 3 2 3 2" xfId="12931"/>
    <cellStyle name="Currency 2 3 2 2 3 2 3 2 2" xfId="28342"/>
    <cellStyle name="Currency 2 3 2 2 3 2 3 2 2 2" xfId="59166"/>
    <cellStyle name="Currency 2 3 2 2 3 2 3 2 3" xfId="43756"/>
    <cellStyle name="Currency 2 3 2 2 3 2 3 3" xfId="20533"/>
    <cellStyle name="Currency 2 3 2 2 3 2 3 3 2" xfId="51357"/>
    <cellStyle name="Currency 2 3 2 2 3 2 3 4" xfId="35947"/>
    <cellStyle name="Currency 2 3 2 2 3 2 4" xfId="9128"/>
    <cellStyle name="Currency 2 3 2 2 3 2 4 2" xfId="24539"/>
    <cellStyle name="Currency 2 3 2 2 3 2 4 2 2" xfId="55363"/>
    <cellStyle name="Currency 2 3 2 2 3 2 4 3" xfId="39953"/>
    <cellStyle name="Currency 2 3 2 2 3 2 5" xfId="16730"/>
    <cellStyle name="Currency 2 3 2 2 3 2 5 2" xfId="47554"/>
    <cellStyle name="Currency 2 3 2 2 3 2 6" xfId="32144"/>
    <cellStyle name="Currency 2 3 2 2 3 3" xfId="1951"/>
    <cellStyle name="Currency 2 3 2 2 3 3 2" xfId="3850"/>
    <cellStyle name="Currency 2 3 2 2 3 3 2 2" xfId="7653"/>
    <cellStyle name="Currency 2 3 2 2 3 3 2 2 2" xfId="15463"/>
    <cellStyle name="Currency 2 3 2 2 3 3 2 2 2 2" xfId="30874"/>
    <cellStyle name="Currency 2 3 2 2 3 3 2 2 2 2 2" xfId="61698"/>
    <cellStyle name="Currency 2 3 2 2 3 3 2 2 2 3" xfId="46288"/>
    <cellStyle name="Currency 2 3 2 2 3 3 2 2 3" xfId="23065"/>
    <cellStyle name="Currency 2 3 2 2 3 3 2 2 3 2" xfId="53889"/>
    <cellStyle name="Currency 2 3 2 2 3 3 2 2 4" xfId="38479"/>
    <cellStyle name="Currency 2 3 2 2 3 3 2 3" xfId="11660"/>
    <cellStyle name="Currency 2 3 2 2 3 3 2 3 2" xfId="27071"/>
    <cellStyle name="Currency 2 3 2 2 3 3 2 3 2 2" xfId="57895"/>
    <cellStyle name="Currency 2 3 2 2 3 3 2 3 3" xfId="42485"/>
    <cellStyle name="Currency 2 3 2 2 3 3 2 4" xfId="19262"/>
    <cellStyle name="Currency 2 3 2 2 3 3 2 4 2" xfId="50086"/>
    <cellStyle name="Currency 2 3 2 2 3 3 2 5" xfId="34676"/>
    <cellStyle name="Currency 2 3 2 2 3 3 3" xfId="5754"/>
    <cellStyle name="Currency 2 3 2 2 3 3 3 2" xfId="13564"/>
    <cellStyle name="Currency 2 3 2 2 3 3 3 2 2" xfId="28975"/>
    <cellStyle name="Currency 2 3 2 2 3 3 3 2 2 2" xfId="59799"/>
    <cellStyle name="Currency 2 3 2 2 3 3 3 2 3" xfId="44389"/>
    <cellStyle name="Currency 2 3 2 2 3 3 3 3" xfId="21166"/>
    <cellStyle name="Currency 2 3 2 2 3 3 3 3 2" xfId="51990"/>
    <cellStyle name="Currency 2 3 2 2 3 3 3 4" xfId="36580"/>
    <cellStyle name="Currency 2 3 2 2 3 3 4" xfId="9761"/>
    <cellStyle name="Currency 2 3 2 2 3 3 4 2" xfId="25172"/>
    <cellStyle name="Currency 2 3 2 2 3 3 4 2 2" xfId="55996"/>
    <cellStyle name="Currency 2 3 2 2 3 3 4 3" xfId="40586"/>
    <cellStyle name="Currency 2 3 2 2 3 3 5" xfId="17363"/>
    <cellStyle name="Currency 2 3 2 2 3 3 5 2" xfId="48187"/>
    <cellStyle name="Currency 2 3 2 2 3 3 6" xfId="32777"/>
    <cellStyle name="Currency 2 3 2 2 3 4" xfId="2584"/>
    <cellStyle name="Currency 2 3 2 2 3 4 2" xfId="6387"/>
    <cellStyle name="Currency 2 3 2 2 3 4 2 2" xfId="14197"/>
    <cellStyle name="Currency 2 3 2 2 3 4 2 2 2" xfId="29608"/>
    <cellStyle name="Currency 2 3 2 2 3 4 2 2 2 2" xfId="60432"/>
    <cellStyle name="Currency 2 3 2 2 3 4 2 2 3" xfId="45022"/>
    <cellStyle name="Currency 2 3 2 2 3 4 2 3" xfId="21799"/>
    <cellStyle name="Currency 2 3 2 2 3 4 2 3 2" xfId="52623"/>
    <cellStyle name="Currency 2 3 2 2 3 4 2 4" xfId="37213"/>
    <cellStyle name="Currency 2 3 2 2 3 4 3" xfId="10394"/>
    <cellStyle name="Currency 2 3 2 2 3 4 3 2" xfId="25805"/>
    <cellStyle name="Currency 2 3 2 2 3 4 3 2 2" xfId="56629"/>
    <cellStyle name="Currency 2 3 2 2 3 4 3 3" xfId="41219"/>
    <cellStyle name="Currency 2 3 2 2 3 4 4" xfId="17996"/>
    <cellStyle name="Currency 2 3 2 2 3 4 4 2" xfId="48820"/>
    <cellStyle name="Currency 2 3 2 2 3 4 5" xfId="33410"/>
    <cellStyle name="Currency 2 3 2 2 3 5" xfId="4488"/>
    <cellStyle name="Currency 2 3 2 2 3 5 2" xfId="12298"/>
    <cellStyle name="Currency 2 3 2 2 3 5 2 2" xfId="27709"/>
    <cellStyle name="Currency 2 3 2 2 3 5 2 2 2" xfId="58533"/>
    <cellStyle name="Currency 2 3 2 2 3 5 2 3" xfId="43123"/>
    <cellStyle name="Currency 2 3 2 2 3 5 3" xfId="19900"/>
    <cellStyle name="Currency 2 3 2 2 3 5 3 2" xfId="50724"/>
    <cellStyle name="Currency 2 3 2 2 3 5 4" xfId="35314"/>
    <cellStyle name="Currency 2 3 2 2 3 6" xfId="8495"/>
    <cellStyle name="Currency 2 3 2 2 3 6 2" xfId="23906"/>
    <cellStyle name="Currency 2 3 2 2 3 6 2 2" xfId="54730"/>
    <cellStyle name="Currency 2 3 2 2 3 6 3" xfId="39320"/>
    <cellStyle name="Currency 2 3 2 2 3 7" xfId="16097"/>
    <cellStyle name="Currency 2 3 2 2 3 7 2" xfId="46921"/>
    <cellStyle name="Currency 2 3 2 2 3 8" xfId="31511"/>
    <cellStyle name="Currency 2 3 2 2 4" xfId="476"/>
    <cellStyle name="Currency 2 3 2 2 4 2" xfId="1109"/>
    <cellStyle name="Currency 2 3 2 2 4 2 2" xfId="3008"/>
    <cellStyle name="Currency 2 3 2 2 4 2 2 2" xfId="6811"/>
    <cellStyle name="Currency 2 3 2 2 4 2 2 2 2" xfId="14621"/>
    <cellStyle name="Currency 2 3 2 2 4 2 2 2 2 2" xfId="30032"/>
    <cellStyle name="Currency 2 3 2 2 4 2 2 2 2 2 2" xfId="60856"/>
    <cellStyle name="Currency 2 3 2 2 4 2 2 2 2 3" xfId="45446"/>
    <cellStyle name="Currency 2 3 2 2 4 2 2 2 3" xfId="22223"/>
    <cellStyle name="Currency 2 3 2 2 4 2 2 2 3 2" xfId="53047"/>
    <cellStyle name="Currency 2 3 2 2 4 2 2 2 4" xfId="37637"/>
    <cellStyle name="Currency 2 3 2 2 4 2 2 3" xfId="10818"/>
    <cellStyle name="Currency 2 3 2 2 4 2 2 3 2" xfId="26229"/>
    <cellStyle name="Currency 2 3 2 2 4 2 2 3 2 2" xfId="57053"/>
    <cellStyle name="Currency 2 3 2 2 4 2 2 3 3" xfId="41643"/>
    <cellStyle name="Currency 2 3 2 2 4 2 2 4" xfId="18420"/>
    <cellStyle name="Currency 2 3 2 2 4 2 2 4 2" xfId="49244"/>
    <cellStyle name="Currency 2 3 2 2 4 2 2 5" xfId="33834"/>
    <cellStyle name="Currency 2 3 2 2 4 2 3" xfId="4912"/>
    <cellStyle name="Currency 2 3 2 2 4 2 3 2" xfId="12722"/>
    <cellStyle name="Currency 2 3 2 2 4 2 3 2 2" xfId="28133"/>
    <cellStyle name="Currency 2 3 2 2 4 2 3 2 2 2" xfId="58957"/>
    <cellStyle name="Currency 2 3 2 2 4 2 3 2 3" xfId="43547"/>
    <cellStyle name="Currency 2 3 2 2 4 2 3 3" xfId="20324"/>
    <cellStyle name="Currency 2 3 2 2 4 2 3 3 2" xfId="51148"/>
    <cellStyle name="Currency 2 3 2 2 4 2 3 4" xfId="35738"/>
    <cellStyle name="Currency 2 3 2 2 4 2 4" xfId="8919"/>
    <cellStyle name="Currency 2 3 2 2 4 2 4 2" xfId="24330"/>
    <cellStyle name="Currency 2 3 2 2 4 2 4 2 2" xfId="55154"/>
    <cellStyle name="Currency 2 3 2 2 4 2 4 3" xfId="39744"/>
    <cellStyle name="Currency 2 3 2 2 4 2 5" xfId="16521"/>
    <cellStyle name="Currency 2 3 2 2 4 2 5 2" xfId="47345"/>
    <cellStyle name="Currency 2 3 2 2 4 2 6" xfId="31935"/>
    <cellStyle name="Currency 2 3 2 2 4 3" xfId="1742"/>
    <cellStyle name="Currency 2 3 2 2 4 3 2" xfId="3641"/>
    <cellStyle name="Currency 2 3 2 2 4 3 2 2" xfId="7444"/>
    <cellStyle name="Currency 2 3 2 2 4 3 2 2 2" xfId="15254"/>
    <cellStyle name="Currency 2 3 2 2 4 3 2 2 2 2" xfId="30665"/>
    <cellStyle name="Currency 2 3 2 2 4 3 2 2 2 2 2" xfId="61489"/>
    <cellStyle name="Currency 2 3 2 2 4 3 2 2 2 3" xfId="46079"/>
    <cellStyle name="Currency 2 3 2 2 4 3 2 2 3" xfId="22856"/>
    <cellStyle name="Currency 2 3 2 2 4 3 2 2 3 2" xfId="53680"/>
    <cellStyle name="Currency 2 3 2 2 4 3 2 2 4" xfId="38270"/>
    <cellStyle name="Currency 2 3 2 2 4 3 2 3" xfId="11451"/>
    <cellStyle name="Currency 2 3 2 2 4 3 2 3 2" xfId="26862"/>
    <cellStyle name="Currency 2 3 2 2 4 3 2 3 2 2" xfId="57686"/>
    <cellStyle name="Currency 2 3 2 2 4 3 2 3 3" xfId="42276"/>
    <cellStyle name="Currency 2 3 2 2 4 3 2 4" xfId="19053"/>
    <cellStyle name="Currency 2 3 2 2 4 3 2 4 2" xfId="49877"/>
    <cellStyle name="Currency 2 3 2 2 4 3 2 5" xfId="34467"/>
    <cellStyle name="Currency 2 3 2 2 4 3 3" xfId="5545"/>
    <cellStyle name="Currency 2 3 2 2 4 3 3 2" xfId="13355"/>
    <cellStyle name="Currency 2 3 2 2 4 3 3 2 2" xfId="28766"/>
    <cellStyle name="Currency 2 3 2 2 4 3 3 2 2 2" xfId="59590"/>
    <cellStyle name="Currency 2 3 2 2 4 3 3 2 3" xfId="44180"/>
    <cellStyle name="Currency 2 3 2 2 4 3 3 3" xfId="20957"/>
    <cellStyle name="Currency 2 3 2 2 4 3 3 3 2" xfId="51781"/>
    <cellStyle name="Currency 2 3 2 2 4 3 3 4" xfId="36371"/>
    <cellStyle name="Currency 2 3 2 2 4 3 4" xfId="9552"/>
    <cellStyle name="Currency 2 3 2 2 4 3 4 2" xfId="24963"/>
    <cellStyle name="Currency 2 3 2 2 4 3 4 2 2" xfId="55787"/>
    <cellStyle name="Currency 2 3 2 2 4 3 4 3" xfId="40377"/>
    <cellStyle name="Currency 2 3 2 2 4 3 5" xfId="17154"/>
    <cellStyle name="Currency 2 3 2 2 4 3 5 2" xfId="47978"/>
    <cellStyle name="Currency 2 3 2 2 4 3 6" xfId="32568"/>
    <cellStyle name="Currency 2 3 2 2 4 4" xfId="2375"/>
    <cellStyle name="Currency 2 3 2 2 4 4 2" xfId="6178"/>
    <cellStyle name="Currency 2 3 2 2 4 4 2 2" xfId="13988"/>
    <cellStyle name="Currency 2 3 2 2 4 4 2 2 2" xfId="29399"/>
    <cellStyle name="Currency 2 3 2 2 4 4 2 2 2 2" xfId="60223"/>
    <cellStyle name="Currency 2 3 2 2 4 4 2 2 3" xfId="44813"/>
    <cellStyle name="Currency 2 3 2 2 4 4 2 3" xfId="21590"/>
    <cellStyle name="Currency 2 3 2 2 4 4 2 3 2" xfId="52414"/>
    <cellStyle name="Currency 2 3 2 2 4 4 2 4" xfId="37004"/>
    <cellStyle name="Currency 2 3 2 2 4 4 3" xfId="10185"/>
    <cellStyle name="Currency 2 3 2 2 4 4 3 2" xfId="25596"/>
    <cellStyle name="Currency 2 3 2 2 4 4 3 2 2" xfId="56420"/>
    <cellStyle name="Currency 2 3 2 2 4 4 3 3" xfId="41010"/>
    <cellStyle name="Currency 2 3 2 2 4 4 4" xfId="17787"/>
    <cellStyle name="Currency 2 3 2 2 4 4 4 2" xfId="48611"/>
    <cellStyle name="Currency 2 3 2 2 4 4 5" xfId="33201"/>
    <cellStyle name="Currency 2 3 2 2 4 5" xfId="4279"/>
    <cellStyle name="Currency 2 3 2 2 4 5 2" xfId="12089"/>
    <cellStyle name="Currency 2 3 2 2 4 5 2 2" xfId="27500"/>
    <cellStyle name="Currency 2 3 2 2 4 5 2 2 2" xfId="58324"/>
    <cellStyle name="Currency 2 3 2 2 4 5 2 3" xfId="42914"/>
    <cellStyle name="Currency 2 3 2 2 4 5 3" xfId="19691"/>
    <cellStyle name="Currency 2 3 2 2 4 5 3 2" xfId="50515"/>
    <cellStyle name="Currency 2 3 2 2 4 5 4" xfId="35105"/>
    <cellStyle name="Currency 2 3 2 2 4 6" xfId="8286"/>
    <cellStyle name="Currency 2 3 2 2 4 6 2" xfId="23697"/>
    <cellStyle name="Currency 2 3 2 2 4 6 2 2" xfId="54521"/>
    <cellStyle name="Currency 2 3 2 2 4 6 3" xfId="39111"/>
    <cellStyle name="Currency 2 3 2 2 4 7" xfId="15888"/>
    <cellStyle name="Currency 2 3 2 2 4 7 2" xfId="46712"/>
    <cellStyle name="Currency 2 3 2 2 4 8" xfId="31302"/>
    <cellStyle name="Currency 2 3 2 2 5" xfId="896"/>
    <cellStyle name="Currency 2 3 2 2 5 2" xfId="2795"/>
    <cellStyle name="Currency 2 3 2 2 5 2 2" xfId="6598"/>
    <cellStyle name="Currency 2 3 2 2 5 2 2 2" xfId="14408"/>
    <cellStyle name="Currency 2 3 2 2 5 2 2 2 2" xfId="29819"/>
    <cellStyle name="Currency 2 3 2 2 5 2 2 2 2 2" xfId="60643"/>
    <cellStyle name="Currency 2 3 2 2 5 2 2 2 3" xfId="45233"/>
    <cellStyle name="Currency 2 3 2 2 5 2 2 3" xfId="22010"/>
    <cellStyle name="Currency 2 3 2 2 5 2 2 3 2" xfId="52834"/>
    <cellStyle name="Currency 2 3 2 2 5 2 2 4" xfId="37424"/>
    <cellStyle name="Currency 2 3 2 2 5 2 3" xfId="10605"/>
    <cellStyle name="Currency 2 3 2 2 5 2 3 2" xfId="26016"/>
    <cellStyle name="Currency 2 3 2 2 5 2 3 2 2" xfId="56840"/>
    <cellStyle name="Currency 2 3 2 2 5 2 3 3" xfId="41430"/>
    <cellStyle name="Currency 2 3 2 2 5 2 4" xfId="18207"/>
    <cellStyle name="Currency 2 3 2 2 5 2 4 2" xfId="49031"/>
    <cellStyle name="Currency 2 3 2 2 5 2 5" xfId="33621"/>
    <cellStyle name="Currency 2 3 2 2 5 3" xfId="4699"/>
    <cellStyle name="Currency 2 3 2 2 5 3 2" xfId="12509"/>
    <cellStyle name="Currency 2 3 2 2 5 3 2 2" xfId="27920"/>
    <cellStyle name="Currency 2 3 2 2 5 3 2 2 2" xfId="58744"/>
    <cellStyle name="Currency 2 3 2 2 5 3 2 3" xfId="43334"/>
    <cellStyle name="Currency 2 3 2 2 5 3 3" xfId="20111"/>
    <cellStyle name="Currency 2 3 2 2 5 3 3 2" xfId="50935"/>
    <cellStyle name="Currency 2 3 2 2 5 3 4" xfId="35525"/>
    <cellStyle name="Currency 2 3 2 2 5 4" xfId="8706"/>
    <cellStyle name="Currency 2 3 2 2 5 4 2" xfId="24117"/>
    <cellStyle name="Currency 2 3 2 2 5 4 2 2" xfId="54941"/>
    <cellStyle name="Currency 2 3 2 2 5 4 3" xfId="39531"/>
    <cellStyle name="Currency 2 3 2 2 5 5" xfId="16308"/>
    <cellStyle name="Currency 2 3 2 2 5 5 2" xfId="47132"/>
    <cellStyle name="Currency 2 3 2 2 5 6" xfId="31722"/>
    <cellStyle name="Currency 2 3 2 2 6" xfId="1529"/>
    <cellStyle name="Currency 2 3 2 2 6 2" xfId="3428"/>
    <cellStyle name="Currency 2 3 2 2 6 2 2" xfId="7231"/>
    <cellStyle name="Currency 2 3 2 2 6 2 2 2" xfId="15041"/>
    <cellStyle name="Currency 2 3 2 2 6 2 2 2 2" xfId="30452"/>
    <cellStyle name="Currency 2 3 2 2 6 2 2 2 2 2" xfId="61276"/>
    <cellStyle name="Currency 2 3 2 2 6 2 2 2 3" xfId="45866"/>
    <cellStyle name="Currency 2 3 2 2 6 2 2 3" xfId="22643"/>
    <cellStyle name="Currency 2 3 2 2 6 2 2 3 2" xfId="53467"/>
    <cellStyle name="Currency 2 3 2 2 6 2 2 4" xfId="38057"/>
    <cellStyle name="Currency 2 3 2 2 6 2 3" xfId="11238"/>
    <cellStyle name="Currency 2 3 2 2 6 2 3 2" xfId="26649"/>
    <cellStyle name="Currency 2 3 2 2 6 2 3 2 2" xfId="57473"/>
    <cellStyle name="Currency 2 3 2 2 6 2 3 3" xfId="42063"/>
    <cellStyle name="Currency 2 3 2 2 6 2 4" xfId="18840"/>
    <cellStyle name="Currency 2 3 2 2 6 2 4 2" xfId="49664"/>
    <cellStyle name="Currency 2 3 2 2 6 2 5" xfId="34254"/>
    <cellStyle name="Currency 2 3 2 2 6 3" xfId="5332"/>
    <cellStyle name="Currency 2 3 2 2 6 3 2" xfId="13142"/>
    <cellStyle name="Currency 2 3 2 2 6 3 2 2" xfId="28553"/>
    <cellStyle name="Currency 2 3 2 2 6 3 2 2 2" xfId="59377"/>
    <cellStyle name="Currency 2 3 2 2 6 3 2 3" xfId="43967"/>
    <cellStyle name="Currency 2 3 2 2 6 3 3" xfId="20744"/>
    <cellStyle name="Currency 2 3 2 2 6 3 3 2" xfId="51568"/>
    <cellStyle name="Currency 2 3 2 2 6 3 4" xfId="36158"/>
    <cellStyle name="Currency 2 3 2 2 6 4" xfId="9339"/>
    <cellStyle name="Currency 2 3 2 2 6 4 2" xfId="24750"/>
    <cellStyle name="Currency 2 3 2 2 6 4 2 2" xfId="55574"/>
    <cellStyle name="Currency 2 3 2 2 6 4 3" xfId="40164"/>
    <cellStyle name="Currency 2 3 2 2 6 5" xfId="16941"/>
    <cellStyle name="Currency 2 3 2 2 6 5 2" xfId="47765"/>
    <cellStyle name="Currency 2 3 2 2 6 6" xfId="32355"/>
    <cellStyle name="Currency 2 3 2 2 7" xfId="2162"/>
    <cellStyle name="Currency 2 3 2 2 7 2" xfId="5965"/>
    <cellStyle name="Currency 2 3 2 2 7 2 2" xfId="13775"/>
    <cellStyle name="Currency 2 3 2 2 7 2 2 2" xfId="29186"/>
    <cellStyle name="Currency 2 3 2 2 7 2 2 2 2" xfId="60010"/>
    <cellStyle name="Currency 2 3 2 2 7 2 2 3" xfId="44600"/>
    <cellStyle name="Currency 2 3 2 2 7 2 3" xfId="21377"/>
    <cellStyle name="Currency 2 3 2 2 7 2 3 2" xfId="52201"/>
    <cellStyle name="Currency 2 3 2 2 7 2 4" xfId="36791"/>
    <cellStyle name="Currency 2 3 2 2 7 3" xfId="9972"/>
    <cellStyle name="Currency 2 3 2 2 7 3 2" xfId="25383"/>
    <cellStyle name="Currency 2 3 2 2 7 3 2 2" xfId="56207"/>
    <cellStyle name="Currency 2 3 2 2 7 3 3" xfId="40797"/>
    <cellStyle name="Currency 2 3 2 2 7 4" xfId="17574"/>
    <cellStyle name="Currency 2 3 2 2 7 4 2" xfId="48398"/>
    <cellStyle name="Currency 2 3 2 2 7 5" xfId="32988"/>
    <cellStyle name="Currency 2 3 2 2 8" xfId="4066"/>
    <cellStyle name="Currency 2 3 2 2 8 2" xfId="11876"/>
    <cellStyle name="Currency 2 3 2 2 8 2 2" xfId="27287"/>
    <cellStyle name="Currency 2 3 2 2 8 2 2 2" xfId="58111"/>
    <cellStyle name="Currency 2 3 2 2 8 2 3" xfId="42701"/>
    <cellStyle name="Currency 2 3 2 2 8 3" xfId="19478"/>
    <cellStyle name="Currency 2 3 2 2 8 3 2" xfId="50302"/>
    <cellStyle name="Currency 2 3 2 2 8 4" xfId="34892"/>
    <cellStyle name="Currency 2 3 2 2 9" xfId="8073"/>
    <cellStyle name="Currency 2 3 2 2 9 2" xfId="23484"/>
    <cellStyle name="Currency 2 3 2 2 9 2 2" xfId="54308"/>
    <cellStyle name="Currency 2 3 2 2 9 3" xfId="38898"/>
    <cellStyle name="Currency 2 3 2 3" xfId="302"/>
    <cellStyle name="Currency 2 3 2 3 10" xfId="15715"/>
    <cellStyle name="Currency 2 3 2 3 10 2" xfId="46539"/>
    <cellStyle name="Currency 2 3 2 3 11" xfId="31129"/>
    <cellStyle name="Currency 2 3 2 3 2" xfId="725"/>
    <cellStyle name="Currency 2 3 2 3 2 2" xfId="1358"/>
    <cellStyle name="Currency 2 3 2 3 2 2 2" xfId="3257"/>
    <cellStyle name="Currency 2 3 2 3 2 2 2 2" xfId="7060"/>
    <cellStyle name="Currency 2 3 2 3 2 2 2 2 2" xfId="14870"/>
    <cellStyle name="Currency 2 3 2 3 2 2 2 2 2 2" xfId="30281"/>
    <cellStyle name="Currency 2 3 2 3 2 2 2 2 2 2 2" xfId="61105"/>
    <cellStyle name="Currency 2 3 2 3 2 2 2 2 2 3" xfId="45695"/>
    <cellStyle name="Currency 2 3 2 3 2 2 2 2 3" xfId="22472"/>
    <cellStyle name="Currency 2 3 2 3 2 2 2 2 3 2" xfId="53296"/>
    <cellStyle name="Currency 2 3 2 3 2 2 2 2 4" xfId="37886"/>
    <cellStyle name="Currency 2 3 2 3 2 2 2 3" xfId="11067"/>
    <cellStyle name="Currency 2 3 2 3 2 2 2 3 2" xfId="26478"/>
    <cellStyle name="Currency 2 3 2 3 2 2 2 3 2 2" xfId="57302"/>
    <cellStyle name="Currency 2 3 2 3 2 2 2 3 3" xfId="41892"/>
    <cellStyle name="Currency 2 3 2 3 2 2 2 4" xfId="18669"/>
    <cellStyle name="Currency 2 3 2 3 2 2 2 4 2" xfId="49493"/>
    <cellStyle name="Currency 2 3 2 3 2 2 2 5" xfId="34083"/>
    <cellStyle name="Currency 2 3 2 3 2 2 3" xfId="5161"/>
    <cellStyle name="Currency 2 3 2 3 2 2 3 2" xfId="12971"/>
    <cellStyle name="Currency 2 3 2 3 2 2 3 2 2" xfId="28382"/>
    <cellStyle name="Currency 2 3 2 3 2 2 3 2 2 2" xfId="59206"/>
    <cellStyle name="Currency 2 3 2 3 2 2 3 2 3" xfId="43796"/>
    <cellStyle name="Currency 2 3 2 3 2 2 3 3" xfId="20573"/>
    <cellStyle name="Currency 2 3 2 3 2 2 3 3 2" xfId="51397"/>
    <cellStyle name="Currency 2 3 2 3 2 2 3 4" xfId="35987"/>
    <cellStyle name="Currency 2 3 2 3 2 2 4" xfId="9168"/>
    <cellStyle name="Currency 2 3 2 3 2 2 4 2" xfId="24579"/>
    <cellStyle name="Currency 2 3 2 3 2 2 4 2 2" xfId="55403"/>
    <cellStyle name="Currency 2 3 2 3 2 2 4 3" xfId="39993"/>
    <cellStyle name="Currency 2 3 2 3 2 2 5" xfId="16770"/>
    <cellStyle name="Currency 2 3 2 3 2 2 5 2" xfId="47594"/>
    <cellStyle name="Currency 2 3 2 3 2 2 6" xfId="32184"/>
    <cellStyle name="Currency 2 3 2 3 2 3" xfId="1991"/>
    <cellStyle name="Currency 2 3 2 3 2 3 2" xfId="3890"/>
    <cellStyle name="Currency 2 3 2 3 2 3 2 2" xfId="7693"/>
    <cellStyle name="Currency 2 3 2 3 2 3 2 2 2" xfId="15503"/>
    <cellStyle name="Currency 2 3 2 3 2 3 2 2 2 2" xfId="30914"/>
    <cellStyle name="Currency 2 3 2 3 2 3 2 2 2 2 2" xfId="61738"/>
    <cellStyle name="Currency 2 3 2 3 2 3 2 2 2 3" xfId="46328"/>
    <cellStyle name="Currency 2 3 2 3 2 3 2 2 3" xfId="23105"/>
    <cellStyle name="Currency 2 3 2 3 2 3 2 2 3 2" xfId="53929"/>
    <cellStyle name="Currency 2 3 2 3 2 3 2 2 4" xfId="38519"/>
    <cellStyle name="Currency 2 3 2 3 2 3 2 3" xfId="11700"/>
    <cellStyle name="Currency 2 3 2 3 2 3 2 3 2" xfId="27111"/>
    <cellStyle name="Currency 2 3 2 3 2 3 2 3 2 2" xfId="57935"/>
    <cellStyle name="Currency 2 3 2 3 2 3 2 3 3" xfId="42525"/>
    <cellStyle name="Currency 2 3 2 3 2 3 2 4" xfId="19302"/>
    <cellStyle name="Currency 2 3 2 3 2 3 2 4 2" xfId="50126"/>
    <cellStyle name="Currency 2 3 2 3 2 3 2 5" xfId="34716"/>
    <cellStyle name="Currency 2 3 2 3 2 3 3" xfId="5794"/>
    <cellStyle name="Currency 2 3 2 3 2 3 3 2" xfId="13604"/>
    <cellStyle name="Currency 2 3 2 3 2 3 3 2 2" xfId="29015"/>
    <cellStyle name="Currency 2 3 2 3 2 3 3 2 2 2" xfId="59839"/>
    <cellStyle name="Currency 2 3 2 3 2 3 3 2 3" xfId="44429"/>
    <cellStyle name="Currency 2 3 2 3 2 3 3 3" xfId="21206"/>
    <cellStyle name="Currency 2 3 2 3 2 3 3 3 2" xfId="52030"/>
    <cellStyle name="Currency 2 3 2 3 2 3 3 4" xfId="36620"/>
    <cellStyle name="Currency 2 3 2 3 2 3 4" xfId="9801"/>
    <cellStyle name="Currency 2 3 2 3 2 3 4 2" xfId="25212"/>
    <cellStyle name="Currency 2 3 2 3 2 3 4 2 2" xfId="56036"/>
    <cellStyle name="Currency 2 3 2 3 2 3 4 3" xfId="40626"/>
    <cellStyle name="Currency 2 3 2 3 2 3 5" xfId="17403"/>
    <cellStyle name="Currency 2 3 2 3 2 3 5 2" xfId="48227"/>
    <cellStyle name="Currency 2 3 2 3 2 3 6" xfId="32817"/>
    <cellStyle name="Currency 2 3 2 3 2 4" xfId="2624"/>
    <cellStyle name="Currency 2 3 2 3 2 4 2" xfId="6427"/>
    <cellStyle name="Currency 2 3 2 3 2 4 2 2" xfId="14237"/>
    <cellStyle name="Currency 2 3 2 3 2 4 2 2 2" xfId="29648"/>
    <cellStyle name="Currency 2 3 2 3 2 4 2 2 2 2" xfId="60472"/>
    <cellStyle name="Currency 2 3 2 3 2 4 2 2 3" xfId="45062"/>
    <cellStyle name="Currency 2 3 2 3 2 4 2 3" xfId="21839"/>
    <cellStyle name="Currency 2 3 2 3 2 4 2 3 2" xfId="52663"/>
    <cellStyle name="Currency 2 3 2 3 2 4 2 4" xfId="37253"/>
    <cellStyle name="Currency 2 3 2 3 2 4 3" xfId="10434"/>
    <cellStyle name="Currency 2 3 2 3 2 4 3 2" xfId="25845"/>
    <cellStyle name="Currency 2 3 2 3 2 4 3 2 2" xfId="56669"/>
    <cellStyle name="Currency 2 3 2 3 2 4 3 3" xfId="41259"/>
    <cellStyle name="Currency 2 3 2 3 2 4 4" xfId="18036"/>
    <cellStyle name="Currency 2 3 2 3 2 4 4 2" xfId="48860"/>
    <cellStyle name="Currency 2 3 2 3 2 4 5" xfId="33450"/>
    <cellStyle name="Currency 2 3 2 3 2 5" xfId="4528"/>
    <cellStyle name="Currency 2 3 2 3 2 5 2" xfId="12338"/>
    <cellStyle name="Currency 2 3 2 3 2 5 2 2" xfId="27749"/>
    <cellStyle name="Currency 2 3 2 3 2 5 2 2 2" xfId="58573"/>
    <cellStyle name="Currency 2 3 2 3 2 5 2 3" xfId="43163"/>
    <cellStyle name="Currency 2 3 2 3 2 5 3" xfId="19940"/>
    <cellStyle name="Currency 2 3 2 3 2 5 3 2" xfId="50764"/>
    <cellStyle name="Currency 2 3 2 3 2 5 4" xfId="35354"/>
    <cellStyle name="Currency 2 3 2 3 2 6" xfId="8535"/>
    <cellStyle name="Currency 2 3 2 3 2 6 2" xfId="23946"/>
    <cellStyle name="Currency 2 3 2 3 2 6 2 2" xfId="54770"/>
    <cellStyle name="Currency 2 3 2 3 2 6 3" xfId="39360"/>
    <cellStyle name="Currency 2 3 2 3 2 7" xfId="16137"/>
    <cellStyle name="Currency 2 3 2 3 2 7 2" xfId="46961"/>
    <cellStyle name="Currency 2 3 2 3 2 8" xfId="31551"/>
    <cellStyle name="Currency 2 3 2 3 3" xfId="516"/>
    <cellStyle name="Currency 2 3 2 3 3 2" xfId="1149"/>
    <cellStyle name="Currency 2 3 2 3 3 2 2" xfId="3048"/>
    <cellStyle name="Currency 2 3 2 3 3 2 2 2" xfId="6851"/>
    <cellStyle name="Currency 2 3 2 3 3 2 2 2 2" xfId="14661"/>
    <cellStyle name="Currency 2 3 2 3 3 2 2 2 2 2" xfId="30072"/>
    <cellStyle name="Currency 2 3 2 3 3 2 2 2 2 2 2" xfId="60896"/>
    <cellStyle name="Currency 2 3 2 3 3 2 2 2 2 3" xfId="45486"/>
    <cellStyle name="Currency 2 3 2 3 3 2 2 2 3" xfId="22263"/>
    <cellStyle name="Currency 2 3 2 3 3 2 2 2 3 2" xfId="53087"/>
    <cellStyle name="Currency 2 3 2 3 3 2 2 2 4" xfId="37677"/>
    <cellStyle name="Currency 2 3 2 3 3 2 2 3" xfId="10858"/>
    <cellStyle name="Currency 2 3 2 3 3 2 2 3 2" xfId="26269"/>
    <cellStyle name="Currency 2 3 2 3 3 2 2 3 2 2" xfId="57093"/>
    <cellStyle name="Currency 2 3 2 3 3 2 2 3 3" xfId="41683"/>
    <cellStyle name="Currency 2 3 2 3 3 2 2 4" xfId="18460"/>
    <cellStyle name="Currency 2 3 2 3 3 2 2 4 2" xfId="49284"/>
    <cellStyle name="Currency 2 3 2 3 3 2 2 5" xfId="33874"/>
    <cellStyle name="Currency 2 3 2 3 3 2 3" xfId="4952"/>
    <cellStyle name="Currency 2 3 2 3 3 2 3 2" xfId="12762"/>
    <cellStyle name="Currency 2 3 2 3 3 2 3 2 2" xfId="28173"/>
    <cellStyle name="Currency 2 3 2 3 3 2 3 2 2 2" xfId="58997"/>
    <cellStyle name="Currency 2 3 2 3 3 2 3 2 3" xfId="43587"/>
    <cellStyle name="Currency 2 3 2 3 3 2 3 3" xfId="20364"/>
    <cellStyle name="Currency 2 3 2 3 3 2 3 3 2" xfId="51188"/>
    <cellStyle name="Currency 2 3 2 3 3 2 3 4" xfId="35778"/>
    <cellStyle name="Currency 2 3 2 3 3 2 4" xfId="8959"/>
    <cellStyle name="Currency 2 3 2 3 3 2 4 2" xfId="24370"/>
    <cellStyle name="Currency 2 3 2 3 3 2 4 2 2" xfId="55194"/>
    <cellStyle name="Currency 2 3 2 3 3 2 4 3" xfId="39784"/>
    <cellStyle name="Currency 2 3 2 3 3 2 5" xfId="16561"/>
    <cellStyle name="Currency 2 3 2 3 3 2 5 2" xfId="47385"/>
    <cellStyle name="Currency 2 3 2 3 3 2 6" xfId="31975"/>
    <cellStyle name="Currency 2 3 2 3 3 3" xfId="1782"/>
    <cellStyle name="Currency 2 3 2 3 3 3 2" xfId="3681"/>
    <cellStyle name="Currency 2 3 2 3 3 3 2 2" xfId="7484"/>
    <cellStyle name="Currency 2 3 2 3 3 3 2 2 2" xfId="15294"/>
    <cellStyle name="Currency 2 3 2 3 3 3 2 2 2 2" xfId="30705"/>
    <cellStyle name="Currency 2 3 2 3 3 3 2 2 2 2 2" xfId="61529"/>
    <cellStyle name="Currency 2 3 2 3 3 3 2 2 2 3" xfId="46119"/>
    <cellStyle name="Currency 2 3 2 3 3 3 2 2 3" xfId="22896"/>
    <cellStyle name="Currency 2 3 2 3 3 3 2 2 3 2" xfId="53720"/>
    <cellStyle name="Currency 2 3 2 3 3 3 2 2 4" xfId="38310"/>
    <cellStyle name="Currency 2 3 2 3 3 3 2 3" xfId="11491"/>
    <cellStyle name="Currency 2 3 2 3 3 3 2 3 2" xfId="26902"/>
    <cellStyle name="Currency 2 3 2 3 3 3 2 3 2 2" xfId="57726"/>
    <cellStyle name="Currency 2 3 2 3 3 3 2 3 3" xfId="42316"/>
    <cellStyle name="Currency 2 3 2 3 3 3 2 4" xfId="19093"/>
    <cellStyle name="Currency 2 3 2 3 3 3 2 4 2" xfId="49917"/>
    <cellStyle name="Currency 2 3 2 3 3 3 2 5" xfId="34507"/>
    <cellStyle name="Currency 2 3 2 3 3 3 3" xfId="5585"/>
    <cellStyle name="Currency 2 3 2 3 3 3 3 2" xfId="13395"/>
    <cellStyle name="Currency 2 3 2 3 3 3 3 2 2" xfId="28806"/>
    <cellStyle name="Currency 2 3 2 3 3 3 3 2 2 2" xfId="59630"/>
    <cellStyle name="Currency 2 3 2 3 3 3 3 2 3" xfId="44220"/>
    <cellStyle name="Currency 2 3 2 3 3 3 3 3" xfId="20997"/>
    <cellStyle name="Currency 2 3 2 3 3 3 3 3 2" xfId="51821"/>
    <cellStyle name="Currency 2 3 2 3 3 3 3 4" xfId="36411"/>
    <cellStyle name="Currency 2 3 2 3 3 3 4" xfId="9592"/>
    <cellStyle name="Currency 2 3 2 3 3 3 4 2" xfId="25003"/>
    <cellStyle name="Currency 2 3 2 3 3 3 4 2 2" xfId="55827"/>
    <cellStyle name="Currency 2 3 2 3 3 3 4 3" xfId="40417"/>
    <cellStyle name="Currency 2 3 2 3 3 3 5" xfId="17194"/>
    <cellStyle name="Currency 2 3 2 3 3 3 5 2" xfId="48018"/>
    <cellStyle name="Currency 2 3 2 3 3 3 6" xfId="32608"/>
    <cellStyle name="Currency 2 3 2 3 3 4" xfId="2415"/>
    <cellStyle name="Currency 2 3 2 3 3 4 2" xfId="6218"/>
    <cellStyle name="Currency 2 3 2 3 3 4 2 2" xfId="14028"/>
    <cellStyle name="Currency 2 3 2 3 3 4 2 2 2" xfId="29439"/>
    <cellStyle name="Currency 2 3 2 3 3 4 2 2 2 2" xfId="60263"/>
    <cellStyle name="Currency 2 3 2 3 3 4 2 2 3" xfId="44853"/>
    <cellStyle name="Currency 2 3 2 3 3 4 2 3" xfId="21630"/>
    <cellStyle name="Currency 2 3 2 3 3 4 2 3 2" xfId="52454"/>
    <cellStyle name="Currency 2 3 2 3 3 4 2 4" xfId="37044"/>
    <cellStyle name="Currency 2 3 2 3 3 4 3" xfId="10225"/>
    <cellStyle name="Currency 2 3 2 3 3 4 3 2" xfId="25636"/>
    <cellStyle name="Currency 2 3 2 3 3 4 3 2 2" xfId="56460"/>
    <cellStyle name="Currency 2 3 2 3 3 4 3 3" xfId="41050"/>
    <cellStyle name="Currency 2 3 2 3 3 4 4" xfId="17827"/>
    <cellStyle name="Currency 2 3 2 3 3 4 4 2" xfId="48651"/>
    <cellStyle name="Currency 2 3 2 3 3 4 5" xfId="33241"/>
    <cellStyle name="Currency 2 3 2 3 3 5" xfId="4319"/>
    <cellStyle name="Currency 2 3 2 3 3 5 2" xfId="12129"/>
    <cellStyle name="Currency 2 3 2 3 3 5 2 2" xfId="27540"/>
    <cellStyle name="Currency 2 3 2 3 3 5 2 2 2" xfId="58364"/>
    <cellStyle name="Currency 2 3 2 3 3 5 2 3" xfId="42954"/>
    <cellStyle name="Currency 2 3 2 3 3 5 3" xfId="19731"/>
    <cellStyle name="Currency 2 3 2 3 3 5 3 2" xfId="50555"/>
    <cellStyle name="Currency 2 3 2 3 3 5 4" xfId="35145"/>
    <cellStyle name="Currency 2 3 2 3 3 6" xfId="8326"/>
    <cellStyle name="Currency 2 3 2 3 3 6 2" xfId="23737"/>
    <cellStyle name="Currency 2 3 2 3 3 6 2 2" xfId="54561"/>
    <cellStyle name="Currency 2 3 2 3 3 6 3" xfId="39151"/>
    <cellStyle name="Currency 2 3 2 3 3 7" xfId="15928"/>
    <cellStyle name="Currency 2 3 2 3 3 7 2" xfId="46752"/>
    <cellStyle name="Currency 2 3 2 3 3 8" xfId="31342"/>
    <cellStyle name="Currency 2 3 2 3 4" xfId="936"/>
    <cellStyle name="Currency 2 3 2 3 4 2" xfId="2835"/>
    <cellStyle name="Currency 2 3 2 3 4 2 2" xfId="6638"/>
    <cellStyle name="Currency 2 3 2 3 4 2 2 2" xfId="14448"/>
    <cellStyle name="Currency 2 3 2 3 4 2 2 2 2" xfId="29859"/>
    <cellStyle name="Currency 2 3 2 3 4 2 2 2 2 2" xfId="60683"/>
    <cellStyle name="Currency 2 3 2 3 4 2 2 2 3" xfId="45273"/>
    <cellStyle name="Currency 2 3 2 3 4 2 2 3" xfId="22050"/>
    <cellStyle name="Currency 2 3 2 3 4 2 2 3 2" xfId="52874"/>
    <cellStyle name="Currency 2 3 2 3 4 2 2 4" xfId="37464"/>
    <cellStyle name="Currency 2 3 2 3 4 2 3" xfId="10645"/>
    <cellStyle name="Currency 2 3 2 3 4 2 3 2" xfId="26056"/>
    <cellStyle name="Currency 2 3 2 3 4 2 3 2 2" xfId="56880"/>
    <cellStyle name="Currency 2 3 2 3 4 2 3 3" xfId="41470"/>
    <cellStyle name="Currency 2 3 2 3 4 2 4" xfId="18247"/>
    <cellStyle name="Currency 2 3 2 3 4 2 4 2" xfId="49071"/>
    <cellStyle name="Currency 2 3 2 3 4 2 5" xfId="33661"/>
    <cellStyle name="Currency 2 3 2 3 4 3" xfId="4739"/>
    <cellStyle name="Currency 2 3 2 3 4 3 2" xfId="12549"/>
    <cellStyle name="Currency 2 3 2 3 4 3 2 2" xfId="27960"/>
    <cellStyle name="Currency 2 3 2 3 4 3 2 2 2" xfId="58784"/>
    <cellStyle name="Currency 2 3 2 3 4 3 2 3" xfId="43374"/>
    <cellStyle name="Currency 2 3 2 3 4 3 3" xfId="20151"/>
    <cellStyle name="Currency 2 3 2 3 4 3 3 2" xfId="50975"/>
    <cellStyle name="Currency 2 3 2 3 4 3 4" xfId="35565"/>
    <cellStyle name="Currency 2 3 2 3 4 4" xfId="8746"/>
    <cellStyle name="Currency 2 3 2 3 4 4 2" xfId="24157"/>
    <cellStyle name="Currency 2 3 2 3 4 4 2 2" xfId="54981"/>
    <cellStyle name="Currency 2 3 2 3 4 4 3" xfId="39571"/>
    <cellStyle name="Currency 2 3 2 3 4 5" xfId="16348"/>
    <cellStyle name="Currency 2 3 2 3 4 5 2" xfId="47172"/>
    <cellStyle name="Currency 2 3 2 3 4 6" xfId="31762"/>
    <cellStyle name="Currency 2 3 2 3 5" xfId="1569"/>
    <cellStyle name="Currency 2 3 2 3 5 2" xfId="3468"/>
    <cellStyle name="Currency 2 3 2 3 5 2 2" xfId="7271"/>
    <cellStyle name="Currency 2 3 2 3 5 2 2 2" xfId="15081"/>
    <cellStyle name="Currency 2 3 2 3 5 2 2 2 2" xfId="30492"/>
    <cellStyle name="Currency 2 3 2 3 5 2 2 2 2 2" xfId="61316"/>
    <cellStyle name="Currency 2 3 2 3 5 2 2 2 3" xfId="45906"/>
    <cellStyle name="Currency 2 3 2 3 5 2 2 3" xfId="22683"/>
    <cellStyle name="Currency 2 3 2 3 5 2 2 3 2" xfId="53507"/>
    <cellStyle name="Currency 2 3 2 3 5 2 2 4" xfId="38097"/>
    <cellStyle name="Currency 2 3 2 3 5 2 3" xfId="11278"/>
    <cellStyle name="Currency 2 3 2 3 5 2 3 2" xfId="26689"/>
    <cellStyle name="Currency 2 3 2 3 5 2 3 2 2" xfId="57513"/>
    <cellStyle name="Currency 2 3 2 3 5 2 3 3" xfId="42103"/>
    <cellStyle name="Currency 2 3 2 3 5 2 4" xfId="18880"/>
    <cellStyle name="Currency 2 3 2 3 5 2 4 2" xfId="49704"/>
    <cellStyle name="Currency 2 3 2 3 5 2 5" xfId="34294"/>
    <cellStyle name="Currency 2 3 2 3 5 3" xfId="5372"/>
    <cellStyle name="Currency 2 3 2 3 5 3 2" xfId="13182"/>
    <cellStyle name="Currency 2 3 2 3 5 3 2 2" xfId="28593"/>
    <cellStyle name="Currency 2 3 2 3 5 3 2 2 2" xfId="59417"/>
    <cellStyle name="Currency 2 3 2 3 5 3 2 3" xfId="44007"/>
    <cellStyle name="Currency 2 3 2 3 5 3 3" xfId="20784"/>
    <cellStyle name="Currency 2 3 2 3 5 3 3 2" xfId="51608"/>
    <cellStyle name="Currency 2 3 2 3 5 3 4" xfId="36198"/>
    <cellStyle name="Currency 2 3 2 3 5 4" xfId="9379"/>
    <cellStyle name="Currency 2 3 2 3 5 4 2" xfId="24790"/>
    <cellStyle name="Currency 2 3 2 3 5 4 2 2" xfId="55614"/>
    <cellStyle name="Currency 2 3 2 3 5 4 3" xfId="40204"/>
    <cellStyle name="Currency 2 3 2 3 5 5" xfId="16981"/>
    <cellStyle name="Currency 2 3 2 3 5 5 2" xfId="47805"/>
    <cellStyle name="Currency 2 3 2 3 5 6" xfId="32395"/>
    <cellStyle name="Currency 2 3 2 3 6" xfId="2202"/>
    <cellStyle name="Currency 2 3 2 3 6 2" xfId="6005"/>
    <cellStyle name="Currency 2 3 2 3 6 2 2" xfId="13815"/>
    <cellStyle name="Currency 2 3 2 3 6 2 2 2" xfId="29226"/>
    <cellStyle name="Currency 2 3 2 3 6 2 2 2 2" xfId="60050"/>
    <cellStyle name="Currency 2 3 2 3 6 2 2 3" xfId="44640"/>
    <cellStyle name="Currency 2 3 2 3 6 2 3" xfId="21417"/>
    <cellStyle name="Currency 2 3 2 3 6 2 3 2" xfId="52241"/>
    <cellStyle name="Currency 2 3 2 3 6 2 4" xfId="36831"/>
    <cellStyle name="Currency 2 3 2 3 6 3" xfId="10012"/>
    <cellStyle name="Currency 2 3 2 3 6 3 2" xfId="25423"/>
    <cellStyle name="Currency 2 3 2 3 6 3 2 2" xfId="56247"/>
    <cellStyle name="Currency 2 3 2 3 6 3 3" xfId="40837"/>
    <cellStyle name="Currency 2 3 2 3 6 4" xfId="17614"/>
    <cellStyle name="Currency 2 3 2 3 6 4 2" xfId="48438"/>
    <cellStyle name="Currency 2 3 2 3 6 5" xfId="33028"/>
    <cellStyle name="Currency 2 3 2 3 7" xfId="4106"/>
    <cellStyle name="Currency 2 3 2 3 7 2" xfId="11916"/>
    <cellStyle name="Currency 2 3 2 3 7 2 2" xfId="27327"/>
    <cellStyle name="Currency 2 3 2 3 7 2 2 2" xfId="58151"/>
    <cellStyle name="Currency 2 3 2 3 7 2 3" xfId="42741"/>
    <cellStyle name="Currency 2 3 2 3 7 3" xfId="19518"/>
    <cellStyle name="Currency 2 3 2 3 7 3 2" xfId="50342"/>
    <cellStyle name="Currency 2 3 2 3 7 4" xfId="34932"/>
    <cellStyle name="Currency 2 3 2 3 8" xfId="8113"/>
    <cellStyle name="Currency 2 3 2 3 8 2" xfId="23524"/>
    <cellStyle name="Currency 2 3 2 3 8 2 2" xfId="54348"/>
    <cellStyle name="Currency 2 3 2 3 8 3" xfId="38938"/>
    <cellStyle name="Currency 2 3 2 3 9" xfId="7904"/>
    <cellStyle name="Currency 2 3 2 3 9 2" xfId="23315"/>
    <cellStyle name="Currency 2 3 2 3 9 2 2" xfId="54139"/>
    <cellStyle name="Currency 2 3 2 3 9 3" xfId="38729"/>
    <cellStyle name="Currency 2 3 2 4" xfId="222"/>
    <cellStyle name="Currency 2 3 2 4 10" xfId="15635"/>
    <cellStyle name="Currency 2 3 2 4 10 2" xfId="46459"/>
    <cellStyle name="Currency 2 3 2 4 11" xfId="31049"/>
    <cellStyle name="Currency 2 3 2 4 2" xfId="645"/>
    <cellStyle name="Currency 2 3 2 4 2 2" xfId="1278"/>
    <cellStyle name="Currency 2 3 2 4 2 2 2" xfId="3177"/>
    <cellStyle name="Currency 2 3 2 4 2 2 2 2" xfId="6980"/>
    <cellStyle name="Currency 2 3 2 4 2 2 2 2 2" xfId="14790"/>
    <cellStyle name="Currency 2 3 2 4 2 2 2 2 2 2" xfId="30201"/>
    <cellStyle name="Currency 2 3 2 4 2 2 2 2 2 2 2" xfId="61025"/>
    <cellStyle name="Currency 2 3 2 4 2 2 2 2 2 3" xfId="45615"/>
    <cellStyle name="Currency 2 3 2 4 2 2 2 2 3" xfId="22392"/>
    <cellStyle name="Currency 2 3 2 4 2 2 2 2 3 2" xfId="53216"/>
    <cellStyle name="Currency 2 3 2 4 2 2 2 2 4" xfId="37806"/>
    <cellStyle name="Currency 2 3 2 4 2 2 2 3" xfId="10987"/>
    <cellStyle name="Currency 2 3 2 4 2 2 2 3 2" xfId="26398"/>
    <cellStyle name="Currency 2 3 2 4 2 2 2 3 2 2" xfId="57222"/>
    <cellStyle name="Currency 2 3 2 4 2 2 2 3 3" xfId="41812"/>
    <cellStyle name="Currency 2 3 2 4 2 2 2 4" xfId="18589"/>
    <cellStyle name="Currency 2 3 2 4 2 2 2 4 2" xfId="49413"/>
    <cellStyle name="Currency 2 3 2 4 2 2 2 5" xfId="34003"/>
    <cellStyle name="Currency 2 3 2 4 2 2 3" xfId="5081"/>
    <cellStyle name="Currency 2 3 2 4 2 2 3 2" xfId="12891"/>
    <cellStyle name="Currency 2 3 2 4 2 2 3 2 2" xfId="28302"/>
    <cellStyle name="Currency 2 3 2 4 2 2 3 2 2 2" xfId="59126"/>
    <cellStyle name="Currency 2 3 2 4 2 2 3 2 3" xfId="43716"/>
    <cellStyle name="Currency 2 3 2 4 2 2 3 3" xfId="20493"/>
    <cellStyle name="Currency 2 3 2 4 2 2 3 3 2" xfId="51317"/>
    <cellStyle name="Currency 2 3 2 4 2 2 3 4" xfId="35907"/>
    <cellStyle name="Currency 2 3 2 4 2 2 4" xfId="9088"/>
    <cellStyle name="Currency 2 3 2 4 2 2 4 2" xfId="24499"/>
    <cellStyle name="Currency 2 3 2 4 2 2 4 2 2" xfId="55323"/>
    <cellStyle name="Currency 2 3 2 4 2 2 4 3" xfId="39913"/>
    <cellStyle name="Currency 2 3 2 4 2 2 5" xfId="16690"/>
    <cellStyle name="Currency 2 3 2 4 2 2 5 2" xfId="47514"/>
    <cellStyle name="Currency 2 3 2 4 2 2 6" xfId="32104"/>
    <cellStyle name="Currency 2 3 2 4 2 3" xfId="1911"/>
    <cellStyle name="Currency 2 3 2 4 2 3 2" xfId="3810"/>
    <cellStyle name="Currency 2 3 2 4 2 3 2 2" xfId="7613"/>
    <cellStyle name="Currency 2 3 2 4 2 3 2 2 2" xfId="15423"/>
    <cellStyle name="Currency 2 3 2 4 2 3 2 2 2 2" xfId="30834"/>
    <cellStyle name="Currency 2 3 2 4 2 3 2 2 2 2 2" xfId="61658"/>
    <cellStyle name="Currency 2 3 2 4 2 3 2 2 2 3" xfId="46248"/>
    <cellStyle name="Currency 2 3 2 4 2 3 2 2 3" xfId="23025"/>
    <cellStyle name="Currency 2 3 2 4 2 3 2 2 3 2" xfId="53849"/>
    <cellStyle name="Currency 2 3 2 4 2 3 2 2 4" xfId="38439"/>
    <cellStyle name="Currency 2 3 2 4 2 3 2 3" xfId="11620"/>
    <cellStyle name="Currency 2 3 2 4 2 3 2 3 2" xfId="27031"/>
    <cellStyle name="Currency 2 3 2 4 2 3 2 3 2 2" xfId="57855"/>
    <cellStyle name="Currency 2 3 2 4 2 3 2 3 3" xfId="42445"/>
    <cellStyle name="Currency 2 3 2 4 2 3 2 4" xfId="19222"/>
    <cellStyle name="Currency 2 3 2 4 2 3 2 4 2" xfId="50046"/>
    <cellStyle name="Currency 2 3 2 4 2 3 2 5" xfId="34636"/>
    <cellStyle name="Currency 2 3 2 4 2 3 3" xfId="5714"/>
    <cellStyle name="Currency 2 3 2 4 2 3 3 2" xfId="13524"/>
    <cellStyle name="Currency 2 3 2 4 2 3 3 2 2" xfId="28935"/>
    <cellStyle name="Currency 2 3 2 4 2 3 3 2 2 2" xfId="59759"/>
    <cellStyle name="Currency 2 3 2 4 2 3 3 2 3" xfId="44349"/>
    <cellStyle name="Currency 2 3 2 4 2 3 3 3" xfId="21126"/>
    <cellStyle name="Currency 2 3 2 4 2 3 3 3 2" xfId="51950"/>
    <cellStyle name="Currency 2 3 2 4 2 3 3 4" xfId="36540"/>
    <cellStyle name="Currency 2 3 2 4 2 3 4" xfId="9721"/>
    <cellStyle name="Currency 2 3 2 4 2 3 4 2" xfId="25132"/>
    <cellStyle name="Currency 2 3 2 4 2 3 4 2 2" xfId="55956"/>
    <cellStyle name="Currency 2 3 2 4 2 3 4 3" xfId="40546"/>
    <cellStyle name="Currency 2 3 2 4 2 3 5" xfId="17323"/>
    <cellStyle name="Currency 2 3 2 4 2 3 5 2" xfId="48147"/>
    <cellStyle name="Currency 2 3 2 4 2 3 6" xfId="32737"/>
    <cellStyle name="Currency 2 3 2 4 2 4" xfId="2544"/>
    <cellStyle name="Currency 2 3 2 4 2 4 2" xfId="6347"/>
    <cellStyle name="Currency 2 3 2 4 2 4 2 2" xfId="14157"/>
    <cellStyle name="Currency 2 3 2 4 2 4 2 2 2" xfId="29568"/>
    <cellStyle name="Currency 2 3 2 4 2 4 2 2 2 2" xfId="60392"/>
    <cellStyle name="Currency 2 3 2 4 2 4 2 2 3" xfId="44982"/>
    <cellStyle name="Currency 2 3 2 4 2 4 2 3" xfId="21759"/>
    <cellStyle name="Currency 2 3 2 4 2 4 2 3 2" xfId="52583"/>
    <cellStyle name="Currency 2 3 2 4 2 4 2 4" xfId="37173"/>
    <cellStyle name="Currency 2 3 2 4 2 4 3" xfId="10354"/>
    <cellStyle name="Currency 2 3 2 4 2 4 3 2" xfId="25765"/>
    <cellStyle name="Currency 2 3 2 4 2 4 3 2 2" xfId="56589"/>
    <cellStyle name="Currency 2 3 2 4 2 4 3 3" xfId="41179"/>
    <cellStyle name="Currency 2 3 2 4 2 4 4" xfId="17956"/>
    <cellStyle name="Currency 2 3 2 4 2 4 4 2" xfId="48780"/>
    <cellStyle name="Currency 2 3 2 4 2 4 5" xfId="33370"/>
    <cellStyle name="Currency 2 3 2 4 2 5" xfId="4448"/>
    <cellStyle name="Currency 2 3 2 4 2 5 2" xfId="12258"/>
    <cellStyle name="Currency 2 3 2 4 2 5 2 2" xfId="27669"/>
    <cellStyle name="Currency 2 3 2 4 2 5 2 2 2" xfId="58493"/>
    <cellStyle name="Currency 2 3 2 4 2 5 2 3" xfId="43083"/>
    <cellStyle name="Currency 2 3 2 4 2 5 3" xfId="19860"/>
    <cellStyle name="Currency 2 3 2 4 2 5 3 2" xfId="50684"/>
    <cellStyle name="Currency 2 3 2 4 2 5 4" xfId="35274"/>
    <cellStyle name="Currency 2 3 2 4 2 6" xfId="8455"/>
    <cellStyle name="Currency 2 3 2 4 2 6 2" xfId="23866"/>
    <cellStyle name="Currency 2 3 2 4 2 6 2 2" xfId="54690"/>
    <cellStyle name="Currency 2 3 2 4 2 6 3" xfId="39280"/>
    <cellStyle name="Currency 2 3 2 4 2 7" xfId="16057"/>
    <cellStyle name="Currency 2 3 2 4 2 7 2" xfId="46881"/>
    <cellStyle name="Currency 2 3 2 4 2 8" xfId="31471"/>
    <cellStyle name="Currency 2 3 2 4 3" xfId="436"/>
    <cellStyle name="Currency 2 3 2 4 3 2" xfId="1069"/>
    <cellStyle name="Currency 2 3 2 4 3 2 2" xfId="2968"/>
    <cellStyle name="Currency 2 3 2 4 3 2 2 2" xfId="6771"/>
    <cellStyle name="Currency 2 3 2 4 3 2 2 2 2" xfId="14581"/>
    <cellStyle name="Currency 2 3 2 4 3 2 2 2 2 2" xfId="29992"/>
    <cellStyle name="Currency 2 3 2 4 3 2 2 2 2 2 2" xfId="60816"/>
    <cellStyle name="Currency 2 3 2 4 3 2 2 2 2 3" xfId="45406"/>
    <cellStyle name="Currency 2 3 2 4 3 2 2 2 3" xfId="22183"/>
    <cellStyle name="Currency 2 3 2 4 3 2 2 2 3 2" xfId="53007"/>
    <cellStyle name="Currency 2 3 2 4 3 2 2 2 4" xfId="37597"/>
    <cellStyle name="Currency 2 3 2 4 3 2 2 3" xfId="10778"/>
    <cellStyle name="Currency 2 3 2 4 3 2 2 3 2" xfId="26189"/>
    <cellStyle name="Currency 2 3 2 4 3 2 2 3 2 2" xfId="57013"/>
    <cellStyle name="Currency 2 3 2 4 3 2 2 3 3" xfId="41603"/>
    <cellStyle name="Currency 2 3 2 4 3 2 2 4" xfId="18380"/>
    <cellStyle name="Currency 2 3 2 4 3 2 2 4 2" xfId="49204"/>
    <cellStyle name="Currency 2 3 2 4 3 2 2 5" xfId="33794"/>
    <cellStyle name="Currency 2 3 2 4 3 2 3" xfId="4872"/>
    <cellStyle name="Currency 2 3 2 4 3 2 3 2" xfId="12682"/>
    <cellStyle name="Currency 2 3 2 4 3 2 3 2 2" xfId="28093"/>
    <cellStyle name="Currency 2 3 2 4 3 2 3 2 2 2" xfId="58917"/>
    <cellStyle name="Currency 2 3 2 4 3 2 3 2 3" xfId="43507"/>
    <cellStyle name="Currency 2 3 2 4 3 2 3 3" xfId="20284"/>
    <cellStyle name="Currency 2 3 2 4 3 2 3 3 2" xfId="51108"/>
    <cellStyle name="Currency 2 3 2 4 3 2 3 4" xfId="35698"/>
    <cellStyle name="Currency 2 3 2 4 3 2 4" xfId="8879"/>
    <cellStyle name="Currency 2 3 2 4 3 2 4 2" xfId="24290"/>
    <cellStyle name="Currency 2 3 2 4 3 2 4 2 2" xfId="55114"/>
    <cellStyle name="Currency 2 3 2 4 3 2 4 3" xfId="39704"/>
    <cellStyle name="Currency 2 3 2 4 3 2 5" xfId="16481"/>
    <cellStyle name="Currency 2 3 2 4 3 2 5 2" xfId="47305"/>
    <cellStyle name="Currency 2 3 2 4 3 2 6" xfId="31895"/>
    <cellStyle name="Currency 2 3 2 4 3 3" xfId="1702"/>
    <cellStyle name="Currency 2 3 2 4 3 3 2" xfId="3601"/>
    <cellStyle name="Currency 2 3 2 4 3 3 2 2" xfId="7404"/>
    <cellStyle name="Currency 2 3 2 4 3 3 2 2 2" xfId="15214"/>
    <cellStyle name="Currency 2 3 2 4 3 3 2 2 2 2" xfId="30625"/>
    <cellStyle name="Currency 2 3 2 4 3 3 2 2 2 2 2" xfId="61449"/>
    <cellStyle name="Currency 2 3 2 4 3 3 2 2 2 3" xfId="46039"/>
    <cellStyle name="Currency 2 3 2 4 3 3 2 2 3" xfId="22816"/>
    <cellStyle name="Currency 2 3 2 4 3 3 2 2 3 2" xfId="53640"/>
    <cellStyle name="Currency 2 3 2 4 3 3 2 2 4" xfId="38230"/>
    <cellStyle name="Currency 2 3 2 4 3 3 2 3" xfId="11411"/>
    <cellStyle name="Currency 2 3 2 4 3 3 2 3 2" xfId="26822"/>
    <cellStyle name="Currency 2 3 2 4 3 3 2 3 2 2" xfId="57646"/>
    <cellStyle name="Currency 2 3 2 4 3 3 2 3 3" xfId="42236"/>
    <cellStyle name="Currency 2 3 2 4 3 3 2 4" xfId="19013"/>
    <cellStyle name="Currency 2 3 2 4 3 3 2 4 2" xfId="49837"/>
    <cellStyle name="Currency 2 3 2 4 3 3 2 5" xfId="34427"/>
    <cellStyle name="Currency 2 3 2 4 3 3 3" xfId="5505"/>
    <cellStyle name="Currency 2 3 2 4 3 3 3 2" xfId="13315"/>
    <cellStyle name="Currency 2 3 2 4 3 3 3 2 2" xfId="28726"/>
    <cellStyle name="Currency 2 3 2 4 3 3 3 2 2 2" xfId="59550"/>
    <cellStyle name="Currency 2 3 2 4 3 3 3 2 3" xfId="44140"/>
    <cellStyle name="Currency 2 3 2 4 3 3 3 3" xfId="20917"/>
    <cellStyle name="Currency 2 3 2 4 3 3 3 3 2" xfId="51741"/>
    <cellStyle name="Currency 2 3 2 4 3 3 3 4" xfId="36331"/>
    <cellStyle name="Currency 2 3 2 4 3 3 4" xfId="9512"/>
    <cellStyle name="Currency 2 3 2 4 3 3 4 2" xfId="24923"/>
    <cellStyle name="Currency 2 3 2 4 3 3 4 2 2" xfId="55747"/>
    <cellStyle name="Currency 2 3 2 4 3 3 4 3" xfId="40337"/>
    <cellStyle name="Currency 2 3 2 4 3 3 5" xfId="17114"/>
    <cellStyle name="Currency 2 3 2 4 3 3 5 2" xfId="47938"/>
    <cellStyle name="Currency 2 3 2 4 3 3 6" xfId="32528"/>
    <cellStyle name="Currency 2 3 2 4 3 4" xfId="2335"/>
    <cellStyle name="Currency 2 3 2 4 3 4 2" xfId="6138"/>
    <cellStyle name="Currency 2 3 2 4 3 4 2 2" xfId="13948"/>
    <cellStyle name="Currency 2 3 2 4 3 4 2 2 2" xfId="29359"/>
    <cellStyle name="Currency 2 3 2 4 3 4 2 2 2 2" xfId="60183"/>
    <cellStyle name="Currency 2 3 2 4 3 4 2 2 3" xfId="44773"/>
    <cellStyle name="Currency 2 3 2 4 3 4 2 3" xfId="21550"/>
    <cellStyle name="Currency 2 3 2 4 3 4 2 3 2" xfId="52374"/>
    <cellStyle name="Currency 2 3 2 4 3 4 2 4" xfId="36964"/>
    <cellStyle name="Currency 2 3 2 4 3 4 3" xfId="10145"/>
    <cellStyle name="Currency 2 3 2 4 3 4 3 2" xfId="25556"/>
    <cellStyle name="Currency 2 3 2 4 3 4 3 2 2" xfId="56380"/>
    <cellStyle name="Currency 2 3 2 4 3 4 3 3" xfId="40970"/>
    <cellStyle name="Currency 2 3 2 4 3 4 4" xfId="17747"/>
    <cellStyle name="Currency 2 3 2 4 3 4 4 2" xfId="48571"/>
    <cellStyle name="Currency 2 3 2 4 3 4 5" xfId="33161"/>
    <cellStyle name="Currency 2 3 2 4 3 5" xfId="4239"/>
    <cellStyle name="Currency 2 3 2 4 3 5 2" xfId="12049"/>
    <cellStyle name="Currency 2 3 2 4 3 5 2 2" xfId="27460"/>
    <cellStyle name="Currency 2 3 2 4 3 5 2 2 2" xfId="58284"/>
    <cellStyle name="Currency 2 3 2 4 3 5 2 3" xfId="42874"/>
    <cellStyle name="Currency 2 3 2 4 3 5 3" xfId="19651"/>
    <cellStyle name="Currency 2 3 2 4 3 5 3 2" xfId="50475"/>
    <cellStyle name="Currency 2 3 2 4 3 5 4" xfId="35065"/>
    <cellStyle name="Currency 2 3 2 4 3 6" xfId="8246"/>
    <cellStyle name="Currency 2 3 2 4 3 6 2" xfId="23657"/>
    <cellStyle name="Currency 2 3 2 4 3 6 2 2" xfId="54481"/>
    <cellStyle name="Currency 2 3 2 4 3 6 3" xfId="39071"/>
    <cellStyle name="Currency 2 3 2 4 3 7" xfId="15848"/>
    <cellStyle name="Currency 2 3 2 4 3 7 2" xfId="46672"/>
    <cellStyle name="Currency 2 3 2 4 3 8" xfId="31262"/>
    <cellStyle name="Currency 2 3 2 4 4" xfId="856"/>
    <cellStyle name="Currency 2 3 2 4 4 2" xfId="2755"/>
    <cellStyle name="Currency 2 3 2 4 4 2 2" xfId="6558"/>
    <cellStyle name="Currency 2 3 2 4 4 2 2 2" xfId="14368"/>
    <cellStyle name="Currency 2 3 2 4 4 2 2 2 2" xfId="29779"/>
    <cellStyle name="Currency 2 3 2 4 4 2 2 2 2 2" xfId="60603"/>
    <cellStyle name="Currency 2 3 2 4 4 2 2 2 3" xfId="45193"/>
    <cellStyle name="Currency 2 3 2 4 4 2 2 3" xfId="21970"/>
    <cellStyle name="Currency 2 3 2 4 4 2 2 3 2" xfId="52794"/>
    <cellStyle name="Currency 2 3 2 4 4 2 2 4" xfId="37384"/>
    <cellStyle name="Currency 2 3 2 4 4 2 3" xfId="10565"/>
    <cellStyle name="Currency 2 3 2 4 4 2 3 2" xfId="25976"/>
    <cellStyle name="Currency 2 3 2 4 4 2 3 2 2" xfId="56800"/>
    <cellStyle name="Currency 2 3 2 4 4 2 3 3" xfId="41390"/>
    <cellStyle name="Currency 2 3 2 4 4 2 4" xfId="18167"/>
    <cellStyle name="Currency 2 3 2 4 4 2 4 2" xfId="48991"/>
    <cellStyle name="Currency 2 3 2 4 4 2 5" xfId="33581"/>
    <cellStyle name="Currency 2 3 2 4 4 3" xfId="4659"/>
    <cellStyle name="Currency 2 3 2 4 4 3 2" xfId="12469"/>
    <cellStyle name="Currency 2 3 2 4 4 3 2 2" xfId="27880"/>
    <cellStyle name="Currency 2 3 2 4 4 3 2 2 2" xfId="58704"/>
    <cellStyle name="Currency 2 3 2 4 4 3 2 3" xfId="43294"/>
    <cellStyle name="Currency 2 3 2 4 4 3 3" xfId="20071"/>
    <cellStyle name="Currency 2 3 2 4 4 3 3 2" xfId="50895"/>
    <cellStyle name="Currency 2 3 2 4 4 3 4" xfId="35485"/>
    <cellStyle name="Currency 2 3 2 4 4 4" xfId="8666"/>
    <cellStyle name="Currency 2 3 2 4 4 4 2" xfId="24077"/>
    <cellStyle name="Currency 2 3 2 4 4 4 2 2" xfId="54901"/>
    <cellStyle name="Currency 2 3 2 4 4 4 3" xfId="39491"/>
    <cellStyle name="Currency 2 3 2 4 4 5" xfId="16268"/>
    <cellStyle name="Currency 2 3 2 4 4 5 2" xfId="47092"/>
    <cellStyle name="Currency 2 3 2 4 4 6" xfId="31682"/>
    <cellStyle name="Currency 2 3 2 4 5" xfId="1489"/>
    <cellStyle name="Currency 2 3 2 4 5 2" xfId="3388"/>
    <cellStyle name="Currency 2 3 2 4 5 2 2" xfId="7191"/>
    <cellStyle name="Currency 2 3 2 4 5 2 2 2" xfId="15001"/>
    <cellStyle name="Currency 2 3 2 4 5 2 2 2 2" xfId="30412"/>
    <cellStyle name="Currency 2 3 2 4 5 2 2 2 2 2" xfId="61236"/>
    <cellStyle name="Currency 2 3 2 4 5 2 2 2 3" xfId="45826"/>
    <cellStyle name="Currency 2 3 2 4 5 2 2 3" xfId="22603"/>
    <cellStyle name="Currency 2 3 2 4 5 2 2 3 2" xfId="53427"/>
    <cellStyle name="Currency 2 3 2 4 5 2 2 4" xfId="38017"/>
    <cellStyle name="Currency 2 3 2 4 5 2 3" xfId="11198"/>
    <cellStyle name="Currency 2 3 2 4 5 2 3 2" xfId="26609"/>
    <cellStyle name="Currency 2 3 2 4 5 2 3 2 2" xfId="57433"/>
    <cellStyle name="Currency 2 3 2 4 5 2 3 3" xfId="42023"/>
    <cellStyle name="Currency 2 3 2 4 5 2 4" xfId="18800"/>
    <cellStyle name="Currency 2 3 2 4 5 2 4 2" xfId="49624"/>
    <cellStyle name="Currency 2 3 2 4 5 2 5" xfId="34214"/>
    <cellStyle name="Currency 2 3 2 4 5 3" xfId="5292"/>
    <cellStyle name="Currency 2 3 2 4 5 3 2" xfId="13102"/>
    <cellStyle name="Currency 2 3 2 4 5 3 2 2" xfId="28513"/>
    <cellStyle name="Currency 2 3 2 4 5 3 2 2 2" xfId="59337"/>
    <cellStyle name="Currency 2 3 2 4 5 3 2 3" xfId="43927"/>
    <cellStyle name="Currency 2 3 2 4 5 3 3" xfId="20704"/>
    <cellStyle name="Currency 2 3 2 4 5 3 3 2" xfId="51528"/>
    <cellStyle name="Currency 2 3 2 4 5 3 4" xfId="36118"/>
    <cellStyle name="Currency 2 3 2 4 5 4" xfId="9299"/>
    <cellStyle name="Currency 2 3 2 4 5 4 2" xfId="24710"/>
    <cellStyle name="Currency 2 3 2 4 5 4 2 2" xfId="55534"/>
    <cellStyle name="Currency 2 3 2 4 5 4 3" xfId="40124"/>
    <cellStyle name="Currency 2 3 2 4 5 5" xfId="16901"/>
    <cellStyle name="Currency 2 3 2 4 5 5 2" xfId="47725"/>
    <cellStyle name="Currency 2 3 2 4 5 6" xfId="32315"/>
    <cellStyle name="Currency 2 3 2 4 6" xfId="2122"/>
    <cellStyle name="Currency 2 3 2 4 6 2" xfId="5925"/>
    <cellStyle name="Currency 2 3 2 4 6 2 2" xfId="13735"/>
    <cellStyle name="Currency 2 3 2 4 6 2 2 2" xfId="29146"/>
    <cellStyle name="Currency 2 3 2 4 6 2 2 2 2" xfId="59970"/>
    <cellStyle name="Currency 2 3 2 4 6 2 2 3" xfId="44560"/>
    <cellStyle name="Currency 2 3 2 4 6 2 3" xfId="21337"/>
    <cellStyle name="Currency 2 3 2 4 6 2 3 2" xfId="52161"/>
    <cellStyle name="Currency 2 3 2 4 6 2 4" xfId="36751"/>
    <cellStyle name="Currency 2 3 2 4 6 3" xfId="9932"/>
    <cellStyle name="Currency 2 3 2 4 6 3 2" xfId="25343"/>
    <cellStyle name="Currency 2 3 2 4 6 3 2 2" xfId="56167"/>
    <cellStyle name="Currency 2 3 2 4 6 3 3" xfId="40757"/>
    <cellStyle name="Currency 2 3 2 4 6 4" xfId="17534"/>
    <cellStyle name="Currency 2 3 2 4 6 4 2" xfId="48358"/>
    <cellStyle name="Currency 2 3 2 4 6 5" xfId="32948"/>
    <cellStyle name="Currency 2 3 2 4 7" xfId="4026"/>
    <cellStyle name="Currency 2 3 2 4 7 2" xfId="11836"/>
    <cellStyle name="Currency 2 3 2 4 7 2 2" xfId="27247"/>
    <cellStyle name="Currency 2 3 2 4 7 2 2 2" xfId="58071"/>
    <cellStyle name="Currency 2 3 2 4 7 2 3" xfId="42661"/>
    <cellStyle name="Currency 2 3 2 4 7 3" xfId="19438"/>
    <cellStyle name="Currency 2 3 2 4 7 3 2" xfId="50262"/>
    <cellStyle name="Currency 2 3 2 4 7 4" xfId="34852"/>
    <cellStyle name="Currency 2 3 2 4 8" xfId="8033"/>
    <cellStyle name="Currency 2 3 2 4 8 2" xfId="23444"/>
    <cellStyle name="Currency 2 3 2 4 8 2 2" xfId="54268"/>
    <cellStyle name="Currency 2 3 2 4 8 3" xfId="38858"/>
    <cellStyle name="Currency 2 3 2 4 9" xfId="7824"/>
    <cellStyle name="Currency 2 3 2 4 9 2" xfId="23235"/>
    <cellStyle name="Currency 2 3 2 4 9 2 2" xfId="54059"/>
    <cellStyle name="Currency 2 3 2 4 9 3" xfId="38649"/>
    <cellStyle name="Currency 2 3 2 5" xfId="600"/>
    <cellStyle name="Currency 2 3 2 5 2" xfId="1233"/>
    <cellStyle name="Currency 2 3 2 5 2 2" xfId="3132"/>
    <cellStyle name="Currency 2 3 2 5 2 2 2" xfId="6935"/>
    <cellStyle name="Currency 2 3 2 5 2 2 2 2" xfId="14745"/>
    <cellStyle name="Currency 2 3 2 5 2 2 2 2 2" xfId="30156"/>
    <cellStyle name="Currency 2 3 2 5 2 2 2 2 2 2" xfId="60980"/>
    <cellStyle name="Currency 2 3 2 5 2 2 2 2 3" xfId="45570"/>
    <cellStyle name="Currency 2 3 2 5 2 2 2 3" xfId="22347"/>
    <cellStyle name="Currency 2 3 2 5 2 2 2 3 2" xfId="53171"/>
    <cellStyle name="Currency 2 3 2 5 2 2 2 4" xfId="37761"/>
    <cellStyle name="Currency 2 3 2 5 2 2 3" xfId="10942"/>
    <cellStyle name="Currency 2 3 2 5 2 2 3 2" xfId="26353"/>
    <cellStyle name="Currency 2 3 2 5 2 2 3 2 2" xfId="57177"/>
    <cellStyle name="Currency 2 3 2 5 2 2 3 3" xfId="41767"/>
    <cellStyle name="Currency 2 3 2 5 2 2 4" xfId="18544"/>
    <cellStyle name="Currency 2 3 2 5 2 2 4 2" xfId="49368"/>
    <cellStyle name="Currency 2 3 2 5 2 2 5" xfId="33958"/>
    <cellStyle name="Currency 2 3 2 5 2 3" xfId="5036"/>
    <cellStyle name="Currency 2 3 2 5 2 3 2" xfId="12846"/>
    <cellStyle name="Currency 2 3 2 5 2 3 2 2" xfId="28257"/>
    <cellStyle name="Currency 2 3 2 5 2 3 2 2 2" xfId="59081"/>
    <cellStyle name="Currency 2 3 2 5 2 3 2 3" xfId="43671"/>
    <cellStyle name="Currency 2 3 2 5 2 3 3" xfId="20448"/>
    <cellStyle name="Currency 2 3 2 5 2 3 3 2" xfId="51272"/>
    <cellStyle name="Currency 2 3 2 5 2 3 4" xfId="35862"/>
    <cellStyle name="Currency 2 3 2 5 2 4" xfId="9043"/>
    <cellStyle name="Currency 2 3 2 5 2 4 2" xfId="24454"/>
    <cellStyle name="Currency 2 3 2 5 2 4 2 2" xfId="55278"/>
    <cellStyle name="Currency 2 3 2 5 2 4 3" xfId="39868"/>
    <cellStyle name="Currency 2 3 2 5 2 5" xfId="16645"/>
    <cellStyle name="Currency 2 3 2 5 2 5 2" xfId="47469"/>
    <cellStyle name="Currency 2 3 2 5 2 6" xfId="32059"/>
    <cellStyle name="Currency 2 3 2 5 3" xfId="1866"/>
    <cellStyle name="Currency 2 3 2 5 3 2" xfId="3765"/>
    <cellStyle name="Currency 2 3 2 5 3 2 2" xfId="7568"/>
    <cellStyle name="Currency 2 3 2 5 3 2 2 2" xfId="15378"/>
    <cellStyle name="Currency 2 3 2 5 3 2 2 2 2" xfId="30789"/>
    <cellStyle name="Currency 2 3 2 5 3 2 2 2 2 2" xfId="61613"/>
    <cellStyle name="Currency 2 3 2 5 3 2 2 2 3" xfId="46203"/>
    <cellStyle name="Currency 2 3 2 5 3 2 2 3" xfId="22980"/>
    <cellStyle name="Currency 2 3 2 5 3 2 2 3 2" xfId="53804"/>
    <cellStyle name="Currency 2 3 2 5 3 2 2 4" xfId="38394"/>
    <cellStyle name="Currency 2 3 2 5 3 2 3" xfId="11575"/>
    <cellStyle name="Currency 2 3 2 5 3 2 3 2" xfId="26986"/>
    <cellStyle name="Currency 2 3 2 5 3 2 3 2 2" xfId="57810"/>
    <cellStyle name="Currency 2 3 2 5 3 2 3 3" xfId="42400"/>
    <cellStyle name="Currency 2 3 2 5 3 2 4" xfId="19177"/>
    <cellStyle name="Currency 2 3 2 5 3 2 4 2" xfId="50001"/>
    <cellStyle name="Currency 2 3 2 5 3 2 5" xfId="34591"/>
    <cellStyle name="Currency 2 3 2 5 3 3" xfId="5669"/>
    <cellStyle name="Currency 2 3 2 5 3 3 2" xfId="13479"/>
    <cellStyle name="Currency 2 3 2 5 3 3 2 2" xfId="28890"/>
    <cellStyle name="Currency 2 3 2 5 3 3 2 2 2" xfId="59714"/>
    <cellStyle name="Currency 2 3 2 5 3 3 2 3" xfId="44304"/>
    <cellStyle name="Currency 2 3 2 5 3 3 3" xfId="21081"/>
    <cellStyle name="Currency 2 3 2 5 3 3 3 2" xfId="51905"/>
    <cellStyle name="Currency 2 3 2 5 3 3 4" xfId="36495"/>
    <cellStyle name="Currency 2 3 2 5 3 4" xfId="9676"/>
    <cellStyle name="Currency 2 3 2 5 3 4 2" xfId="25087"/>
    <cellStyle name="Currency 2 3 2 5 3 4 2 2" xfId="55911"/>
    <cellStyle name="Currency 2 3 2 5 3 4 3" xfId="40501"/>
    <cellStyle name="Currency 2 3 2 5 3 5" xfId="17278"/>
    <cellStyle name="Currency 2 3 2 5 3 5 2" xfId="48102"/>
    <cellStyle name="Currency 2 3 2 5 3 6" xfId="32692"/>
    <cellStyle name="Currency 2 3 2 5 4" xfId="2499"/>
    <cellStyle name="Currency 2 3 2 5 4 2" xfId="6302"/>
    <cellStyle name="Currency 2 3 2 5 4 2 2" xfId="14112"/>
    <cellStyle name="Currency 2 3 2 5 4 2 2 2" xfId="29523"/>
    <cellStyle name="Currency 2 3 2 5 4 2 2 2 2" xfId="60347"/>
    <cellStyle name="Currency 2 3 2 5 4 2 2 3" xfId="44937"/>
    <cellStyle name="Currency 2 3 2 5 4 2 3" xfId="21714"/>
    <cellStyle name="Currency 2 3 2 5 4 2 3 2" xfId="52538"/>
    <cellStyle name="Currency 2 3 2 5 4 2 4" xfId="37128"/>
    <cellStyle name="Currency 2 3 2 5 4 3" xfId="10309"/>
    <cellStyle name="Currency 2 3 2 5 4 3 2" xfId="25720"/>
    <cellStyle name="Currency 2 3 2 5 4 3 2 2" xfId="56544"/>
    <cellStyle name="Currency 2 3 2 5 4 3 3" xfId="41134"/>
    <cellStyle name="Currency 2 3 2 5 4 4" xfId="17911"/>
    <cellStyle name="Currency 2 3 2 5 4 4 2" xfId="48735"/>
    <cellStyle name="Currency 2 3 2 5 4 5" xfId="33325"/>
    <cellStyle name="Currency 2 3 2 5 5" xfId="4403"/>
    <cellStyle name="Currency 2 3 2 5 5 2" xfId="12213"/>
    <cellStyle name="Currency 2 3 2 5 5 2 2" xfId="27624"/>
    <cellStyle name="Currency 2 3 2 5 5 2 2 2" xfId="58448"/>
    <cellStyle name="Currency 2 3 2 5 5 2 3" xfId="43038"/>
    <cellStyle name="Currency 2 3 2 5 5 3" xfId="19815"/>
    <cellStyle name="Currency 2 3 2 5 5 3 2" xfId="50639"/>
    <cellStyle name="Currency 2 3 2 5 5 4" xfId="35229"/>
    <cellStyle name="Currency 2 3 2 5 6" xfId="8410"/>
    <cellStyle name="Currency 2 3 2 5 6 2" xfId="23821"/>
    <cellStyle name="Currency 2 3 2 5 6 2 2" xfId="54645"/>
    <cellStyle name="Currency 2 3 2 5 6 3" xfId="39235"/>
    <cellStyle name="Currency 2 3 2 5 7" xfId="16012"/>
    <cellStyle name="Currency 2 3 2 5 7 2" xfId="46836"/>
    <cellStyle name="Currency 2 3 2 5 8" xfId="31426"/>
    <cellStyle name="Currency 2 3 2 6" xfId="391"/>
    <cellStyle name="Currency 2 3 2 6 2" xfId="1024"/>
    <cellStyle name="Currency 2 3 2 6 2 2" xfId="2923"/>
    <cellStyle name="Currency 2 3 2 6 2 2 2" xfId="6726"/>
    <cellStyle name="Currency 2 3 2 6 2 2 2 2" xfId="14536"/>
    <cellStyle name="Currency 2 3 2 6 2 2 2 2 2" xfId="29947"/>
    <cellStyle name="Currency 2 3 2 6 2 2 2 2 2 2" xfId="60771"/>
    <cellStyle name="Currency 2 3 2 6 2 2 2 2 3" xfId="45361"/>
    <cellStyle name="Currency 2 3 2 6 2 2 2 3" xfId="22138"/>
    <cellStyle name="Currency 2 3 2 6 2 2 2 3 2" xfId="52962"/>
    <cellStyle name="Currency 2 3 2 6 2 2 2 4" xfId="37552"/>
    <cellStyle name="Currency 2 3 2 6 2 2 3" xfId="10733"/>
    <cellStyle name="Currency 2 3 2 6 2 2 3 2" xfId="26144"/>
    <cellStyle name="Currency 2 3 2 6 2 2 3 2 2" xfId="56968"/>
    <cellStyle name="Currency 2 3 2 6 2 2 3 3" xfId="41558"/>
    <cellStyle name="Currency 2 3 2 6 2 2 4" xfId="18335"/>
    <cellStyle name="Currency 2 3 2 6 2 2 4 2" xfId="49159"/>
    <cellStyle name="Currency 2 3 2 6 2 2 5" xfId="33749"/>
    <cellStyle name="Currency 2 3 2 6 2 3" xfId="4827"/>
    <cellStyle name="Currency 2 3 2 6 2 3 2" xfId="12637"/>
    <cellStyle name="Currency 2 3 2 6 2 3 2 2" xfId="28048"/>
    <cellStyle name="Currency 2 3 2 6 2 3 2 2 2" xfId="58872"/>
    <cellStyle name="Currency 2 3 2 6 2 3 2 3" xfId="43462"/>
    <cellStyle name="Currency 2 3 2 6 2 3 3" xfId="20239"/>
    <cellStyle name="Currency 2 3 2 6 2 3 3 2" xfId="51063"/>
    <cellStyle name="Currency 2 3 2 6 2 3 4" xfId="35653"/>
    <cellStyle name="Currency 2 3 2 6 2 4" xfId="8834"/>
    <cellStyle name="Currency 2 3 2 6 2 4 2" xfId="24245"/>
    <cellStyle name="Currency 2 3 2 6 2 4 2 2" xfId="55069"/>
    <cellStyle name="Currency 2 3 2 6 2 4 3" xfId="39659"/>
    <cellStyle name="Currency 2 3 2 6 2 5" xfId="16436"/>
    <cellStyle name="Currency 2 3 2 6 2 5 2" xfId="47260"/>
    <cellStyle name="Currency 2 3 2 6 2 6" xfId="31850"/>
    <cellStyle name="Currency 2 3 2 6 3" xfId="1657"/>
    <cellStyle name="Currency 2 3 2 6 3 2" xfId="3556"/>
    <cellStyle name="Currency 2 3 2 6 3 2 2" xfId="7359"/>
    <cellStyle name="Currency 2 3 2 6 3 2 2 2" xfId="15169"/>
    <cellStyle name="Currency 2 3 2 6 3 2 2 2 2" xfId="30580"/>
    <cellStyle name="Currency 2 3 2 6 3 2 2 2 2 2" xfId="61404"/>
    <cellStyle name="Currency 2 3 2 6 3 2 2 2 3" xfId="45994"/>
    <cellStyle name="Currency 2 3 2 6 3 2 2 3" xfId="22771"/>
    <cellStyle name="Currency 2 3 2 6 3 2 2 3 2" xfId="53595"/>
    <cellStyle name="Currency 2 3 2 6 3 2 2 4" xfId="38185"/>
    <cellStyle name="Currency 2 3 2 6 3 2 3" xfId="11366"/>
    <cellStyle name="Currency 2 3 2 6 3 2 3 2" xfId="26777"/>
    <cellStyle name="Currency 2 3 2 6 3 2 3 2 2" xfId="57601"/>
    <cellStyle name="Currency 2 3 2 6 3 2 3 3" xfId="42191"/>
    <cellStyle name="Currency 2 3 2 6 3 2 4" xfId="18968"/>
    <cellStyle name="Currency 2 3 2 6 3 2 4 2" xfId="49792"/>
    <cellStyle name="Currency 2 3 2 6 3 2 5" xfId="34382"/>
    <cellStyle name="Currency 2 3 2 6 3 3" xfId="5460"/>
    <cellStyle name="Currency 2 3 2 6 3 3 2" xfId="13270"/>
    <cellStyle name="Currency 2 3 2 6 3 3 2 2" xfId="28681"/>
    <cellStyle name="Currency 2 3 2 6 3 3 2 2 2" xfId="59505"/>
    <cellStyle name="Currency 2 3 2 6 3 3 2 3" xfId="44095"/>
    <cellStyle name="Currency 2 3 2 6 3 3 3" xfId="20872"/>
    <cellStyle name="Currency 2 3 2 6 3 3 3 2" xfId="51696"/>
    <cellStyle name="Currency 2 3 2 6 3 3 4" xfId="36286"/>
    <cellStyle name="Currency 2 3 2 6 3 4" xfId="9467"/>
    <cellStyle name="Currency 2 3 2 6 3 4 2" xfId="24878"/>
    <cellStyle name="Currency 2 3 2 6 3 4 2 2" xfId="55702"/>
    <cellStyle name="Currency 2 3 2 6 3 4 3" xfId="40292"/>
    <cellStyle name="Currency 2 3 2 6 3 5" xfId="17069"/>
    <cellStyle name="Currency 2 3 2 6 3 5 2" xfId="47893"/>
    <cellStyle name="Currency 2 3 2 6 3 6" xfId="32483"/>
    <cellStyle name="Currency 2 3 2 6 4" xfId="2290"/>
    <cellStyle name="Currency 2 3 2 6 4 2" xfId="6093"/>
    <cellStyle name="Currency 2 3 2 6 4 2 2" xfId="13903"/>
    <cellStyle name="Currency 2 3 2 6 4 2 2 2" xfId="29314"/>
    <cellStyle name="Currency 2 3 2 6 4 2 2 2 2" xfId="60138"/>
    <cellStyle name="Currency 2 3 2 6 4 2 2 3" xfId="44728"/>
    <cellStyle name="Currency 2 3 2 6 4 2 3" xfId="21505"/>
    <cellStyle name="Currency 2 3 2 6 4 2 3 2" xfId="52329"/>
    <cellStyle name="Currency 2 3 2 6 4 2 4" xfId="36919"/>
    <cellStyle name="Currency 2 3 2 6 4 3" xfId="10100"/>
    <cellStyle name="Currency 2 3 2 6 4 3 2" xfId="25511"/>
    <cellStyle name="Currency 2 3 2 6 4 3 2 2" xfId="56335"/>
    <cellStyle name="Currency 2 3 2 6 4 3 3" xfId="40925"/>
    <cellStyle name="Currency 2 3 2 6 4 4" xfId="17702"/>
    <cellStyle name="Currency 2 3 2 6 4 4 2" xfId="48526"/>
    <cellStyle name="Currency 2 3 2 6 4 5" xfId="33116"/>
    <cellStyle name="Currency 2 3 2 6 5" xfId="4194"/>
    <cellStyle name="Currency 2 3 2 6 5 2" xfId="12004"/>
    <cellStyle name="Currency 2 3 2 6 5 2 2" xfId="27415"/>
    <cellStyle name="Currency 2 3 2 6 5 2 2 2" xfId="58239"/>
    <cellStyle name="Currency 2 3 2 6 5 2 3" xfId="42829"/>
    <cellStyle name="Currency 2 3 2 6 5 3" xfId="19606"/>
    <cellStyle name="Currency 2 3 2 6 5 3 2" xfId="50430"/>
    <cellStyle name="Currency 2 3 2 6 5 4" xfId="35020"/>
    <cellStyle name="Currency 2 3 2 6 6" xfId="8201"/>
    <cellStyle name="Currency 2 3 2 6 6 2" xfId="23612"/>
    <cellStyle name="Currency 2 3 2 6 6 2 2" xfId="54436"/>
    <cellStyle name="Currency 2 3 2 6 6 3" xfId="39026"/>
    <cellStyle name="Currency 2 3 2 6 7" xfId="15803"/>
    <cellStyle name="Currency 2 3 2 6 7 2" xfId="46627"/>
    <cellStyle name="Currency 2 3 2 6 8" xfId="31217"/>
    <cellStyle name="Currency 2 3 2 7" xfId="811"/>
    <cellStyle name="Currency 2 3 2 7 2" xfId="2710"/>
    <cellStyle name="Currency 2 3 2 7 2 2" xfId="6513"/>
    <cellStyle name="Currency 2 3 2 7 2 2 2" xfId="14323"/>
    <cellStyle name="Currency 2 3 2 7 2 2 2 2" xfId="29734"/>
    <cellStyle name="Currency 2 3 2 7 2 2 2 2 2" xfId="60558"/>
    <cellStyle name="Currency 2 3 2 7 2 2 2 3" xfId="45148"/>
    <cellStyle name="Currency 2 3 2 7 2 2 3" xfId="21925"/>
    <cellStyle name="Currency 2 3 2 7 2 2 3 2" xfId="52749"/>
    <cellStyle name="Currency 2 3 2 7 2 2 4" xfId="37339"/>
    <cellStyle name="Currency 2 3 2 7 2 3" xfId="10520"/>
    <cellStyle name="Currency 2 3 2 7 2 3 2" xfId="25931"/>
    <cellStyle name="Currency 2 3 2 7 2 3 2 2" xfId="56755"/>
    <cellStyle name="Currency 2 3 2 7 2 3 3" xfId="41345"/>
    <cellStyle name="Currency 2 3 2 7 2 4" xfId="18122"/>
    <cellStyle name="Currency 2 3 2 7 2 4 2" xfId="48946"/>
    <cellStyle name="Currency 2 3 2 7 2 5" xfId="33536"/>
    <cellStyle name="Currency 2 3 2 7 3" xfId="4614"/>
    <cellStyle name="Currency 2 3 2 7 3 2" xfId="12424"/>
    <cellStyle name="Currency 2 3 2 7 3 2 2" xfId="27835"/>
    <cellStyle name="Currency 2 3 2 7 3 2 2 2" xfId="58659"/>
    <cellStyle name="Currency 2 3 2 7 3 2 3" xfId="43249"/>
    <cellStyle name="Currency 2 3 2 7 3 3" xfId="20026"/>
    <cellStyle name="Currency 2 3 2 7 3 3 2" xfId="50850"/>
    <cellStyle name="Currency 2 3 2 7 3 4" xfId="35440"/>
    <cellStyle name="Currency 2 3 2 7 4" xfId="8621"/>
    <cellStyle name="Currency 2 3 2 7 4 2" xfId="24032"/>
    <cellStyle name="Currency 2 3 2 7 4 2 2" xfId="54856"/>
    <cellStyle name="Currency 2 3 2 7 4 3" xfId="39446"/>
    <cellStyle name="Currency 2 3 2 7 5" xfId="16223"/>
    <cellStyle name="Currency 2 3 2 7 5 2" xfId="47047"/>
    <cellStyle name="Currency 2 3 2 7 6" xfId="31637"/>
    <cellStyle name="Currency 2 3 2 8" xfId="1444"/>
    <cellStyle name="Currency 2 3 2 8 2" xfId="3343"/>
    <cellStyle name="Currency 2 3 2 8 2 2" xfId="7146"/>
    <cellStyle name="Currency 2 3 2 8 2 2 2" xfId="14956"/>
    <cellStyle name="Currency 2 3 2 8 2 2 2 2" xfId="30367"/>
    <cellStyle name="Currency 2 3 2 8 2 2 2 2 2" xfId="61191"/>
    <cellStyle name="Currency 2 3 2 8 2 2 2 3" xfId="45781"/>
    <cellStyle name="Currency 2 3 2 8 2 2 3" xfId="22558"/>
    <cellStyle name="Currency 2 3 2 8 2 2 3 2" xfId="53382"/>
    <cellStyle name="Currency 2 3 2 8 2 2 4" xfId="37972"/>
    <cellStyle name="Currency 2 3 2 8 2 3" xfId="11153"/>
    <cellStyle name="Currency 2 3 2 8 2 3 2" xfId="26564"/>
    <cellStyle name="Currency 2 3 2 8 2 3 2 2" xfId="57388"/>
    <cellStyle name="Currency 2 3 2 8 2 3 3" xfId="41978"/>
    <cellStyle name="Currency 2 3 2 8 2 4" xfId="18755"/>
    <cellStyle name="Currency 2 3 2 8 2 4 2" xfId="49579"/>
    <cellStyle name="Currency 2 3 2 8 2 5" xfId="34169"/>
    <cellStyle name="Currency 2 3 2 8 3" xfId="5247"/>
    <cellStyle name="Currency 2 3 2 8 3 2" xfId="13057"/>
    <cellStyle name="Currency 2 3 2 8 3 2 2" xfId="28468"/>
    <cellStyle name="Currency 2 3 2 8 3 2 2 2" xfId="59292"/>
    <cellStyle name="Currency 2 3 2 8 3 2 3" xfId="43882"/>
    <cellStyle name="Currency 2 3 2 8 3 3" xfId="20659"/>
    <cellStyle name="Currency 2 3 2 8 3 3 2" xfId="51483"/>
    <cellStyle name="Currency 2 3 2 8 3 4" xfId="36073"/>
    <cellStyle name="Currency 2 3 2 8 4" xfId="9254"/>
    <cellStyle name="Currency 2 3 2 8 4 2" xfId="24665"/>
    <cellStyle name="Currency 2 3 2 8 4 2 2" xfId="55489"/>
    <cellStyle name="Currency 2 3 2 8 4 3" xfId="40079"/>
    <cellStyle name="Currency 2 3 2 8 5" xfId="16856"/>
    <cellStyle name="Currency 2 3 2 8 5 2" xfId="47680"/>
    <cellStyle name="Currency 2 3 2 8 6" xfId="32270"/>
    <cellStyle name="Currency 2 3 2 9" xfId="2077"/>
    <cellStyle name="Currency 2 3 2 9 2" xfId="5880"/>
    <cellStyle name="Currency 2 3 2 9 2 2" xfId="13690"/>
    <cellStyle name="Currency 2 3 2 9 2 2 2" xfId="29101"/>
    <cellStyle name="Currency 2 3 2 9 2 2 2 2" xfId="59925"/>
    <cellStyle name="Currency 2 3 2 9 2 2 3" xfId="44515"/>
    <cellStyle name="Currency 2 3 2 9 2 3" xfId="21292"/>
    <cellStyle name="Currency 2 3 2 9 2 3 2" xfId="52116"/>
    <cellStyle name="Currency 2 3 2 9 2 4" xfId="36706"/>
    <cellStyle name="Currency 2 3 2 9 3" xfId="9887"/>
    <cellStyle name="Currency 2 3 2 9 3 2" xfId="25298"/>
    <cellStyle name="Currency 2 3 2 9 3 2 2" xfId="56122"/>
    <cellStyle name="Currency 2 3 2 9 3 3" xfId="40712"/>
    <cellStyle name="Currency 2 3 2 9 4" xfId="17489"/>
    <cellStyle name="Currency 2 3 2 9 4 2" xfId="48313"/>
    <cellStyle name="Currency 2 3 2 9 5" xfId="32903"/>
    <cellStyle name="Currency 2 3 3" xfId="242"/>
    <cellStyle name="Currency 2 3 3 10" xfId="7844"/>
    <cellStyle name="Currency 2 3 3 10 2" xfId="23255"/>
    <cellStyle name="Currency 2 3 3 10 2 2" xfId="54079"/>
    <cellStyle name="Currency 2 3 3 10 3" xfId="38669"/>
    <cellStyle name="Currency 2 3 3 11" xfId="15655"/>
    <cellStyle name="Currency 2 3 3 11 2" xfId="46479"/>
    <cellStyle name="Currency 2 3 3 12" xfId="31069"/>
    <cellStyle name="Currency 2 3 3 2" xfId="324"/>
    <cellStyle name="Currency 2 3 3 2 10" xfId="15737"/>
    <cellStyle name="Currency 2 3 3 2 10 2" xfId="46561"/>
    <cellStyle name="Currency 2 3 3 2 11" xfId="31151"/>
    <cellStyle name="Currency 2 3 3 2 2" xfId="747"/>
    <cellStyle name="Currency 2 3 3 2 2 2" xfId="1380"/>
    <cellStyle name="Currency 2 3 3 2 2 2 2" xfId="3279"/>
    <cellStyle name="Currency 2 3 3 2 2 2 2 2" xfId="7082"/>
    <cellStyle name="Currency 2 3 3 2 2 2 2 2 2" xfId="14892"/>
    <cellStyle name="Currency 2 3 3 2 2 2 2 2 2 2" xfId="30303"/>
    <cellStyle name="Currency 2 3 3 2 2 2 2 2 2 2 2" xfId="61127"/>
    <cellStyle name="Currency 2 3 3 2 2 2 2 2 2 3" xfId="45717"/>
    <cellStyle name="Currency 2 3 3 2 2 2 2 2 3" xfId="22494"/>
    <cellStyle name="Currency 2 3 3 2 2 2 2 2 3 2" xfId="53318"/>
    <cellStyle name="Currency 2 3 3 2 2 2 2 2 4" xfId="37908"/>
    <cellStyle name="Currency 2 3 3 2 2 2 2 3" xfId="11089"/>
    <cellStyle name="Currency 2 3 3 2 2 2 2 3 2" xfId="26500"/>
    <cellStyle name="Currency 2 3 3 2 2 2 2 3 2 2" xfId="57324"/>
    <cellStyle name="Currency 2 3 3 2 2 2 2 3 3" xfId="41914"/>
    <cellStyle name="Currency 2 3 3 2 2 2 2 4" xfId="18691"/>
    <cellStyle name="Currency 2 3 3 2 2 2 2 4 2" xfId="49515"/>
    <cellStyle name="Currency 2 3 3 2 2 2 2 5" xfId="34105"/>
    <cellStyle name="Currency 2 3 3 2 2 2 3" xfId="5183"/>
    <cellStyle name="Currency 2 3 3 2 2 2 3 2" xfId="12993"/>
    <cellStyle name="Currency 2 3 3 2 2 2 3 2 2" xfId="28404"/>
    <cellStyle name="Currency 2 3 3 2 2 2 3 2 2 2" xfId="59228"/>
    <cellStyle name="Currency 2 3 3 2 2 2 3 2 3" xfId="43818"/>
    <cellStyle name="Currency 2 3 3 2 2 2 3 3" xfId="20595"/>
    <cellStyle name="Currency 2 3 3 2 2 2 3 3 2" xfId="51419"/>
    <cellStyle name="Currency 2 3 3 2 2 2 3 4" xfId="36009"/>
    <cellStyle name="Currency 2 3 3 2 2 2 4" xfId="9190"/>
    <cellStyle name="Currency 2 3 3 2 2 2 4 2" xfId="24601"/>
    <cellStyle name="Currency 2 3 3 2 2 2 4 2 2" xfId="55425"/>
    <cellStyle name="Currency 2 3 3 2 2 2 4 3" xfId="40015"/>
    <cellStyle name="Currency 2 3 3 2 2 2 5" xfId="16792"/>
    <cellStyle name="Currency 2 3 3 2 2 2 5 2" xfId="47616"/>
    <cellStyle name="Currency 2 3 3 2 2 2 6" xfId="32206"/>
    <cellStyle name="Currency 2 3 3 2 2 3" xfId="2013"/>
    <cellStyle name="Currency 2 3 3 2 2 3 2" xfId="3912"/>
    <cellStyle name="Currency 2 3 3 2 2 3 2 2" xfId="7715"/>
    <cellStyle name="Currency 2 3 3 2 2 3 2 2 2" xfId="15525"/>
    <cellStyle name="Currency 2 3 3 2 2 3 2 2 2 2" xfId="30936"/>
    <cellStyle name="Currency 2 3 3 2 2 3 2 2 2 2 2" xfId="61760"/>
    <cellStyle name="Currency 2 3 3 2 2 3 2 2 2 3" xfId="46350"/>
    <cellStyle name="Currency 2 3 3 2 2 3 2 2 3" xfId="23127"/>
    <cellStyle name="Currency 2 3 3 2 2 3 2 2 3 2" xfId="53951"/>
    <cellStyle name="Currency 2 3 3 2 2 3 2 2 4" xfId="38541"/>
    <cellStyle name="Currency 2 3 3 2 2 3 2 3" xfId="11722"/>
    <cellStyle name="Currency 2 3 3 2 2 3 2 3 2" xfId="27133"/>
    <cellStyle name="Currency 2 3 3 2 2 3 2 3 2 2" xfId="57957"/>
    <cellStyle name="Currency 2 3 3 2 2 3 2 3 3" xfId="42547"/>
    <cellStyle name="Currency 2 3 3 2 2 3 2 4" xfId="19324"/>
    <cellStyle name="Currency 2 3 3 2 2 3 2 4 2" xfId="50148"/>
    <cellStyle name="Currency 2 3 3 2 2 3 2 5" xfId="34738"/>
    <cellStyle name="Currency 2 3 3 2 2 3 3" xfId="5816"/>
    <cellStyle name="Currency 2 3 3 2 2 3 3 2" xfId="13626"/>
    <cellStyle name="Currency 2 3 3 2 2 3 3 2 2" xfId="29037"/>
    <cellStyle name="Currency 2 3 3 2 2 3 3 2 2 2" xfId="59861"/>
    <cellStyle name="Currency 2 3 3 2 2 3 3 2 3" xfId="44451"/>
    <cellStyle name="Currency 2 3 3 2 2 3 3 3" xfId="21228"/>
    <cellStyle name="Currency 2 3 3 2 2 3 3 3 2" xfId="52052"/>
    <cellStyle name="Currency 2 3 3 2 2 3 3 4" xfId="36642"/>
    <cellStyle name="Currency 2 3 3 2 2 3 4" xfId="9823"/>
    <cellStyle name="Currency 2 3 3 2 2 3 4 2" xfId="25234"/>
    <cellStyle name="Currency 2 3 3 2 2 3 4 2 2" xfId="56058"/>
    <cellStyle name="Currency 2 3 3 2 2 3 4 3" xfId="40648"/>
    <cellStyle name="Currency 2 3 3 2 2 3 5" xfId="17425"/>
    <cellStyle name="Currency 2 3 3 2 2 3 5 2" xfId="48249"/>
    <cellStyle name="Currency 2 3 3 2 2 3 6" xfId="32839"/>
    <cellStyle name="Currency 2 3 3 2 2 4" xfId="2646"/>
    <cellStyle name="Currency 2 3 3 2 2 4 2" xfId="6449"/>
    <cellStyle name="Currency 2 3 3 2 2 4 2 2" xfId="14259"/>
    <cellStyle name="Currency 2 3 3 2 2 4 2 2 2" xfId="29670"/>
    <cellStyle name="Currency 2 3 3 2 2 4 2 2 2 2" xfId="60494"/>
    <cellStyle name="Currency 2 3 3 2 2 4 2 2 3" xfId="45084"/>
    <cellStyle name="Currency 2 3 3 2 2 4 2 3" xfId="21861"/>
    <cellStyle name="Currency 2 3 3 2 2 4 2 3 2" xfId="52685"/>
    <cellStyle name="Currency 2 3 3 2 2 4 2 4" xfId="37275"/>
    <cellStyle name="Currency 2 3 3 2 2 4 3" xfId="10456"/>
    <cellStyle name="Currency 2 3 3 2 2 4 3 2" xfId="25867"/>
    <cellStyle name="Currency 2 3 3 2 2 4 3 2 2" xfId="56691"/>
    <cellStyle name="Currency 2 3 3 2 2 4 3 3" xfId="41281"/>
    <cellStyle name="Currency 2 3 3 2 2 4 4" xfId="18058"/>
    <cellStyle name="Currency 2 3 3 2 2 4 4 2" xfId="48882"/>
    <cellStyle name="Currency 2 3 3 2 2 4 5" xfId="33472"/>
    <cellStyle name="Currency 2 3 3 2 2 5" xfId="4550"/>
    <cellStyle name="Currency 2 3 3 2 2 5 2" xfId="12360"/>
    <cellStyle name="Currency 2 3 3 2 2 5 2 2" xfId="27771"/>
    <cellStyle name="Currency 2 3 3 2 2 5 2 2 2" xfId="58595"/>
    <cellStyle name="Currency 2 3 3 2 2 5 2 3" xfId="43185"/>
    <cellStyle name="Currency 2 3 3 2 2 5 3" xfId="19962"/>
    <cellStyle name="Currency 2 3 3 2 2 5 3 2" xfId="50786"/>
    <cellStyle name="Currency 2 3 3 2 2 5 4" xfId="35376"/>
    <cellStyle name="Currency 2 3 3 2 2 6" xfId="8557"/>
    <cellStyle name="Currency 2 3 3 2 2 6 2" xfId="23968"/>
    <cellStyle name="Currency 2 3 3 2 2 6 2 2" xfId="54792"/>
    <cellStyle name="Currency 2 3 3 2 2 6 3" xfId="39382"/>
    <cellStyle name="Currency 2 3 3 2 2 7" xfId="16159"/>
    <cellStyle name="Currency 2 3 3 2 2 7 2" xfId="46983"/>
    <cellStyle name="Currency 2 3 3 2 2 8" xfId="31573"/>
    <cellStyle name="Currency 2 3 3 2 3" xfId="538"/>
    <cellStyle name="Currency 2 3 3 2 3 2" xfId="1171"/>
    <cellStyle name="Currency 2 3 3 2 3 2 2" xfId="3070"/>
    <cellStyle name="Currency 2 3 3 2 3 2 2 2" xfId="6873"/>
    <cellStyle name="Currency 2 3 3 2 3 2 2 2 2" xfId="14683"/>
    <cellStyle name="Currency 2 3 3 2 3 2 2 2 2 2" xfId="30094"/>
    <cellStyle name="Currency 2 3 3 2 3 2 2 2 2 2 2" xfId="60918"/>
    <cellStyle name="Currency 2 3 3 2 3 2 2 2 2 3" xfId="45508"/>
    <cellStyle name="Currency 2 3 3 2 3 2 2 2 3" xfId="22285"/>
    <cellStyle name="Currency 2 3 3 2 3 2 2 2 3 2" xfId="53109"/>
    <cellStyle name="Currency 2 3 3 2 3 2 2 2 4" xfId="37699"/>
    <cellStyle name="Currency 2 3 3 2 3 2 2 3" xfId="10880"/>
    <cellStyle name="Currency 2 3 3 2 3 2 2 3 2" xfId="26291"/>
    <cellStyle name="Currency 2 3 3 2 3 2 2 3 2 2" xfId="57115"/>
    <cellStyle name="Currency 2 3 3 2 3 2 2 3 3" xfId="41705"/>
    <cellStyle name="Currency 2 3 3 2 3 2 2 4" xfId="18482"/>
    <cellStyle name="Currency 2 3 3 2 3 2 2 4 2" xfId="49306"/>
    <cellStyle name="Currency 2 3 3 2 3 2 2 5" xfId="33896"/>
    <cellStyle name="Currency 2 3 3 2 3 2 3" xfId="4974"/>
    <cellStyle name="Currency 2 3 3 2 3 2 3 2" xfId="12784"/>
    <cellStyle name="Currency 2 3 3 2 3 2 3 2 2" xfId="28195"/>
    <cellStyle name="Currency 2 3 3 2 3 2 3 2 2 2" xfId="59019"/>
    <cellStyle name="Currency 2 3 3 2 3 2 3 2 3" xfId="43609"/>
    <cellStyle name="Currency 2 3 3 2 3 2 3 3" xfId="20386"/>
    <cellStyle name="Currency 2 3 3 2 3 2 3 3 2" xfId="51210"/>
    <cellStyle name="Currency 2 3 3 2 3 2 3 4" xfId="35800"/>
    <cellStyle name="Currency 2 3 3 2 3 2 4" xfId="8981"/>
    <cellStyle name="Currency 2 3 3 2 3 2 4 2" xfId="24392"/>
    <cellStyle name="Currency 2 3 3 2 3 2 4 2 2" xfId="55216"/>
    <cellStyle name="Currency 2 3 3 2 3 2 4 3" xfId="39806"/>
    <cellStyle name="Currency 2 3 3 2 3 2 5" xfId="16583"/>
    <cellStyle name="Currency 2 3 3 2 3 2 5 2" xfId="47407"/>
    <cellStyle name="Currency 2 3 3 2 3 2 6" xfId="31997"/>
    <cellStyle name="Currency 2 3 3 2 3 3" xfId="1804"/>
    <cellStyle name="Currency 2 3 3 2 3 3 2" xfId="3703"/>
    <cellStyle name="Currency 2 3 3 2 3 3 2 2" xfId="7506"/>
    <cellStyle name="Currency 2 3 3 2 3 3 2 2 2" xfId="15316"/>
    <cellStyle name="Currency 2 3 3 2 3 3 2 2 2 2" xfId="30727"/>
    <cellStyle name="Currency 2 3 3 2 3 3 2 2 2 2 2" xfId="61551"/>
    <cellStyle name="Currency 2 3 3 2 3 3 2 2 2 3" xfId="46141"/>
    <cellStyle name="Currency 2 3 3 2 3 3 2 2 3" xfId="22918"/>
    <cellStyle name="Currency 2 3 3 2 3 3 2 2 3 2" xfId="53742"/>
    <cellStyle name="Currency 2 3 3 2 3 3 2 2 4" xfId="38332"/>
    <cellStyle name="Currency 2 3 3 2 3 3 2 3" xfId="11513"/>
    <cellStyle name="Currency 2 3 3 2 3 3 2 3 2" xfId="26924"/>
    <cellStyle name="Currency 2 3 3 2 3 3 2 3 2 2" xfId="57748"/>
    <cellStyle name="Currency 2 3 3 2 3 3 2 3 3" xfId="42338"/>
    <cellStyle name="Currency 2 3 3 2 3 3 2 4" xfId="19115"/>
    <cellStyle name="Currency 2 3 3 2 3 3 2 4 2" xfId="49939"/>
    <cellStyle name="Currency 2 3 3 2 3 3 2 5" xfId="34529"/>
    <cellStyle name="Currency 2 3 3 2 3 3 3" xfId="5607"/>
    <cellStyle name="Currency 2 3 3 2 3 3 3 2" xfId="13417"/>
    <cellStyle name="Currency 2 3 3 2 3 3 3 2 2" xfId="28828"/>
    <cellStyle name="Currency 2 3 3 2 3 3 3 2 2 2" xfId="59652"/>
    <cellStyle name="Currency 2 3 3 2 3 3 3 2 3" xfId="44242"/>
    <cellStyle name="Currency 2 3 3 2 3 3 3 3" xfId="21019"/>
    <cellStyle name="Currency 2 3 3 2 3 3 3 3 2" xfId="51843"/>
    <cellStyle name="Currency 2 3 3 2 3 3 3 4" xfId="36433"/>
    <cellStyle name="Currency 2 3 3 2 3 3 4" xfId="9614"/>
    <cellStyle name="Currency 2 3 3 2 3 3 4 2" xfId="25025"/>
    <cellStyle name="Currency 2 3 3 2 3 3 4 2 2" xfId="55849"/>
    <cellStyle name="Currency 2 3 3 2 3 3 4 3" xfId="40439"/>
    <cellStyle name="Currency 2 3 3 2 3 3 5" xfId="17216"/>
    <cellStyle name="Currency 2 3 3 2 3 3 5 2" xfId="48040"/>
    <cellStyle name="Currency 2 3 3 2 3 3 6" xfId="32630"/>
    <cellStyle name="Currency 2 3 3 2 3 4" xfId="2437"/>
    <cellStyle name="Currency 2 3 3 2 3 4 2" xfId="6240"/>
    <cellStyle name="Currency 2 3 3 2 3 4 2 2" xfId="14050"/>
    <cellStyle name="Currency 2 3 3 2 3 4 2 2 2" xfId="29461"/>
    <cellStyle name="Currency 2 3 3 2 3 4 2 2 2 2" xfId="60285"/>
    <cellStyle name="Currency 2 3 3 2 3 4 2 2 3" xfId="44875"/>
    <cellStyle name="Currency 2 3 3 2 3 4 2 3" xfId="21652"/>
    <cellStyle name="Currency 2 3 3 2 3 4 2 3 2" xfId="52476"/>
    <cellStyle name="Currency 2 3 3 2 3 4 2 4" xfId="37066"/>
    <cellStyle name="Currency 2 3 3 2 3 4 3" xfId="10247"/>
    <cellStyle name="Currency 2 3 3 2 3 4 3 2" xfId="25658"/>
    <cellStyle name="Currency 2 3 3 2 3 4 3 2 2" xfId="56482"/>
    <cellStyle name="Currency 2 3 3 2 3 4 3 3" xfId="41072"/>
    <cellStyle name="Currency 2 3 3 2 3 4 4" xfId="17849"/>
    <cellStyle name="Currency 2 3 3 2 3 4 4 2" xfId="48673"/>
    <cellStyle name="Currency 2 3 3 2 3 4 5" xfId="33263"/>
    <cellStyle name="Currency 2 3 3 2 3 5" xfId="4341"/>
    <cellStyle name="Currency 2 3 3 2 3 5 2" xfId="12151"/>
    <cellStyle name="Currency 2 3 3 2 3 5 2 2" xfId="27562"/>
    <cellStyle name="Currency 2 3 3 2 3 5 2 2 2" xfId="58386"/>
    <cellStyle name="Currency 2 3 3 2 3 5 2 3" xfId="42976"/>
    <cellStyle name="Currency 2 3 3 2 3 5 3" xfId="19753"/>
    <cellStyle name="Currency 2 3 3 2 3 5 3 2" xfId="50577"/>
    <cellStyle name="Currency 2 3 3 2 3 5 4" xfId="35167"/>
    <cellStyle name="Currency 2 3 3 2 3 6" xfId="8348"/>
    <cellStyle name="Currency 2 3 3 2 3 6 2" xfId="23759"/>
    <cellStyle name="Currency 2 3 3 2 3 6 2 2" xfId="54583"/>
    <cellStyle name="Currency 2 3 3 2 3 6 3" xfId="39173"/>
    <cellStyle name="Currency 2 3 3 2 3 7" xfId="15950"/>
    <cellStyle name="Currency 2 3 3 2 3 7 2" xfId="46774"/>
    <cellStyle name="Currency 2 3 3 2 3 8" xfId="31364"/>
    <cellStyle name="Currency 2 3 3 2 4" xfId="958"/>
    <cellStyle name="Currency 2 3 3 2 4 2" xfId="2857"/>
    <cellStyle name="Currency 2 3 3 2 4 2 2" xfId="6660"/>
    <cellStyle name="Currency 2 3 3 2 4 2 2 2" xfId="14470"/>
    <cellStyle name="Currency 2 3 3 2 4 2 2 2 2" xfId="29881"/>
    <cellStyle name="Currency 2 3 3 2 4 2 2 2 2 2" xfId="60705"/>
    <cellStyle name="Currency 2 3 3 2 4 2 2 2 3" xfId="45295"/>
    <cellStyle name="Currency 2 3 3 2 4 2 2 3" xfId="22072"/>
    <cellStyle name="Currency 2 3 3 2 4 2 2 3 2" xfId="52896"/>
    <cellStyle name="Currency 2 3 3 2 4 2 2 4" xfId="37486"/>
    <cellStyle name="Currency 2 3 3 2 4 2 3" xfId="10667"/>
    <cellStyle name="Currency 2 3 3 2 4 2 3 2" xfId="26078"/>
    <cellStyle name="Currency 2 3 3 2 4 2 3 2 2" xfId="56902"/>
    <cellStyle name="Currency 2 3 3 2 4 2 3 3" xfId="41492"/>
    <cellStyle name="Currency 2 3 3 2 4 2 4" xfId="18269"/>
    <cellStyle name="Currency 2 3 3 2 4 2 4 2" xfId="49093"/>
    <cellStyle name="Currency 2 3 3 2 4 2 5" xfId="33683"/>
    <cellStyle name="Currency 2 3 3 2 4 3" xfId="4761"/>
    <cellStyle name="Currency 2 3 3 2 4 3 2" xfId="12571"/>
    <cellStyle name="Currency 2 3 3 2 4 3 2 2" xfId="27982"/>
    <cellStyle name="Currency 2 3 3 2 4 3 2 2 2" xfId="58806"/>
    <cellStyle name="Currency 2 3 3 2 4 3 2 3" xfId="43396"/>
    <cellStyle name="Currency 2 3 3 2 4 3 3" xfId="20173"/>
    <cellStyle name="Currency 2 3 3 2 4 3 3 2" xfId="50997"/>
    <cellStyle name="Currency 2 3 3 2 4 3 4" xfId="35587"/>
    <cellStyle name="Currency 2 3 3 2 4 4" xfId="8768"/>
    <cellStyle name="Currency 2 3 3 2 4 4 2" xfId="24179"/>
    <cellStyle name="Currency 2 3 3 2 4 4 2 2" xfId="55003"/>
    <cellStyle name="Currency 2 3 3 2 4 4 3" xfId="39593"/>
    <cellStyle name="Currency 2 3 3 2 4 5" xfId="16370"/>
    <cellStyle name="Currency 2 3 3 2 4 5 2" xfId="47194"/>
    <cellStyle name="Currency 2 3 3 2 4 6" xfId="31784"/>
    <cellStyle name="Currency 2 3 3 2 5" xfId="1591"/>
    <cellStyle name="Currency 2 3 3 2 5 2" xfId="3490"/>
    <cellStyle name="Currency 2 3 3 2 5 2 2" xfId="7293"/>
    <cellStyle name="Currency 2 3 3 2 5 2 2 2" xfId="15103"/>
    <cellStyle name="Currency 2 3 3 2 5 2 2 2 2" xfId="30514"/>
    <cellStyle name="Currency 2 3 3 2 5 2 2 2 2 2" xfId="61338"/>
    <cellStyle name="Currency 2 3 3 2 5 2 2 2 3" xfId="45928"/>
    <cellStyle name="Currency 2 3 3 2 5 2 2 3" xfId="22705"/>
    <cellStyle name="Currency 2 3 3 2 5 2 2 3 2" xfId="53529"/>
    <cellStyle name="Currency 2 3 3 2 5 2 2 4" xfId="38119"/>
    <cellStyle name="Currency 2 3 3 2 5 2 3" xfId="11300"/>
    <cellStyle name="Currency 2 3 3 2 5 2 3 2" xfId="26711"/>
    <cellStyle name="Currency 2 3 3 2 5 2 3 2 2" xfId="57535"/>
    <cellStyle name="Currency 2 3 3 2 5 2 3 3" xfId="42125"/>
    <cellStyle name="Currency 2 3 3 2 5 2 4" xfId="18902"/>
    <cellStyle name="Currency 2 3 3 2 5 2 4 2" xfId="49726"/>
    <cellStyle name="Currency 2 3 3 2 5 2 5" xfId="34316"/>
    <cellStyle name="Currency 2 3 3 2 5 3" xfId="5394"/>
    <cellStyle name="Currency 2 3 3 2 5 3 2" xfId="13204"/>
    <cellStyle name="Currency 2 3 3 2 5 3 2 2" xfId="28615"/>
    <cellStyle name="Currency 2 3 3 2 5 3 2 2 2" xfId="59439"/>
    <cellStyle name="Currency 2 3 3 2 5 3 2 3" xfId="44029"/>
    <cellStyle name="Currency 2 3 3 2 5 3 3" xfId="20806"/>
    <cellStyle name="Currency 2 3 3 2 5 3 3 2" xfId="51630"/>
    <cellStyle name="Currency 2 3 3 2 5 3 4" xfId="36220"/>
    <cellStyle name="Currency 2 3 3 2 5 4" xfId="9401"/>
    <cellStyle name="Currency 2 3 3 2 5 4 2" xfId="24812"/>
    <cellStyle name="Currency 2 3 3 2 5 4 2 2" xfId="55636"/>
    <cellStyle name="Currency 2 3 3 2 5 4 3" xfId="40226"/>
    <cellStyle name="Currency 2 3 3 2 5 5" xfId="17003"/>
    <cellStyle name="Currency 2 3 3 2 5 5 2" xfId="47827"/>
    <cellStyle name="Currency 2 3 3 2 5 6" xfId="32417"/>
    <cellStyle name="Currency 2 3 3 2 6" xfId="2224"/>
    <cellStyle name="Currency 2 3 3 2 6 2" xfId="6027"/>
    <cellStyle name="Currency 2 3 3 2 6 2 2" xfId="13837"/>
    <cellStyle name="Currency 2 3 3 2 6 2 2 2" xfId="29248"/>
    <cellStyle name="Currency 2 3 3 2 6 2 2 2 2" xfId="60072"/>
    <cellStyle name="Currency 2 3 3 2 6 2 2 3" xfId="44662"/>
    <cellStyle name="Currency 2 3 3 2 6 2 3" xfId="21439"/>
    <cellStyle name="Currency 2 3 3 2 6 2 3 2" xfId="52263"/>
    <cellStyle name="Currency 2 3 3 2 6 2 4" xfId="36853"/>
    <cellStyle name="Currency 2 3 3 2 6 3" xfId="10034"/>
    <cellStyle name="Currency 2 3 3 2 6 3 2" xfId="25445"/>
    <cellStyle name="Currency 2 3 3 2 6 3 2 2" xfId="56269"/>
    <cellStyle name="Currency 2 3 3 2 6 3 3" xfId="40859"/>
    <cellStyle name="Currency 2 3 3 2 6 4" xfId="17636"/>
    <cellStyle name="Currency 2 3 3 2 6 4 2" xfId="48460"/>
    <cellStyle name="Currency 2 3 3 2 6 5" xfId="33050"/>
    <cellStyle name="Currency 2 3 3 2 7" xfId="4128"/>
    <cellStyle name="Currency 2 3 3 2 7 2" xfId="11938"/>
    <cellStyle name="Currency 2 3 3 2 7 2 2" xfId="27349"/>
    <cellStyle name="Currency 2 3 3 2 7 2 2 2" xfId="58173"/>
    <cellStyle name="Currency 2 3 3 2 7 2 3" xfId="42763"/>
    <cellStyle name="Currency 2 3 3 2 7 3" xfId="19540"/>
    <cellStyle name="Currency 2 3 3 2 7 3 2" xfId="50364"/>
    <cellStyle name="Currency 2 3 3 2 7 4" xfId="34954"/>
    <cellStyle name="Currency 2 3 3 2 8" xfId="8135"/>
    <cellStyle name="Currency 2 3 3 2 8 2" xfId="23546"/>
    <cellStyle name="Currency 2 3 3 2 8 2 2" xfId="54370"/>
    <cellStyle name="Currency 2 3 3 2 8 3" xfId="38960"/>
    <cellStyle name="Currency 2 3 3 2 9" xfId="7926"/>
    <cellStyle name="Currency 2 3 3 2 9 2" xfId="23337"/>
    <cellStyle name="Currency 2 3 3 2 9 2 2" xfId="54161"/>
    <cellStyle name="Currency 2 3 3 2 9 3" xfId="38751"/>
    <cellStyle name="Currency 2 3 3 3" xfId="665"/>
    <cellStyle name="Currency 2 3 3 3 2" xfId="1298"/>
    <cellStyle name="Currency 2 3 3 3 2 2" xfId="3197"/>
    <cellStyle name="Currency 2 3 3 3 2 2 2" xfId="7000"/>
    <cellStyle name="Currency 2 3 3 3 2 2 2 2" xfId="14810"/>
    <cellStyle name="Currency 2 3 3 3 2 2 2 2 2" xfId="30221"/>
    <cellStyle name="Currency 2 3 3 3 2 2 2 2 2 2" xfId="61045"/>
    <cellStyle name="Currency 2 3 3 3 2 2 2 2 3" xfId="45635"/>
    <cellStyle name="Currency 2 3 3 3 2 2 2 3" xfId="22412"/>
    <cellStyle name="Currency 2 3 3 3 2 2 2 3 2" xfId="53236"/>
    <cellStyle name="Currency 2 3 3 3 2 2 2 4" xfId="37826"/>
    <cellStyle name="Currency 2 3 3 3 2 2 3" xfId="11007"/>
    <cellStyle name="Currency 2 3 3 3 2 2 3 2" xfId="26418"/>
    <cellStyle name="Currency 2 3 3 3 2 2 3 2 2" xfId="57242"/>
    <cellStyle name="Currency 2 3 3 3 2 2 3 3" xfId="41832"/>
    <cellStyle name="Currency 2 3 3 3 2 2 4" xfId="18609"/>
    <cellStyle name="Currency 2 3 3 3 2 2 4 2" xfId="49433"/>
    <cellStyle name="Currency 2 3 3 3 2 2 5" xfId="34023"/>
    <cellStyle name="Currency 2 3 3 3 2 3" xfId="5101"/>
    <cellStyle name="Currency 2 3 3 3 2 3 2" xfId="12911"/>
    <cellStyle name="Currency 2 3 3 3 2 3 2 2" xfId="28322"/>
    <cellStyle name="Currency 2 3 3 3 2 3 2 2 2" xfId="59146"/>
    <cellStyle name="Currency 2 3 3 3 2 3 2 3" xfId="43736"/>
    <cellStyle name="Currency 2 3 3 3 2 3 3" xfId="20513"/>
    <cellStyle name="Currency 2 3 3 3 2 3 3 2" xfId="51337"/>
    <cellStyle name="Currency 2 3 3 3 2 3 4" xfId="35927"/>
    <cellStyle name="Currency 2 3 3 3 2 4" xfId="9108"/>
    <cellStyle name="Currency 2 3 3 3 2 4 2" xfId="24519"/>
    <cellStyle name="Currency 2 3 3 3 2 4 2 2" xfId="55343"/>
    <cellStyle name="Currency 2 3 3 3 2 4 3" xfId="39933"/>
    <cellStyle name="Currency 2 3 3 3 2 5" xfId="16710"/>
    <cellStyle name="Currency 2 3 3 3 2 5 2" xfId="47534"/>
    <cellStyle name="Currency 2 3 3 3 2 6" xfId="32124"/>
    <cellStyle name="Currency 2 3 3 3 3" xfId="1931"/>
    <cellStyle name="Currency 2 3 3 3 3 2" xfId="3830"/>
    <cellStyle name="Currency 2 3 3 3 3 2 2" xfId="7633"/>
    <cellStyle name="Currency 2 3 3 3 3 2 2 2" xfId="15443"/>
    <cellStyle name="Currency 2 3 3 3 3 2 2 2 2" xfId="30854"/>
    <cellStyle name="Currency 2 3 3 3 3 2 2 2 2 2" xfId="61678"/>
    <cellStyle name="Currency 2 3 3 3 3 2 2 2 3" xfId="46268"/>
    <cellStyle name="Currency 2 3 3 3 3 2 2 3" xfId="23045"/>
    <cellStyle name="Currency 2 3 3 3 3 2 2 3 2" xfId="53869"/>
    <cellStyle name="Currency 2 3 3 3 3 2 2 4" xfId="38459"/>
    <cellStyle name="Currency 2 3 3 3 3 2 3" xfId="11640"/>
    <cellStyle name="Currency 2 3 3 3 3 2 3 2" xfId="27051"/>
    <cellStyle name="Currency 2 3 3 3 3 2 3 2 2" xfId="57875"/>
    <cellStyle name="Currency 2 3 3 3 3 2 3 3" xfId="42465"/>
    <cellStyle name="Currency 2 3 3 3 3 2 4" xfId="19242"/>
    <cellStyle name="Currency 2 3 3 3 3 2 4 2" xfId="50066"/>
    <cellStyle name="Currency 2 3 3 3 3 2 5" xfId="34656"/>
    <cellStyle name="Currency 2 3 3 3 3 3" xfId="5734"/>
    <cellStyle name="Currency 2 3 3 3 3 3 2" xfId="13544"/>
    <cellStyle name="Currency 2 3 3 3 3 3 2 2" xfId="28955"/>
    <cellStyle name="Currency 2 3 3 3 3 3 2 2 2" xfId="59779"/>
    <cellStyle name="Currency 2 3 3 3 3 3 2 3" xfId="44369"/>
    <cellStyle name="Currency 2 3 3 3 3 3 3" xfId="21146"/>
    <cellStyle name="Currency 2 3 3 3 3 3 3 2" xfId="51970"/>
    <cellStyle name="Currency 2 3 3 3 3 3 4" xfId="36560"/>
    <cellStyle name="Currency 2 3 3 3 3 4" xfId="9741"/>
    <cellStyle name="Currency 2 3 3 3 3 4 2" xfId="25152"/>
    <cellStyle name="Currency 2 3 3 3 3 4 2 2" xfId="55976"/>
    <cellStyle name="Currency 2 3 3 3 3 4 3" xfId="40566"/>
    <cellStyle name="Currency 2 3 3 3 3 5" xfId="17343"/>
    <cellStyle name="Currency 2 3 3 3 3 5 2" xfId="48167"/>
    <cellStyle name="Currency 2 3 3 3 3 6" xfId="32757"/>
    <cellStyle name="Currency 2 3 3 3 4" xfId="2564"/>
    <cellStyle name="Currency 2 3 3 3 4 2" xfId="6367"/>
    <cellStyle name="Currency 2 3 3 3 4 2 2" xfId="14177"/>
    <cellStyle name="Currency 2 3 3 3 4 2 2 2" xfId="29588"/>
    <cellStyle name="Currency 2 3 3 3 4 2 2 2 2" xfId="60412"/>
    <cellStyle name="Currency 2 3 3 3 4 2 2 3" xfId="45002"/>
    <cellStyle name="Currency 2 3 3 3 4 2 3" xfId="21779"/>
    <cellStyle name="Currency 2 3 3 3 4 2 3 2" xfId="52603"/>
    <cellStyle name="Currency 2 3 3 3 4 2 4" xfId="37193"/>
    <cellStyle name="Currency 2 3 3 3 4 3" xfId="10374"/>
    <cellStyle name="Currency 2 3 3 3 4 3 2" xfId="25785"/>
    <cellStyle name="Currency 2 3 3 3 4 3 2 2" xfId="56609"/>
    <cellStyle name="Currency 2 3 3 3 4 3 3" xfId="41199"/>
    <cellStyle name="Currency 2 3 3 3 4 4" xfId="17976"/>
    <cellStyle name="Currency 2 3 3 3 4 4 2" xfId="48800"/>
    <cellStyle name="Currency 2 3 3 3 4 5" xfId="33390"/>
    <cellStyle name="Currency 2 3 3 3 5" xfId="4468"/>
    <cellStyle name="Currency 2 3 3 3 5 2" xfId="12278"/>
    <cellStyle name="Currency 2 3 3 3 5 2 2" xfId="27689"/>
    <cellStyle name="Currency 2 3 3 3 5 2 2 2" xfId="58513"/>
    <cellStyle name="Currency 2 3 3 3 5 2 3" xfId="43103"/>
    <cellStyle name="Currency 2 3 3 3 5 3" xfId="19880"/>
    <cellStyle name="Currency 2 3 3 3 5 3 2" xfId="50704"/>
    <cellStyle name="Currency 2 3 3 3 5 4" xfId="35294"/>
    <cellStyle name="Currency 2 3 3 3 6" xfId="8475"/>
    <cellStyle name="Currency 2 3 3 3 6 2" xfId="23886"/>
    <cellStyle name="Currency 2 3 3 3 6 2 2" xfId="54710"/>
    <cellStyle name="Currency 2 3 3 3 6 3" xfId="39300"/>
    <cellStyle name="Currency 2 3 3 3 7" xfId="16077"/>
    <cellStyle name="Currency 2 3 3 3 7 2" xfId="46901"/>
    <cellStyle name="Currency 2 3 3 3 8" xfId="31491"/>
    <cellStyle name="Currency 2 3 3 4" xfId="456"/>
    <cellStyle name="Currency 2 3 3 4 2" xfId="1089"/>
    <cellStyle name="Currency 2 3 3 4 2 2" xfId="2988"/>
    <cellStyle name="Currency 2 3 3 4 2 2 2" xfId="6791"/>
    <cellStyle name="Currency 2 3 3 4 2 2 2 2" xfId="14601"/>
    <cellStyle name="Currency 2 3 3 4 2 2 2 2 2" xfId="30012"/>
    <cellStyle name="Currency 2 3 3 4 2 2 2 2 2 2" xfId="60836"/>
    <cellStyle name="Currency 2 3 3 4 2 2 2 2 3" xfId="45426"/>
    <cellStyle name="Currency 2 3 3 4 2 2 2 3" xfId="22203"/>
    <cellStyle name="Currency 2 3 3 4 2 2 2 3 2" xfId="53027"/>
    <cellStyle name="Currency 2 3 3 4 2 2 2 4" xfId="37617"/>
    <cellStyle name="Currency 2 3 3 4 2 2 3" xfId="10798"/>
    <cellStyle name="Currency 2 3 3 4 2 2 3 2" xfId="26209"/>
    <cellStyle name="Currency 2 3 3 4 2 2 3 2 2" xfId="57033"/>
    <cellStyle name="Currency 2 3 3 4 2 2 3 3" xfId="41623"/>
    <cellStyle name="Currency 2 3 3 4 2 2 4" xfId="18400"/>
    <cellStyle name="Currency 2 3 3 4 2 2 4 2" xfId="49224"/>
    <cellStyle name="Currency 2 3 3 4 2 2 5" xfId="33814"/>
    <cellStyle name="Currency 2 3 3 4 2 3" xfId="4892"/>
    <cellStyle name="Currency 2 3 3 4 2 3 2" xfId="12702"/>
    <cellStyle name="Currency 2 3 3 4 2 3 2 2" xfId="28113"/>
    <cellStyle name="Currency 2 3 3 4 2 3 2 2 2" xfId="58937"/>
    <cellStyle name="Currency 2 3 3 4 2 3 2 3" xfId="43527"/>
    <cellStyle name="Currency 2 3 3 4 2 3 3" xfId="20304"/>
    <cellStyle name="Currency 2 3 3 4 2 3 3 2" xfId="51128"/>
    <cellStyle name="Currency 2 3 3 4 2 3 4" xfId="35718"/>
    <cellStyle name="Currency 2 3 3 4 2 4" xfId="8899"/>
    <cellStyle name="Currency 2 3 3 4 2 4 2" xfId="24310"/>
    <cellStyle name="Currency 2 3 3 4 2 4 2 2" xfId="55134"/>
    <cellStyle name="Currency 2 3 3 4 2 4 3" xfId="39724"/>
    <cellStyle name="Currency 2 3 3 4 2 5" xfId="16501"/>
    <cellStyle name="Currency 2 3 3 4 2 5 2" xfId="47325"/>
    <cellStyle name="Currency 2 3 3 4 2 6" xfId="31915"/>
    <cellStyle name="Currency 2 3 3 4 3" xfId="1722"/>
    <cellStyle name="Currency 2 3 3 4 3 2" xfId="3621"/>
    <cellStyle name="Currency 2 3 3 4 3 2 2" xfId="7424"/>
    <cellStyle name="Currency 2 3 3 4 3 2 2 2" xfId="15234"/>
    <cellStyle name="Currency 2 3 3 4 3 2 2 2 2" xfId="30645"/>
    <cellStyle name="Currency 2 3 3 4 3 2 2 2 2 2" xfId="61469"/>
    <cellStyle name="Currency 2 3 3 4 3 2 2 2 3" xfId="46059"/>
    <cellStyle name="Currency 2 3 3 4 3 2 2 3" xfId="22836"/>
    <cellStyle name="Currency 2 3 3 4 3 2 2 3 2" xfId="53660"/>
    <cellStyle name="Currency 2 3 3 4 3 2 2 4" xfId="38250"/>
    <cellStyle name="Currency 2 3 3 4 3 2 3" xfId="11431"/>
    <cellStyle name="Currency 2 3 3 4 3 2 3 2" xfId="26842"/>
    <cellStyle name="Currency 2 3 3 4 3 2 3 2 2" xfId="57666"/>
    <cellStyle name="Currency 2 3 3 4 3 2 3 3" xfId="42256"/>
    <cellStyle name="Currency 2 3 3 4 3 2 4" xfId="19033"/>
    <cellStyle name="Currency 2 3 3 4 3 2 4 2" xfId="49857"/>
    <cellStyle name="Currency 2 3 3 4 3 2 5" xfId="34447"/>
    <cellStyle name="Currency 2 3 3 4 3 3" xfId="5525"/>
    <cellStyle name="Currency 2 3 3 4 3 3 2" xfId="13335"/>
    <cellStyle name="Currency 2 3 3 4 3 3 2 2" xfId="28746"/>
    <cellStyle name="Currency 2 3 3 4 3 3 2 2 2" xfId="59570"/>
    <cellStyle name="Currency 2 3 3 4 3 3 2 3" xfId="44160"/>
    <cellStyle name="Currency 2 3 3 4 3 3 3" xfId="20937"/>
    <cellStyle name="Currency 2 3 3 4 3 3 3 2" xfId="51761"/>
    <cellStyle name="Currency 2 3 3 4 3 3 4" xfId="36351"/>
    <cellStyle name="Currency 2 3 3 4 3 4" xfId="9532"/>
    <cellStyle name="Currency 2 3 3 4 3 4 2" xfId="24943"/>
    <cellStyle name="Currency 2 3 3 4 3 4 2 2" xfId="55767"/>
    <cellStyle name="Currency 2 3 3 4 3 4 3" xfId="40357"/>
    <cellStyle name="Currency 2 3 3 4 3 5" xfId="17134"/>
    <cellStyle name="Currency 2 3 3 4 3 5 2" xfId="47958"/>
    <cellStyle name="Currency 2 3 3 4 3 6" xfId="32548"/>
    <cellStyle name="Currency 2 3 3 4 4" xfId="2355"/>
    <cellStyle name="Currency 2 3 3 4 4 2" xfId="6158"/>
    <cellStyle name="Currency 2 3 3 4 4 2 2" xfId="13968"/>
    <cellStyle name="Currency 2 3 3 4 4 2 2 2" xfId="29379"/>
    <cellStyle name="Currency 2 3 3 4 4 2 2 2 2" xfId="60203"/>
    <cellStyle name="Currency 2 3 3 4 4 2 2 3" xfId="44793"/>
    <cellStyle name="Currency 2 3 3 4 4 2 3" xfId="21570"/>
    <cellStyle name="Currency 2 3 3 4 4 2 3 2" xfId="52394"/>
    <cellStyle name="Currency 2 3 3 4 4 2 4" xfId="36984"/>
    <cellStyle name="Currency 2 3 3 4 4 3" xfId="10165"/>
    <cellStyle name="Currency 2 3 3 4 4 3 2" xfId="25576"/>
    <cellStyle name="Currency 2 3 3 4 4 3 2 2" xfId="56400"/>
    <cellStyle name="Currency 2 3 3 4 4 3 3" xfId="40990"/>
    <cellStyle name="Currency 2 3 3 4 4 4" xfId="17767"/>
    <cellStyle name="Currency 2 3 3 4 4 4 2" xfId="48591"/>
    <cellStyle name="Currency 2 3 3 4 4 5" xfId="33181"/>
    <cellStyle name="Currency 2 3 3 4 5" xfId="4259"/>
    <cellStyle name="Currency 2 3 3 4 5 2" xfId="12069"/>
    <cellStyle name="Currency 2 3 3 4 5 2 2" xfId="27480"/>
    <cellStyle name="Currency 2 3 3 4 5 2 2 2" xfId="58304"/>
    <cellStyle name="Currency 2 3 3 4 5 2 3" xfId="42894"/>
    <cellStyle name="Currency 2 3 3 4 5 3" xfId="19671"/>
    <cellStyle name="Currency 2 3 3 4 5 3 2" xfId="50495"/>
    <cellStyle name="Currency 2 3 3 4 5 4" xfId="35085"/>
    <cellStyle name="Currency 2 3 3 4 6" xfId="8266"/>
    <cellStyle name="Currency 2 3 3 4 6 2" xfId="23677"/>
    <cellStyle name="Currency 2 3 3 4 6 2 2" xfId="54501"/>
    <cellStyle name="Currency 2 3 3 4 6 3" xfId="39091"/>
    <cellStyle name="Currency 2 3 3 4 7" xfId="15868"/>
    <cellStyle name="Currency 2 3 3 4 7 2" xfId="46692"/>
    <cellStyle name="Currency 2 3 3 4 8" xfId="31282"/>
    <cellStyle name="Currency 2 3 3 5" xfId="876"/>
    <cellStyle name="Currency 2 3 3 5 2" xfId="2775"/>
    <cellStyle name="Currency 2 3 3 5 2 2" xfId="6578"/>
    <cellStyle name="Currency 2 3 3 5 2 2 2" xfId="14388"/>
    <cellStyle name="Currency 2 3 3 5 2 2 2 2" xfId="29799"/>
    <cellStyle name="Currency 2 3 3 5 2 2 2 2 2" xfId="60623"/>
    <cellStyle name="Currency 2 3 3 5 2 2 2 3" xfId="45213"/>
    <cellStyle name="Currency 2 3 3 5 2 2 3" xfId="21990"/>
    <cellStyle name="Currency 2 3 3 5 2 2 3 2" xfId="52814"/>
    <cellStyle name="Currency 2 3 3 5 2 2 4" xfId="37404"/>
    <cellStyle name="Currency 2 3 3 5 2 3" xfId="10585"/>
    <cellStyle name="Currency 2 3 3 5 2 3 2" xfId="25996"/>
    <cellStyle name="Currency 2 3 3 5 2 3 2 2" xfId="56820"/>
    <cellStyle name="Currency 2 3 3 5 2 3 3" xfId="41410"/>
    <cellStyle name="Currency 2 3 3 5 2 4" xfId="18187"/>
    <cellStyle name="Currency 2 3 3 5 2 4 2" xfId="49011"/>
    <cellStyle name="Currency 2 3 3 5 2 5" xfId="33601"/>
    <cellStyle name="Currency 2 3 3 5 3" xfId="4679"/>
    <cellStyle name="Currency 2 3 3 5 3 2" xfId="12489"/>
    <cellStyle name="Currency 2 3 3 5 3 2 2" xfId="27900"/>
    <cellStyle name="Currency 2 3 3 5 3 2 2 2" xfId="58724"/>
    <cellStyle name="Currency 2 3 3 5 3 2 3" xfId="43314"/>
    <cellStyle name="Currency 2 3 3 5 3 3" xfId="20091"/>
    <cellStyle name="Currency 2 3 3 5 3 3 2" xfId="50915"/>
    <cellStyle name="Currency 2 3 3 5 3 4" xfId="35505"/>
    <cellStyle name="Currency 2 3 3 5 4" xfId="8686"/>
    <cellStyle name="Currency 2 3 3 5 4 2" xfId="24097"/>
    <cellStyle name="Currency 2 3 3 5 4 2 2" xfId="54921"/>
    <cellStyle name="Currency 2 3 3 5 4 3" xfId="39511"/>
    <cellStyle name="Currency 2 3 3 5 5" xfId="16288"/>
    <cellStyle name="Currency 2 3 3 5 5 2" xfId="47112"/>
    <cellStyle name="Currency 2 3 3 5 6" xfId="31702"/>
    <cellStyle name="Currency 2 3 3 6" xfId="1509"/>
    <cellStyle name="Currency 2 3 3 6 2" xfId="3408"/>
    <cellStyle name="Currency 2 3 3 6 2 2" xfId="7211"/>
    <cellStyle name="Currency 2 3 3 6 2 2 2" xfId="15021"/>
    <cellStyle name="Currency 2 3 3 6 2 2 2 2" xfId="30432"/>
    <cellStyle name="Currency 2 3 3 6 2 2 2 2 2" xfId="61256"/>
    <cellStyle name="Currency 2 3 3 6 2 2 2 3" xfId="45846"/>
    <cellStyle name="Currency 2 3 3 6 2 2 3" xfId="22623"/>
    <cellStyle name="Currency 2 3 3 6 2 2 3 2" xfId="53447"/>
    <cellStyle name="Currency 2 3 3 6 2 2 4" xfId="38037"/>
    <cellStyle name="Currency 2 3 3 6 2 3" xfId="11218"/>
    <cellStyle name="Currency 2 3 3 6 2 3 2" xfId="26629"/>
    <cellStyle name="Currency 2 3 3 6 2 3 2 2" xfId="57453"/>
    <cellStyle name="Currency 2 3 3 6 2 3 3" xfId="42043"/>
    <cellStyle name="Currency 2 3 3 6 2 4" xfId="18820"/>
    <cellStyle name="Currency 2 3 3 6 2 4 2" xfId="49644"/>
    <cellStyle name="Currency 2 3 3 6 2 5" xfId="34234"/>
    <cellStyle name="Currency 2 3 3 6 3" xfId="5312"/>
    <cellStyle name="Currency 2 3 3 6 3 2" xfId="13122"/>
    <cellStyle name="Currency 2 3 3 6 3 2 2" xfId="28533"/>
    <cellStyle name="Currency 2 3 3 6 3 2 2 2" xfId="59357"/>
    <cellStyle name="Currency 2 3 3 6 3 2 3" xfId="43947"/>
    <cellStyle name="Currency 2 3 3 6 3 3" xfId="20724"/>
    <cellStyle name="Currency 2 3 3 6 3 3 2" xfId="51548"/>
    <cellStyle name="Currency 2 3 3 6 3 4" xfId="36138"/>
    <cellStyle name="Currency 2 3 3 6 4" xfId="9319"/>
    <cellStyle name="Currency 2 3 3 6 4 2" xfId="24730"/>
    <cellStyle name="Currency 2 3 3 6 4 2 2" xfId="55554"/>
    <cellStyle name="Currency 2 3 3 6 4 3" xfId="40144"/>
    <cellStyle name="Currency 2 3 3 6 5" xfId="16921"/>
    <cellStyle name="Currency 2 3 3 6 5 2" xfId="47745"/>
    <cellStyle name="Currency 2 3 3 6 6" xfId="32335"/>
    <cellStyle name="Currency 2 3 3 7" xfId="2142"/>
    <cellStyle name="Currency 2 3 3 7 2" xfId="5945"/>
    <cellStyle name="Currency 2 3 3 7 2 2" xfId="13755"/>
    <cellStyle name="Currency 2 3 3 7 2 2 2" xfId="29166"/>
    <cellStyle name="Currency 2 3 3 7 2 2 2 2" xfId="59990"/>
    <cellStyle name="Currency 2 3 3 7 2 2 3" xfId="44580"/>
    <cellStyle name="Currency 2 3 3 7 2 3" xfId="21357"/>
    <cellStyle name="Currency 2 3 3 7 2 3 2" xfId="52181"/>
    <cellStyle name="Currency 2 3 3 7 2 4" xfId="36771"/>
    <cellStyle name="Currency 2 3 3 7 3" xfId="9952"/>
    <cellStyle name="Currency 2 3 3 7 3 2" xfId="25363"/>
    <cellStyle name="Currency 2 3 3 7 3 2 2" xfId="56187"/>
    <cellStyle name="Currency 2 3 3 7 3 3" xfId="40777"/>
    <cellStyle name="Currency 2 3 3 7 4" xfId="17554"/>
    <cellStyle name="Currency 2 3 3 7 4 2" xfId="48378"/>
    <cellStyle name="Currency 2 3 3 7 5" xfId="32968"/>
    <cellStyle name="Currency 2 3 3 8" xfId="4046"/>
    <cellStyle name="Currency 2 3 3 8 2" xfId="11856"/>
    <cellStyle name="Currency 2 3 3 8 2 2" xfId="27267"/>
    <cellStyle name="Currency 2 3 3 8 2 2 2" xfId="58091"/>
    <cellStyle name="Currency 2 3 3 8 2 3" xfId="42681"/>
    <cellStyle name="Currency 2 3 3 8 3" xfId="19458"/>
    <cellStyle name="Currency 2 3 3 8 3 2" xfId="50282"/>
    <cellStyle name="Currency 2 3 3 8 4" xfId="34872"/>
    <cellStyle name="Currency 2 3 3 9" xfId="8053"/>
    <cellStyle name="Currency 2 3 3 9 2" xfId="23464"/>
    <cellStyle name="Currency 2 3 3 9 2 2" xfId="54288"/>
    <cellStyle name="Currency 2 3 3 9 3" xfId="38878"/>
    <cellStyle name="Currency 2 3 4" xfId="282"/>
    <cellStyle name="Currency 2 3 4 10" xfId="15695"/>
    <cellStyle name="Currency 2 3 4 10 2" xfId="46519"/>
    <cellStyle name="Currency 2 3 4 11" xfId="31109"/>
    <cellStyle name="Currency 2 3 4 2" xfId="705"/>
    <cellStyle name="Currency 2 3 4 2 2" xfId="1338"/>
    <cellStyle name="Currency 2 3 4 2 2 2" xfId="3237"/>
    <cellStyle name="Currency 2 3 4 2 2 2 2" xfId="7040"/>
    <cellStyle name="Currency 2 3 4 2 2 2 2 2" xfId="14850"/>
    <cellStyle name="Currency 2 3 4 2 2 2 2 2 2" xfId="30261"/>
    <cellStyle name="Currency 2 3 4 2 2 2 2 2 2 2" xfId="61085"/>
    <cellStyle name="Currency 2 3 4 2 2 2 2 2 3" xfId="45675"/>
    <cellStyle name="Currency 2 3 4 2 2 2 2 3" xfId="22452"/>
    <cellStyle name="Currency 2 3 4 2 2 2 2 3 2" xfId="53276"/>
    <cellStyle name="Currency 2 3 4 2 2 2 2 4" xfId="37866"/>
    <cellStyle name="Currency 2 3 4 2 2 2 3" xfId="11047"/>
    <cellStyle name="Currency 2 3 4 2 2 2 3 2" xfId="26458"/>
    <cellStyle name="Currency 2 3 4 2 2 2 3 2 2" xfId="57282"/>
    <cellStyle name="Currency 2 3 4 2 2 2 3 3" xfId="41872"/>
    <cellStyle name="Currency 2 3 4 2 2 2 4" xfId="18649"/>
    <cellStyle name="Currency 2 3 4 2 2 2 4 2" xfId="49473"/>
    <cellStyle name="Currency 2 3 4 2 2 2 5" xfId="34063"/>
    <cellStyle name="Currency 2 3 4 2 2 3" xfId="5141"/>
    <cellStyle name="Currency 2 3 4 2 2 3 2" xfId="12951"/>
    <cellStyle name="Currency 2 3 4 2 2 3 2 2" xfId="28362"/>
    <cellStyle name="Currency 2 3 4 2 2 3 2 2 2" xfId="59186"/>
    <cellStyle name="Currency 2 3 4 2 2 3 2 3" xfId="43776"/>
    <cellStyle name="Currency 2 3 4 2 2 3 3" xfId="20553"/>
    <cellStyle name="Currency 2 3 4 2 2 3 3 2" xfId="51377"/>
    <cellStyle name="Currency 2 3 4 2 2 3 4" xfId="35967"/>
    <cellStyle name="Currency 2 3 4 2 2 4" xfId="9148"/>
    <cellStyle name="Currency 2 3 4 2 2 4 2" xfId="24559"/>
    <cellStyle name="Currency 2 3 4 2 2 4 2 2" xfId="55383"/>
    <cellStyle name="Currency 2 3 4 2 2 4 3" xfId="39973"/>
    <cellStyle name="Currency 2 3 4 2 2 5" xfId="16750"/>
    <cellStyle name="Currency 2 3 4 2 2 5 2" xfId="47574"/>
    <cellStyle name="Currency 2 3 4 2 2 6" xfId="32164"/>
    <cellStyle name="Currency 2 3 4 2 3" xfId="1971"/>
    <cellStyle name="Currency 2 3 4 2 3 2" xfId="3870"/>
    <cellStyle name="Currency 2 3 4 2 3 2 2" xfId="7673"/>
    <cellStyle name="Currency 2 3 4 2 3 2 2 2" xfId="15483"/>
    <cellStyle name="Currency 2 3 4 2 3 2 2 2 2" xfId="30894"/>
    <cellStyle name="Currency 2 3 4 2 3 2 2 2 2 2" xfId="61718"/>
    <cellStyle name="Currency 2 3 4 2 3 2 2 2 3" xfId="46308"/>
    <cellStyle name="Currency 2 3 4 2 3 2 2 3" xfId="23085"/>
    <cellStyle name="Currency 2 3 4 2 3 2 2 3 2" xfId="53909"/>
    <cellStyle name="Currency 2 3 4 2 3 2 2 4" xfId="38499"/>
    <cellStyle name="Currency 2 3 4 2 3 2 3" xfId="11680"/>
    <cellStyle name="Currency 2 3 4 2 3 2 3 2" xfId="27091"/>
    <cellStyle name="Currency 2 3 4 2 3 2 3 2 2" xfId="57915"/>
    <cellStyle name="Currency 2 3 4 2 3 2 3 3" xfId="42505"/>
    <cellStyle name="Currency 2 3 4 2 3 2 4" xfId="19282"/>
    <cellStyle name="Currency 2 3 4 2 3 2 4 2" xfId="50106"/>
    <cellStyle name="Currency 2 3 4 2 3 2 5" xfId="34696"/>
    <cellStyle name="Currency 2 3 4 2 3 3" xfId="5774"/>
    <cellStyle name="Currency 2 3 4 2 3 3 2" xfId="13584"/>
    <cellStyle name="Currency 2 3 4 2 3 3 2 2" xfId="28995"/>
    <cellStyle name="Currency 2 3 4 2 3 3 2 2 2" xfId="59819"/>
    <cellStyle name="Currency 2 3 4 2 3 3 2 3" xfId="44409"/>
    <cellStyle name="Currency 2 3 4 2 3 3 3" xfId="21186"/>
    <cellStyle name="Currency 2 3 4 2 3 3 3 2" xfId="52010"/>
    <cellStyle name="Currency 2 3 4 2 3 3 4" xfId="36600"/>
    <cellStyle name="Currency 2 3 4 2 3 4" xfId="9781"/>
    <cellStyle name="Currency 2 3 4 2 3 4 2" xfId="25192"/>
    <cellStyle name="Currency 2 3 4 2 3 4 2 2" xfId="56016"/>
    <cellStyle name="Currency 2 3 4 2 3 4 3" xfId="40606"/>
    <cellStyle name="Currency 2 3 4 2 3 5" xfId="17383"/>
    <cellStyle name="Currency 2 3 4 2 3 5 2" xfId="48207"/>
    <cellStyle name="Currency 2 3 4 2 3 6" xfId="32797"/>
    <cellStyle name="Currency 2 3 4 2 4" xfId="2604"/>
    <cellStyle name="Currency 2 3 4 2 4 2" xfId="6407"/>
    <cellStyle name="Currency 2 3 4 2 4 2 2" xfId="14217"/>
    <cellStyle name="Currency 2 3 4 2 4 2 2 2" xfId="29628"/>
    <cellStyle name="Currency 2 3 4 2 4 2 2 2 2" xfId="60452"/>
    <cellStyle name="Currency 2 3 4 2 4 2 2 3" xfId="45042"/>
    <cellStyle name="Currency 2 3 4 2 4 2 3" xfId="21819"/>
    <cellStyle name="Currency 2 3 4 2 4 2 3 2" xfId="52643"/>
    <cellStyle name="Currency 2 3 4 2 4 2 4" xfId="37233"/>
    <cellStyle name="Currency 2 3 4 2 4 3" xfId="10414"/>
    <cellStyle name="Currency 2 3 4 2 4 3 2" xfId="25825"/>
    <cellStyle name="Currency 2 3 4 2 4 3 2 2" xfId="56649"/>
    <cellStyle name="Currency 2 3 4 2 4 3 3" xfId="41239"/>
    <cellStyle name="Currency 2 3 4 2 4 4" xfId="18016"/>
    <cellStyle name="Currency 2 3 4 2 4 4 2" xfId="48840"/>
    <cellStyle name="Currency 2 3 4 2 4 5" xfId="33430"/>
    <cellStyle name="Currency 2 3 4 2 5" xfId="4508"/>
    <cellStyle name="Currency 2 3 4 2 5 2" xfId="12318"/>
    <cellStyle name="Currency 2 3 4 2 5 2 2" xfId="27729"/>
    <cellStyle name="Currency 2 3 4 2 5 2 2 2" xfId="58553"/>
    <cellStyle name="Currency 2 3 4 2 5 2 3" xfId="43143"/>
    <cellStyle name="Currency 2 3 4 2 5 3" xfId="19920"/>
    <cellStyle name="Currency 2 3 4 2 5 3 2" xfId="50744"/>
    <cellStyle name="Currency 2 3 4 2 5 4" xfId="35334"/>
    <cellStyle name="Currency 2 3 4 2 6" xfId="8515"/>
    <cellStyle name="Currency 2 3 4 2 6 2" xfId="23926"/>
    <cellStyle name="Currency 2 3 4 2 6 2 2" xfId="54750"/>
    <cellStyle name="Currency 2 3 4 2 6 3" xfId="39340"/>
    <cellStyle name="Currency 2 3 4 2 7" xfId="16117"/>
    <cellStyle name="Currency 2 3 4 2 7 2" xfId="46941"/>
    <cellStyle name="Currency 2 3 4 2 8" xfId="31531"/>
    <cellStyle name="Currency 2 3 4 3" xfId="496"/>
    <cellStyle name="Currency 2 3 4 3 2" xfId="1129"/>
    <cellStyle name="Currency 2 3 4 3 2 2" xfId="3028"/>
    <cellStyle name="Currency 2 3 4 3 2 2 2" xfId="6831"/>
    <cellStyle name="Currency 2 3 4 3 2 2 2 2" xfId="14641"/>
    <cellStyle name="Currency 2 3 4 3 2 2 2 2 2" xfId="30052"/>
    <cellStyle name="Currency 2 3 4 3 2 2 2 2 2 2" xfId="60876"/>
    <cellStyle name="Currency 2 3 4 3 2 2 2 2 3" xfId="45466"/>
    <cellStyle name="Currency 2 3 4 3 2 2 2 3" xfId="22243"/>
    <cellStyle name="Currency 2 3 4 3 2 2 2 3 2" xfId="53067"/>
    <cellStyle name="Currency 2 3 4 3 2 2 2 4" xfId="37657"/>
    <cellStyle name="Currency 2 3 4 3 2 2 3" xfId="10838"/>
    <cellStyle name="Currency 2 3 4 3 2 2 3 2" xfId="26249"/>
    <cellStyle name="Currency 2 3 4 3 2 2 3 2 2" xfId="57073"/>
    <cellStyle name="Currency 2 3 4 3 2 2 3 3" xfId="41663"/>
    <cellStyle name="Currency 2 3 4 3 2 2 4" xfId="18440"/>
    <cellStyle name="Currency 2 3 4 3 2 2 4 2" xfId="49264"/>
    <cellStyle name="Currency 2 3 4 3 2 2 5" xfId="33854"/>
    <cellStyle name="Currency 2 3 4 3 2 3" xfId="4932"/>
    <cellStyle name="Currency 2 3 4 3 2 3 2" xfId="12742"/>
    <cellStyle name="Currency 2 3 4 3 2 3 2 2" xfId="28153"/>
    <cellStyle name="Currency 2 3 4 3 2 3 2 2 2" xfId="58977"/>
    <cellStyle name="Currency 2 3 4 3 2 3 2 3" xfId="43567"/>
    <cellStyle name="Currency 2 3 4 3 2 3 3" xfId="20344"/>
    <cellStyle name="Currency 2 3 4 3 2 3 3 2" xfId="51168"/>
    <cellStyle name="Currency 2 3 4 3 2 3 4" xfId="35758"/>
    <cellStyle name="Currency 2 3 4 3 2 4" xfId="8939"/>
    <cellStyle name="Currency 2 3 4 3 2 4 2" xfId="24350"/>
    <cellStyle name="Currency 2 3 4 3 2 4 2 2" xfId="55174"/>
    <cellStyle name="Currency 2 3 4 3 2 4 3" xfId="39764"/>
    <cellStyle name="Currency 2 3 4 3 2 5" xfId="16541"/>
    <cellStyle name="Currency 2 3 4 3 2 5 2" xfId="47365"/>
    <cellStyle name="Currency 2 3 4 3 2 6" xfId="31955"/>
    <cellStyle name="Currency 2 3 4 3 3" xfId="1762"/>
    <cellStyle name="Currency 2 3 4 3 3 2" xfId="3661"/>
    <cellStyle name="Currency 2 3 4 3 3 2 2" xfId="7464"/>
    <cellStyle name="Currency 2 3 4 3 3 2 2 2" xfId="15274"/>
    <cellStyle name="Currency 2 3 4 3 3 2 2 2 2" xfId="30685"/>
    <cellStyle name="Currency 2 3 4 3 3 2 2 2 2 2" xfId="61509"/>
    <cellStyle name="Currency 2 3 4 3 3 2 2 2 3" xfId="46099"/>
    <cellStyle name="Currency 2 3 4 3 3 2 2 3" xfId="22876"/>
    <cellStyle name="Currency 2 3 4 3 3 2 2 3 2" xfId="53700"/>
    <cellStyle name="Currency 2 3 4 3 3 2 2 4" xfId="38290"/>
    <cellStyle name="Currency 2 3 4 3 3 2 3" xfId="11471"/>
    <cellStyle name="Currency 2 3 4 3 3 2 3 2" xfId="26882"/>
    <cellStyle name="Currency 2 3 4 3 3 2 3 2 2" xfId="57706"/>
    <cellStyle name="Currency 2 3 4 3 3 2 3 3" xfId="42296"/>
    <cellStyle name="Currency 2 3 4 3 3 2 4" xfId="19073"/>
    <cellStyle name="Currency 2 3 4 3 3 2 4 2" xfId="49897"/>
    <cellStyle name="Currency 2 3 4 3 3 2 5" xfId="34487"/>
    <cellStyle name="Currency 2 3 4 3 3 3" xfId="5565"/>
    <cellStyle name="Currency 2 3 4 3 3 3 2" xfId="13375"/>
    <cellStyle name="Currency 2 3 4 3 3 3 2 2" xfId="28786"/>
    <cellStyle name="Currency 2 3 4 3 3 3 2 2 2" xfId="59610"/>
    <cellStyle name="Currency 2 3 4 3 3 3 2 3" xfId="44200"/>
    <cellStyle name="Currency 2 3 4 3 3 3 3" xfId="20977"/>
    <cellStyle name="Currency 2 3 4 3 3 3 3 2" xfId="51801"/>
    <cellStyle name="Currency 2 3 4 3 3 3 4" xfId="36391"/>
    <cellStyle name="Currency 2 3 4 3 3 4" xfId="9572"/>
    <cellStyle name="Currency 2 3 4 3 3 4 2" xfId="24983"/>
    <cellStyle name="Currency 2 3 4 3 3 4 2 2" xfId="55807"/>
    <cellStyle name="Currency 2 3 4 3 3 4 3" xfId="40397"/>
    <cellStyle name="Currency 2 3 4 3 3 5" xfId="17174"/>
    <cellStyle name="Currency 2 3 4 3 3 5 2" xfId="47998"/>
    <cellStyle name="Currency 2 3 4 3 3 6" xfId="32588"/>
    <cellStyle name="Currency 2 3 4 3 4" xfId="2395"/>
    <cellStyle name="Currency 2 3 4 3 4 2" xfId="6198"/>
    <cellStyle name="Currency 2 3 4 3 4 2 2" xfId="14008"/>
    <cellStyle name="Currency 2 3 4 3 4 2 2 2" xfId="29419"/>
    <cellStyle name="Currency 2 3 4 3 4 2 2 2 2" xfId="60243"/>
    <cellStyle name="Currency 2 3 4 3 4 2 2 3" xfId="44833"/>
    <cellStyle name="Currency 2 3 4 3 4 2 3" xfId="21610"/>
    <cellStyle name="Currency 2 3 4 3 4 2 3 2" xfId="52434"/>
    <cellStyle name="Currency 2 3 4 3 4 2 4" xfId="37024"/>
    <cellStyle name="Currency 2 3 4 3 4 3" xfId="10205"/>
    <cellStyle name="Currency 2 3 4 3 4 3 2" xfId="25616"/>
    <cellStyle name="Currency 2 3 4 3 4 3 2 2" xfId="56440"/>
    <cellStyle name="Currency 2 3 4 3 4 3 3" xfId="41030"/>
    <cellStyle name="Currency 2 3 4 3 4 4" xfId="17807"/>
    <cellStyle name="Currency 2 3 4 3 4 4 2" xfId="48631"/>
    <cellStyle name="Currency 2 3 4 3 4 5" xfId="33221"/>
    <cellStyle name="Currency 2 3 4 3 5" xfId="4299"/>
    <cellStyle name="Currency 2 3 4 3 5 2" xfId="12109"/>
    <cellStyle name="Currency 2 3 4 3 5 2 2" xfId="27520"/>
    <cellStyle name="Currency 2 3 4 3 5 2 2 2" xfId="58344"/>
    <cellStyle name="Currency 2 3 4 3 5 2 3" xfId="42934"/>
    <cellStyle name="Currency 2 3 4 3 5 3" xfId="19711"/>
    <cellStyle name="Currency 2 3 4 3 5 3 2" xfId="50535"/>
    <cellStyle name="Currency 2 3 4 3 5 4" xfId="35125"/>
    <cellStyle name="Currency 2 3 4 3 6" xfId="8306"/>
    <cellStyle name="Currency 2 3 4 3 6 2" xfId="23717"/>
    <cellStyle name="Currency 2 3 4 3 6 2 2" xfId="54541"/>
    <cellStyle name="Currency 2 3 4 3 6 3" xfId="39131"/>
    <cellStyle name="Currency 2 3 4 3 7" xfId="15908"/>
    <cellStyle name="Currency 2 3 4 3 7 2" xfId="46732"/>
    <cellStyle name="Currency 2 3 4 3 8" xfId="31322"/>
    <cellStyle name="Currency 2 3 4 4" xfId="916"/>
    <cellStyle name="Currency 2 3 4 4 2" xfId="2815"/>
    <cellStyle name="Currency 2 3 4 4 2 2" xfId="6618"/>
    <cellStyle name="Currency 2 3 4 4 2 2 2" xfId="14428"/>
    <cellStyle name="Currency 2 3 4 4 2 2 2 2" xfId="29839"/>
    <cellStyle name="Currency 2 3 4 4 2 2 2 2 2" xfId="60663"/>
    <cellStyle name="Currency 2 3 4 4 2 2 2 3" xfId="45253"/>
    <cellStyle name="Currency 2 3 4 4 2 2 3" xfId="22030"/>
    <cellStyle name="Currency 2 3 4 4 2 2 3 2" xfId="52854"/>
    <cellStyle name="Currency 2 3 4 4 2 2 4" xfId="37444"/>
    <cellStyle name="Currency 2 3 4 4 2 3" xfId="10625"/>
    <cellStyle name="Currency 2 3 4 4 2 3 2" xfId="26036"/>
    <cellStyle name="Currency 2 3 4 4 2 3 2 2" xfId="56860"/>
    <cellStyle name="Currency 2 3 4 4 2 3 3" xfId="41450"/>
    <cellStyle name="Currency 2 3 4 4 2 4" xfId="18227"/>
    <cellStyle name="Currency 2 3 4 4 2 4 2" xfId="49051"/>
    <cellStyle name="Currency 2 3 4 4 2 5" xfId="33641"/>
    <cellStyle name="Currency 2 3 4 4 3" xfId="4719"/>
    <cellStyle name="Currency 2 3 4 4 3 2" xfId="12529"/>
    <cellStyle name="Currency 2 3 4 4 3 2 2" xfId="27940"/>
    <cellStyle name="Currency 2 3 4 4 3 2 2 2" xfId="58764"/>
    <cellStyle name="Currency 2 3 4 4 3 2 3" xfId="43354"/>
    <cellStyle name="Currency 2 3 4 4 3 3" xfId="20131"/>
    <cellStyle name="Currency 2 3 4 4 3 3 2" xfId="50955"/>
    <cellStyle name="Currency 2 3 4 4 3 4" xfId="35545"/>
    <cellStyle name="Currency 2 3 4 4 4" xfId="8726"/>
    <cellStyle name="Currency 2 3 4 4 4 2" xfId="24137"/>
    <cellStyle name="Currency 2 3 4 4 4 2 2" xfId="54961"/>
    <cellStyle name="Currency 2 3 4 4 4 3" xfId="39551"/>
    <cellStyle name="Currency 2 3 4 4 5" xfId="16328"/>
    <cellStyle name="Currency 2 3 4 4 5 2" xfId="47152"/>
    <cellStyle name="Currency 2 3 4 4 6" xfId="31742"/>
    <cellStyle name="Currency 2 3 4 5" xfId="1549"/>
    <cellStyle name="Currency 2 3 4 5 2" xfId="3448"/>
    <cellStyle name="Currency 2 3 4 5 2 2" xfId="7251"/>
    <cellStyle name="Currency 2 3 4 5 2 2 2" xfId="15061"/>
    <cellStyle name="Currency 2 3 4 5 2 2 2 2" xfId="30472"/>
    <cellStyle name="Currency 2 3 4 5 2 2 2 2 2" xfId="61296"/>
    <cellStyle name="Currency 2 3 4 5 2 2 2 3" xfId="45886"/>
    <cellStyle name="Currency 2 3 4 5 2 2 3" xfId="22663"/>
    <cellStyle name="Currency 2 3 4 5 2 2 3 2" xfId="53487"/>
    <cellStyle name="Currency 2 3 4 5 2 2 4" xfId="38077"/>
    <cellStyle name="Currency 2 3 4 5 2 3" xfId="11258"/>
    <cellStyle name="Currency 2 3 4 5 2 3 2" xfId="26669"/>
    <cellStyle name="Currency 2 3 4 5 2 3 2 2" xfId="57493"/>
    <cellStyle name="Currency 2 3 4 5 2 3 3" xfId="42083"/>
    <cellStyle name="Currency 2 3 4 5 2 4" xfId="18860"/>
    <cellStyle name="Currency 2 3 4 5 2 4 2" xfId="49684"/>
    <cellStyle name="Currency 2 3 4 5 2 5" xfId="34274"/>
    <cellStyle name="Currency 2 3 4 5 3" xfId="5352"/>
    <cellStyle name="Currency 2 3 4 5 3 2" xfId="13162"/>
    <cellStyle name="Currency 2 3 4 5 3 2 2" xfId="28573"/>
    <cellStyle name="Currency 2 3 4 5 3 2 2 2" xfId="59397"/>
    <cellStyle name="Currency 2 3 4 5 3 2 3" xfId="43987"/>
    <cellStyle name="Currency 2 3 4 5 3 3" xfId="20764"/>
    <cellStyle name="Currency 2 3 4 5 3 3 2" xfId="51588"/>
    <cellStyle name="Currency 2 3 4 5 3 4" xfId="36178"/>
    <cellStyle name="Currency 2 3 4 5 4" xfId="9359"/>
    <cellStyle name="Currency 2 3 4 5 4 2" xfId="24770"/>
    <cellStyle name="Currency 2 3 4 5 4 2 2" xfId="55594"/>
    <cellStyle name="Currency 2 3 4 5 4 3" xfId="40184"/>
    <cellStyle name="Currency 2 3 4 5 5" xfId="16961"/>
    <cellStyle name="Currency 2 3 4 5 5 2" xfId="47785"/>
    <cellStyle name="Currency 2 3 4 5 6" xfId="32375"/>
    <cellStyle name="Currency 2 3 4 6" xfId="2182"/>
    <cellStyle name="Currency 2 3 4 6 2" xfId="5985"/>
    <cellStyle name="Currency 2 3 4 6 2 2" xfId="13795"/>
    <cellStyle name="Currency 2 3 4 6 2 2 2" xfId="29206"/>
    <cellStyle name="Currency 2 3 4 6 2 2 2 2" xfId="60030"/>
    <cellStyle name="Currency 2 3 4 6 2 2 3" xfId="44620"/>
    <cellStyle name="Currency 2 3 4 6 2 3" xfId="21397"/>
    <cellStyle name="Currency 2 3 4 6 2 3 2" xfId="52221"/>
    <cellStyle name="Currency 2 3 4 6 2 4" xfId="36811"/>
    <cellStyle name="Currency 2 3 4 6 3" xfId="9992"/>
    <cellStyle name="Currency 2 3 4 6 3 2" xfId="25403"/>
    <cellStyle name="Currency 2 3 4 6 3 2 2" xfId="56227"/>
    <cellStyle name="Currency 2 3 4 6 3 3" xfId="40817"/>
    <cellStyle name="Currency 2 3 4 6 4" xfId="17594"/>
    <cellStyle name="Currency 2 3 4 6 4 2" xfId="48418"/>
    <cellStyle name="Currency 2 3 4 6 5" xfId="33008"/>
    <cellStyle name="Currency 2 3 4 7" xfId="4086"/>
    <cellStyle name="Currency 2 3 4 7 2" xfId="11896"/>
    <cellStyle name="Currency 2 3 4 7 2 2" xfId="27307"/>
    <cellStyle name="Currency 2 3 4 7 2 2 2" xfId="58131"/>
    <cellStyle name="Currency 2 3 4 7 2 3" xfId="42721"/>
    <cellStyle name="Currency 2 3 4 7 3" xfId="19498"/>
    <cellStyle name="Currency 2 3 4 7 3 2" xfId="50322"/>
    <cellStyle name="Currency 2 3 4 7 4" xfId="34912"/>
    <cellStyle name="Currency 2 3 4 8" xfId="8093"/>
    <cellStyle name="Currency 2 3 4 8 2" xfId="23504"/>
    <cellStyle name="Currency 2 3 4 8 2 2" xfId="54328"/>
    <cellStyle name="Currency 2 3 4 8 3" xfId="38918"/>
    <cellStyle name="Currency 2 3 4 9" xfId="7884"/>
    <cellStyle name="Currency 2 3 4 9 2" xfId="23295"/>
    <cellStyle name="Currency 2 3 4 9 2 2" xfId="54119"/>
    <cellStyle name="Currency 2 3 4 9 3" xfId="38709"/>
    <cellStyle name="Currency 2 3 5" xfId="202"/>
    <cellStyle name="Currency 2 3 5 10" xfId="15615"/>
    <cellStyle name="Currency 2 3 5 10 2" xfId="46439"/>
    <cellStyle name="Currency 2 3 5 11" xfId="31029"/>
    <cellStyle name="Currency 2 3 5 2" xfId="625"/>
    <cellStyle name="Currency 2 3 5 2 2" xfId="1258"/>
    <cellStyle name="Currency 2 3 5 2 2 2" xfId="3157"/>
    <cellStyle name="Currency 2 3 5 2 2 2 2" xfId="6960"/>
    <cellStyle name="Currency 2 3 5 2 2 2 2 2" xfId="14770"/>
    <cellStyle name="Currency 2 3 5 2 2 2 2 2 2" xfId="30181"/>
    <cellStyle name="Currency 2 3 5 2 2 2 2 2 2 2" xfId="61005"/>
    <cellStyle name="Currency 2 3 5 2 2 2 2 2 3" xfId="45595"/>
    <cellStyle name="Currency 2 3 5 2 2 2 2 3" xfId="22372"/>
    <cellStyle name="Currency 2 3 5 2 2 2 2 3 2" xfId="53196"/>
    <cellStyle name="Currency 2 3 5 2 2 2 2 4" xfId="37786"/>
    <cellStyle name="Currency 2 3 5 2 2 2 3" xfId="10967"/>
    <cellStyle name="Currency 2 3 5 2 2 2 3 2" xfId="26378"/>
    <cellStyle name="Currency 2 3 5 2 2 2 3 2 2" xfId="57202"/>
    <cellStyle name="Currency 2 3 5 2 2 2 3 3" xfId="41792"/>
    <cellStyle name="Currency 2 3 5 2 2 2 4" xfId="18569"/>
    <cellStyle name="Currency 2 3 5 2 2 2 4 2" xfId="49393"/>
    <cellStyle name="Currency 2 3 5 2 2 2 5" xfId="33983"/>
    <cellStyle name="Currency 2 3 5 2 2 3" xfId="5061"/>
    <cellStyle name="Currency 2 3 5 2 2 3 2" xfId="12871"/>
    <cellStyle name="Currency 2 3 5 2 2 3 2 2" xfId="28282"/>
    <cellStyle name="Currency 2 3 5 2 2 3 2 2 2" xfId="59106"/>
    <cellStyle name="Currency 2 3 5 2 2 3 2 3" xfId="43696"/>
    <cellStyle name="Currency 2 3 5 2 2 3 3" xfId="20473"/>
    <cellStyle name="Currency 2 3 5 2 2 3 3 2" xfId="51297"/>
    <cellStyle name="Currency 2 3 5 2 2 3 4" xfId="35887"/>
    <cellStyle name="Currency 2 3 5 2 2 4" xfId="9068"/>
    <cellStyle name="Currency 2 3 5 2 2 4 2" xfId="24479"/>
    <cellStyle name="Currency 2 3 5 2 2 4 2 2" xfId="55303"/>
    <cellStyle name="Currency 2 3 5 2 2 4 3" xfId="39893"/>
    <cellStyle name="Currency 2 3 5 2 2 5" xfId="16670"/>
    <cellStyle name="Currency 2 3 5 2 2 5 2" xfId="47494"/>
    <cellStyle name="Currency 2 3 5 2 2 6" xfId="32084"/>
    <cellStyle name="Currency 2 3 5 2 3" xfId="1891"/>
    <cellStyle name="Currency 2 3 5 2 3 2" xfId="3790"/>
    <cellStyle name="Currency 2 3 5 2 3 2 2" xfId="7593"/>
    <cellStyle name="Currency 2 3 5 2 3 2 2 2" xfId="15403"/>
    <cellStyle name="Currency 2 3 5 2 3 2 2 2 2" xfId="30814"/>
    <cellStyle name="Currency 2 3 5 2 3 2 2 2 2 2" xfId="61638"/>
    <cellStyle name="Currency 2 3 5 2 3 2 2 2 3" xfId="46228"/>
    <cellStyle name="Currency 2 3 5 2 3 2 2 3" xfId="23005"/>
    <cellStyle name="Currency 2 3 5 2 3 2 2 3 2" xfId="53829"/>
    <cellStyle name="Currency 2 3 5 2 3 2 2 4" xfId="38419"/>
    <cellStyle name="Currency 2 3 5 2 3 2 3" xfId="11600"/>
    <cellStyle name="Currency 2 3 5 2 3 2 3 2" xfId="27011"/>
    <cellStyle name="Currency 2 3 5 2 3 2 3 2 2" xfId="57835"/>
    <cellStyle name="Currency 2 3 5 2 3 2 3 3" xfId="42425"/>
    <cellStyle name="Currency 2 3 5 2 3 2 4" xfId="19202"/>
    <cellStyle name="Currency 2 3 5 2 3 2 4 2" xfId="50026"/>
    <cellStyle name="Currency 2 3 5 2 3 2 5" xfId="34616"/>
    <cellStyle name="Currency 2 3 5 2 3 3" xfId="5694"/>
    <cellStyle name="Currency 2 3 5 2 3 3 2" xfId="13504"/>
    <cellStyle name="Currency 2 3 5 2 3 3 2 2" xfId="28915"/>
    <cellStyle name="Currency 2 3 5 2 3 3 2 2 2" xfId="59739"/>
    <cellStyle name="Currency 2 3 5 2 3 3 2 3" xfId="44329"/>
    <cellStyle name="Currency 2 3 5 2 3 3 3" xfId="21106"/>
    <cellStyle name="Currency 2 3 5 2 3 3 3 2" xfId="51930"/>
    <cellStyle name="Currency 2 3 5 2 3 3 4" xfId="36520"/>
    <cellStyle name="Currency 2 3 5 2 3 4" xfId="9701"/>
    <cellStyle name="Currency 2 3 5 2 3 4 2" xfId="25112"/>
    <cellStyle name="Currency 2 3 5 2 3 4 2 2" xfId="55936"/>
    <cellStyle name="Currency 2 3 5 2 3 4 3" xfId="40526"/>
    <cellStyle name="Currency 2 3 5 2 3 5" xfId="17303"/>
    <cellStyle name="Currency 2 3 5 2 3 5 2" xfId="48127"/>
    <cellStyle name="Currency 2 3 5 2 3 6" xfId="32717"/>
    <cellStyle name="Currency 2 3 5 2 4" xfId="2524"/>
    <cellStyle name="Currency 2 3 5 2 4 2" xfId="6327"/>
    <cellStyle name="Currency 2 3 5 2 4 2 2" xfId="14137"/>
    <cellStyle name="Currency 2 3 5 2 4 2 2 2" xfId="29548"/>
    <cellStyle name="Currency 2 3 5 2 4 2 2 2 2" xfId="60372"/>
    <cellStyle name="Currency 2 3 5 2 4 2 2 3" xfId="44962"/>
    <cellStyle name="Currency 2 3 5 2 4 2 3" xfId="21739"/>
    <cellStyle name="Currency 2 3 5 2 4 2 3 2" xfId="52563"/>
    <cellStyle name="Currency 2 3 5 2 4 2 4" xfId="37153"/>
    <cellStyle name="Currency 2 3 5 2 4 3" xfId="10334"/>
    <cellStyle name="Currency 2 3 5 2 4 3 2" xfId="25745"/>
    <cellStyle name="Currency 2 3 5 2 4 3 2 2" xfId="56569"/>
    <cellStyle name="Currency 2 3 5 2 4 3 3" xfId="41159"/>
    <cellStyle name="Currency 2 3 5 2 4 4" xfId="17936"/>
    <cellStyle name="Currency 2 3 5 2 4 4 2" xfId="48760"/>
    <cellStyle name="Currency 2 3 5 2 4 5" xfId="33350"/>
    <cellStyle name="Currency 2 3 5 2 5" xfId="4428"/>
    <cellStyle name="Currency 2 3 5 2 5 2" xfId="12238"/>
    <cellStyle name="Currency 2 3 5 2 5 2 2" xfId="27649"/>
    <cellStyle name="Currency 2 3 5 2 5 2 2 2" xfId="58473"/>
    <cellStyle name="Currency 2 3 5 2 5 2 3" xfId="43063"/>
    <cellStyle name="Currency 2 3 5 2 5 3" xfId="19840"/>
    <cellStyle name="Currency 2 3 5 2 5 3 2" xfId="50664"/>
    <cellStyle name="Currency 2 3 5 2 5 4" xfId="35254"/>
    <cellStyle name="Currency 2 3 5 2 6" xfId="8435"/>
    <cellStyle name="Currency 2 3 5 2 6 2" xfId="23846"/>
    <cellStyle name="Currency 2 3 5 2 6 2 2" xfId="54670"/>
    <cellStyle name="Currency 2 3 5 2 6 3" xfId="39260"/>
    <cellStyle name="Currency 2 3 5 2 7" xfId="16037"/>
    <cellStyle name="Currency 2 3 5 2 7 2" xfId="46861"/>
    <cellStyle name="Currency 2 3 5 2 8" xfId="31451"/>
    <cellStyle name="Currency 2 3 5 3" xfId="416"/>
    <cellStyle name="Currency 2 3 5 3 2" xfId="1049"/>
    <cellStyle name="Currency 2 3 5 3 2 2" xfId="2948"/>
    <cellStyle name="Currency 2 3 5 3 2 2 2" xfId="6751"/>
    <cellStyle name="Currency 2 3 5 3 2 2 2 2" xfId="14561"/>
    <cellStyle name="Currency 2 3 5 3 2 2 2 2 2" xfId="29972"/>
    <cellStyle name="Currency 2 3 5 3 2 2 2 2 2 2" xfId="60796"/>
    <cellStyle name="Currency 2 3 5 3 2 2 2 2 3" xfId="45386"/>
    <cellStyle name="Currency 2 3 5 3 2 2 2 3" xfId="22163"/>
    <cellStyle name="Currency 2 3 5 3 2 2 2 3 2" xfId="52987"/>
    <cellStyle name="Currency 2 3 5 3 2 2 2 4" xfId="37577"/>
    <cellStyle name="Currency 2 3 5 3 2 2 3" xfId="10758"/>
    <cellStyle name="Currency 2 3 5 3 2 2 3 2" xfId="26169"/>
    <cellStyle name="Currency 2 3 5 3 2 2 3 2 2" xfId="56993"/>
    <cellStyle name="Currency 2 3 5 3 2 2 3 3" xfId="41583"/>
    <cellStyle name="Currency 2 3 5 3 2 2 4" xfId="18360"/>
    <cellStyle name="Currency 2 3 5 3 2 2 4 2" xfId="49184"/>
    <cellStyle name="Currency 2 3 5 3 2 2 5" xfId="33774"/>
    <cellStyle name="Currency 2 3 5 3 2 3" xfId="4852"/>
    <cellStyle name="Currency 2 3 5 3 2 3 2" xfId="12662"/>
    <cellStyle name="Currency 2 3 5 3 2 3 2 2" xfId="28073"/>
    <cellStyle name="Currency 2 3 5 3 2 3 2 2 2" xfId="58897"/>
    <cellStyle name="Currency 2 3 5 3 2 3 2 3" xfId="43487"/>
    <cellStyle name="Currency 2 3 5 3 2 3 3" xfId="20264"/>
    <cellStyle name="Currency 2 3 5 3 2 3 3 2" xfId="51088"/>
    <cellStyle name="Currency 2 3 5 3 2 3 4" xfId="35678"/>
    <cellStyle name="Currency 2 3 5 3 2 4" xfId="8859"/>
    <cellStyle name="Currency 2 3 5 3 2 4 2" xfId="24270"/>
    <cellStyle name="Currency 2 3 5 3 2 4 2 2" xfId="55094"/>
    <cellStyle name="Currency 2 3 5 3 2 4 3" xfId="39684"/>
    <cellStyle name="Currency 2 3 5 3 2 5" xfId="16461"/>
    <cellStyle name="Currency 2 3 5 3 2 5 2" xfId="47285"/>
    <cellStyle name="Currency 2 3 5 3 2 6" xfId="31875"/>
    <cellStyle name="Currency 2 3 5 3 3" xfId="1682"/>
    <cellStyle name="Currency 2 3 5 3 3 2" xfId="3581"/>
    <cellStyle name="Currency 2 3 5 3 3 2 2" xfId="7384"/>
    <cellStyle name="Currency 2 3 5 3 3 2 2 2" xfId="15194"/>
    <cellStyle name="Currency 2 3 5 3 3 2 2 2 2" xfId="30605"/>
    <cellStyle name="Currency 2 3 5 3 3 2 2 2 2 2" xfId="61429"/>
    <cellStyle name="Currency 2 3 5 3 3 2 2 2 3" xfId="46019"/>
    <cellStyle name="Currency 2 3 5 3 3 2 2 3" xfId="22796"/>
    <cellStyle name="Currency 2 3 5 3 3 2 2 3 2" xfId="53620"/>
    <cellStyle name="Currency 2 3 5 3 3 2 2 4" xfId="38210"/>
    <cellStyle name="Currency 2 3 5 3 3 2 3" xfId="11391"/>
    <cellStyle name="Currency 2 3 5 3 3 2 3 2" xfId="26802"/>
    <cellStyle name="Currency 2 3 5 3 3 2 3 2 2" xfId="57626"/>
    <cellStyle name="Currency 2 3 5 3 3 2 3 3" xfId="42216"/>
    <cellStyle name="Currency 2 3 5 3 3 2 4" xfId="18993"/>
    <cellStyle name="Currency 2 3 5 3 3 2 4 2" xfId="49817"/>
    <cellStyle name="Currency 2 3 5 3 3 2 5" xfId="34407"/>
    <cellStyle name="Currency 2 3 5 3 3 3" xfId="5485"/>
    <cellStyle name="Currency 2 3 5 3 3 3 2" xfId="13295"/>
    <cellStyle name="Currency 2 3 5 3 3 3 2 2" xfId="28706"/>
    <cellStyle name="Currency 2 3 5 3 3 3 2 2 2" xfId="59530"/>
    <cellStyle name="Currency 2 3 5 3 3 3 2 3" xfId="44120"/>
    <cellStyle name="Currency 2 3 5 3 3 3 3" xfId="20897"/>
    <cellStyle name="Currency 2 3 5 3 3 3 3 2" xfId="51721"/>
    <cellStyle name="Currency 2 3 5 3 3 3 4" xfId="36311"/>
    <cellStyle name="Currency 2 3 5 3 3 4" xfId="9492"/>
    <cellStyle name="Currency 2 3 5 3 3 4 2" xfId="24903"/>
    <cellStyle name="Currency 2 3 5 3 3 4 2 2" xfId="55727"/>
    <cellStyle name="Currency 2 3 5 3 3 4 3" xfId="40317"/>
    <cellStyle name="Currency 2 3 5 3 3 5" xfId="17094"/>
    <cellStyle name="Currency 2 3 5 3 3 5 2" xfId="47918"/>
    <cellStyle name="Currency 2 3 5 3 3 6" xfId="32508"/>
    <cellStyle name="Currency 2 3 5 3 4" xfId="2315"/>
    <cellStyle name="Currency 2 3 5 3 4 2" xfId="6118"/>
    <cellStyle name="Currency 2 3 5 3 4 2 2" xfId="13928"/>
    <cellStyle name="Currency 2 3 5 3 4 2 2 2" xfId="29339"/>
    <cellStyle name="Currency 2 3 5 3 4 2 2 2 2" xfId="60163"/>
    <cellStyle name="Currency 2 3 5 3 4 2 2 3" xfId="44753"/>
    <cellStyle name="Currency 2 3 5 3 4 2 3" xfId="21530"/>
    <cellStyle name="Currency 2 3 5 3 4 2 3 2" xfId="52354"/>
    <cellStyle name="Currency 2 3 5 3 4 2 4" xfId="36944"/>
    <cellStyle name="Currency 2 3 5 3 4 3" xfId="10125"/>
    <cellStyle name="Currency 2 3 5 3 4 3 2" xfId="25536"/>
    <cellStyle name="Currency 2 3 5 3 4 3 2 2" xfId="56360"/>
    <cellStyle name="Currency 2 3 5 3 4 3 3" xfId="40950"/>
    <cellStyle name="Currency 2 3 5 3 4 4" xfId="17727"/>
    <cellStyle name="Currency 2 3 5 3 4 4 2" xfId="48551"/>
    <cellStyle name="Currency 2 3 5 3 4 5" xfId="33141"/>
    <cellStyle name="Currency 2 3 5 3 5" xfId="4219"/>
    <cellStyle name="Currency 2 3 5 3 5 2" xfId="12029"/>
    <cellStyle name="Currency 2 3 5 3 5 2 2" xfId="27440"/>
    <cellStyle name="Currency 2 3 5 3 5 2 2 2" xfId="58264"/>
    <cellStyle name="Currency 2 3 5 3 5 2 3" xfId="42854"/>
    <cellStyle name="Currency 2 3 5 3 5 3" xfId="19631"/>
    <cellStyle name="Currency 2 3 5 3 5 3 2" xfId="50455"/>
    <cellStyle name="Currency 2 3 5 3 5 4" xfId="35045"/>
    <cellStyle name="Currency 2 3 5 3 6" xfId="8226"/>
    <cellStyle name="Currency 2 3 5 3 6 2" xfId="23637"/>
    <cellStyle name="Currency 2 3 5 3 6 2 2" xfId="54461"/>
    <cellStyle name="Currency 2 3 5 3 6 3" xfId="39051"/>
    <cellStyle name="Currency 2 3 5 3 7" xfId="15828"/>
    <cellStyle name="Currency 2 3 5 3 7 2" xfId="46652"/>
    <cellStyle name="Currency 2 3 5 3 8" xfId="31242"/>
    <cellStyle name="Currency 2 3 5 4" xfId="836"/>
    <cellStyle name="Currency 2 3 5 4 2" xfId="2735"/>
    <cellStyle name="Currency 2 3 5 4 2 2" xfId="6538"/>
    <cellStyle name="Currency 2 3 5 4 2 2 2" xfId="14348"/>
    <cellStyle name="Currency 2 3 5 4 2 2 2 2" xfId="29759"/>
    <cellStyle name="Currency 2 3 5 4 2 2 2 2 2" xfId="60583"/>
    <cellStyle name="Currency 2 3 5 4 2 2 2 3" xfId="45173"/>
    <cellStyle name="Currency 2 3 5 4 2 2 3" xfId="21950"/>
    <cellStyle name="Currency 2 3 5 4 2 2 3 2" xfId="52774"/>
    <cellStyle name="Currency 2 3 5 4 2 2 4" xfId="37364"/>
    <cellStyle name="Currency 2 3 5 4 2 3" xfId="10545"/>
    <cellStyle name="Currency 2 3 5 4 2 3 2" xfId="25956"/>
    <cellStyle name="Currency 2 3 5 4 2 3 2 2" xfId="56780"/>
    <cellStyle name="Currency 2 3 5 4 2 3 3" xfId="41370"/>
    <cellStyle name="Currency 2 3 5 4 2 4" xfId="18147"/>
    <cellStyle name="Currency 2 3 5 4 2 4 2" xfId="48971"/>
    <cellStyle name="Currency 2 3 5 4 2 5" xfId="33561"/>
    <cellStyle name="Currency 2 3 5 4 3" xfId="4639"/>
    <cellStyle name="Currency 2 3 5 4 3 2" xfId="12449"/>
    <cellStyle name="Currency 2 3 5 4 3 2 2" xfId="27860"/>
    <cellStyle name="Currency 2 3 5 4 3 2 2 2" xfId="58684"/>
    <cellStyle name="Currency 2 3 5 4 3 2 3" xfId="43274"/>
    <cellStyle name="Currency 2 3 5 4 3 3" xfId="20051"/>
    <cellStyle name="Currency 2 3 5 4 3 3 2" xfId="50875"/>
    <cellStyle name="Currency 2 3 5 4 3 4" xfId="35465"/>
    <cellStyle name="Currency 2 3 5 4 4" xfId="8646"/>
    <cellStyle name="Currency 2 3 5 4 4 2" xfId="24057"/>
    <cellStyle name="Currency 2 3 5 4 4 2 2" xfId="54881"/>
    <cellStyle name="Currency 2 3 5 4 4 3" xfId="39471"/>
    <cellStyle name="Currency 2 3 5 4 5" xfId="16248"/>
    <cellStyle name="Currency 2 3 5 4 5 2" xfId="47072"/>
    <cellStyle name="Currency 2 3 5 4 6" xfId="31662"/>
    <cellStyle name="Currency 2 3 5 5" xfId="1469"/>
    <cellStyle name="Currency 2 3 5 5 2" xfId="3368"/>
    <cellStyle name="Currency 2 3 5 5 2 2" xfId="7171"/>
    <cellStyle name="Currency 2 3 5 5 2 2 2" xfId="14981"/>
    <cellStyle name="Currency 2 3 5 5 2 2 2 2" xfId="30392"/>
    <cellStyle name="Currency 2 3 5 5 2 2 2 2 2" xfId="61216"/>
    <cellStyle name="Currency 2 3 5 5 2 2 2 3" xfId="45806"/>
    <cellStyle name="Currency 2 3 5 5 2 2 3" xfId="22583"/>
    <cellStyle name="Currency 2 3 5 5 2 2 3 2" xfId="53407"/>
    <cellStyle name="Currency 2 3 5 5 2 2 4" xfId="37997"/>
    <cellStyle name="Currency 2 3 5 5 2 3" xfId="11178"/>
    <cellStyle name="Currency 2 3 5 5 2 3 2" xfId="26589"/>
    <cellStyle name="Currency 2 3 5 5 2 3 2 2" xfId="57413"/>
    <cellStyle name="Currency 2 3 5 5 2 3 3" xfId="42003"/>
    <cellStyle name="Currency 2 3 5 5 2 4" xfId="18780"/>
    <cellStyle name="Currency 2 3 5 5 2 4 2" xfId="49604"/>
    <cellStyle name="Currency 2 3 5 5 2 5" xfId="34194"/>
    <cellStyle name="Currency 2 3 5 5 3" xfId="5272"/>
    <cellStyle name="Currency 2 3 5 5 3 2" xfId="13082"/>
    <cellStyle name="Currency 2 3 5 5 3 2 2" xfId="28493"/>
    <cellStyle name="Currency 2 3 5 5 3 2 2 2" xfId="59317"/>
    <cellStyle name="Currency 2 3 5 5 3 2 3" xfId="43907"/>
    <cellStyle name="Currency 2 3 5 5 3 3" xfId="20684"/>
    <cellStyle name="Currency 2 3 5 5 3 3 2" xfId="51508"/>
    <cellStyle name="Currency 2 3 5 5 3 4" xfId="36098"/>
    <cellStyle name="Currency 2 3 5 5 4" xfId="9279"/>
    <cellStyle name="Currency 2 3 5 5 4 2" xfId="24690"/>
    <cellStyle name="Currency 2 3 5 5 4 2 2" xfId="55514"/>
    <cellStyle name="Currency 2 3 5 5 4 3" xfId="40104"/>
    <cellStyle name="Currency 2 3 5 5 5" xfId="16881"/>
    <cellStyle name="Currency 2 3 5 5 5 2" xfId="47705"/>
    <cellStyle name="Currency 2 3 5 5 6" xfId="32295"/>
    <cellStyle name="Currency 2 3 5 6" xfId="2102"/>
    <cellStyle name="Currency 2 3 5 6 2" xfId="5905"/>
    <cellStyle name="Currency 2 3 5 6 2 2" xfId="13715"/>
    <cellStyle name="Currency 2 3 5 6 2 2 2" xfId="29126"/>
    <cellStyle name="Currency 2 3 5 6 2 2 2 2" xfId="59950"/>
    <cellStyle name="Currency 2 3 5 6 2 2 3" xfId="44540"/>
    <cellStyle name="Currency 2 3 5 6 2 3" xfId="21317"/>
    <cellStyle name="Currency 2 3 5 6 2 3 2" xfId="52141"/>
    <cellStyle name="Currency 2 3 5 6 2 4" xfId="36731"/>
    <cellStyle name="Currency 2 3 5 6 3" xfId="9912"/>
    <cellStyle name="Currency 2 3 5 6 3 2" xfId="25323"/>
    <cellStyle name="Currency 2 3 5 6 3 2 2" xfId="56147"/>
    <cellStyle name="Currency 2 3 5 6 3 3" xfId="40737"/>
    <cellStyle name="Currency 2 3 5 6 4" xfId="17514"/>
    <cellStyle name="Currency 2 3 5 6 4 2" xfId="48338"/>
    <cellStyle name="Currency 2 3 5 6 5" xfId="32928"/>
    <cellStyle name="Currency 2 3 5 7" xfId="4006"/>
    <cellStyle name="Currency 2 3 5 7 2" xfId="11816"/>
    <cellStyle name="Currency 2 3 5 7 2 2" xfId="27227"/>
    <cellStyle name="Currency 2 3 5 7 2 2 2" xfId="58051"/>
    <cellStyle name="Currency 2 3 5 7 2 3" xfId="42641"/>
    <cellStyle name="Currency 2 3 5 7 3" xfId="19418"/>
    <cellStyle name="Currency 2 3 5 7 3 2" xfId="50242"/>
    <cellStyle name="Currency 2 3 5 7 4" xfId="34832"/>
    <cellStyle name="Currency 2 3 5 8" xfId="8013"/>
    <cellStyle name="Currency 2 3 5 8 2" xfId="23424"/>
    <cellStyle name="Currency 2 3 5 8 2 2" xfId="54248"/>
    <cellStyle name="Currency 2 3 5 8 3" xfId="38838"/>
    <cellStyle name="Currency 2 3 5 9" xfId="7804"/>
    <cellStyle name="Currency 2 3 5 9 2" xfId="23215"/>
    <cellStyle name="Currency 2 3 5 9 2 2" xfId="54039"/>
    <cellStyle name="Currency 2 3 5 9 3" xfId="38629"/>
    <cellStyle name="Currency 2 3 6" xfId="580"/>
    <cellStyle name="Currency 2 3 6 2" xfId="1213"/>
    <cellStyle name="Currency 2 3 6 2 2" xfId="3112"/>
    <cellStyle name="Currency 2 3 6 2 2 2" xfId="6915"/>
    <cellStyle name="Currency 2 3 6 2 2 2 2" xfId="14725"/>
    <cellStyle name="Currency 2 3 6 2 2 2 2 2" xfId="30136"/>
    <cellStyle name="Currency 2 3 6 2 2 2 2 2 2" xfId="60960"/>
    <cellStyle name="Currency 2 3 6 2 2 2 2 3" xfId="45550"/>
    <cellStyle name="Currency 2 3 6 2 2 2 3" xfId="22327"/>
    <cellStyle name="Currency 2 3 6 2 2 2 3 2" xfId="53151"/>
    <cellStyle name="Currency 2 3 6 2 2 2 4" xfId="37741"/>
    <cellStyle name="Currency 2 3 6 2 2 3" xfId="10922"/>
    <cellStyle name="Currency 2 3 6 2 2 3 2" xfId="26333"/>
    <cellStyle name="Currency 2 3 6 2 2 3 2 2" xfId="57157"/>
    <cellStyle name="Currency 2 3 6 2 2 3 3" xfId="41747"/>
    <cellStyle name="Currency 2 3 6 2 2 4" xfId="18524"/>
    <cellStyle name="Currency 2 3 6 2 2 4 2" xfId="49348"/>
    <cellStyle name="Currency 2 3 6 2 2 5" xfId="33938"/>
    <cellStyle name="Currency 2 3 6 2 3" xfId="5016"/>
    <cellStyle name="Currency 2 3 6 2 3 2" xfId="12826"/>
    <cellStyle name="Currency 2 3 6 2 3 2 2" xfId="28237"/>
    <cellStyle name="Currency 2 3 6 2 3 2 2 2" xfId="59061"/>
    <cellStyle name="Currency 2 3 6 2 3 2 3" xfId="43651"/>
    <cellStyle name="Currency 2 3 6 2 3 3" xfId="20428"/>
    <cellStyle name="Currency 2 3 6 2 3 3 2" xfId="51252"/>
    <cellStyle name="Currency 2 3 6 2 3 4" xfId="35842"/>
    <cellStyle name="Currency 2 3 6 2 4" xfId="9023"/>
    <cellStyle name="Currency 2 3 6 2 4 2" xfId="24434"/>
    <cellStyle name="Currency 2 3 6 2 4 2 2" xfId="55258"/>
    <cellStyle name="Currency 2 3 6 2 4 3" xfId="39848"/>
    <cellStyle name="Currency 2 3 6 2 5" xfId="16625"/>
    <cellStyle name="Currency 2 3 6 2 5 2" xfId="47449"/>
    <cellStyle name="Currency 2 3 6 2 6" xfId="32039"/>
    <cellStyle name="Currency 2 3 6 3" xfId="1846"/>
    <cellStyle name="Currency 2 3 6 3 2" xfId="3745"/>
    <cellStyle name="Currency 2 3 6 3 2 2" xfId="7548"/>
    <cellStyle name="Currency 2 3 6 3 2 2 2" xfId="15358"/>
    <cellStyle name="Currency 2 3 6 3 2 2 2 2" xfId="30769"/>
    <cellStyle name="Currency 2 3 6 3 2 2 2 2 2" xfId="61593"/>
    <cellStyle name="Currency 2 3 6 3 2 2 2 3" xfId="46183"/>
    <cellStyle name="Currency 2 3 6 3 2 2 3" xfId="22960"/>
    <cellStyle name="Currency 2 3 6 3 2 2 3 2" xfId="53784"/>
    <cellStyle name="Currency 2 3 6 3 2 2 4" xfId="38374"/>
    <cellStyle name="Currency 2 3 6 3 2 3" xfId="11555"/>
    <cellStyle name="Currency 2 3 6 3 2 3 2" xfId="26966"/>
    <cellStyle name="Currency 2 3 6 3 2 3 2 2" xfId="57790"/>
    <cellStyle name="Currency 2 3 6 3 2 3 3" xfId="42380"/>
    <cellStyle name="Currency 2 3 6 3 2 4" xfId="19157"/>
    <cellStyle name="Currency 2 3 6 3 2 4 2" xfId="49981"/>
    <cellStyle name="Currency 2 3 6 3 2 5" xfId="34571"/>
    <cellStyle name="Currency 2 3 6 3 3" xfId="5649"/>
    <cellStyle name="Currency 2 3 6 3 3 2" xfId="13459"/>
    <cellStyle name="Currency 2 3 6 3 3 2 2" xfId="28870"/>
    <cellStyle name="Currency 2 3 6 3 3 2 2 2" xfId="59694"/>
    <cellStyle name="Currency 2 3 6 3 3 2 3" xfId="44284"/>
    <cellStyle name="Currency 2 3 6 3 3 3" xfId="21061"/>
    <cellStyle name="Currency 2 3 6 3 3 3 2" xfId="51885"/>
    <cellStyle name="Currency 2 3 6 3 3 4" xfId="36475"/>
    <cellStyle name="Currency 2 3 6 3 4" xfId="9656"/>
    <cellStyle name="Currency 2 3 6 3 4 2" xfId="25067"/>
    <cellStyle name="Currency 2 3 6 3 4 2 2" xfId="55891"/>
    <cellStyle name="Currency 2 3 6 3 4 3" xfId="40481"/>
    <cellStyle name="Currency 2 3 6 3 5" xfId="17258"/>
    <cellStyle name="Currency 2 3 6 3 5 2" xfId="48082"/>
    <cellStyle name="Currency 2 3 6 3 6" xfId="32672"/>
    <cellStyle name="Currency 2 3 6 4" xfId="2479"/>
    <cellStyle name="Currency 2 3 6 4 2" xfId="6282"/>
    <cellStyle name="Currency 2 3 6 4 2 2" xfId="14092"/>
    <cellStyle name="Currency 2 3 6 4 2 2 2" xfId="29503"/>
    <cellStyle name="Currency 2 3 6 4 2 2 2 2" xfId="60327"/>
    <cellStyle name="Currency 2 3 6 4 2 2 3" xfId="44917"/>
    <cellStyle name="Currency 2 3 6 4 2 3" xfId="21694"/>
    <cellStyle name="Currency 2 3 6 4 2 3 2" xfId="52518"/>
    <cellStyle name="Currency 2 3 6 4 2 4" xfId="37108"/>
    <cellStyle name="Currency 2 3 6 4 3" xfId="10289"/>
    <cellStyle name="Currency 2 3 6 4 3 2" xfId="25700"/>
    <cellStyle name="Currency 2 3 6 4 3 2 2" xfId="56524"/>
    <cellStyle name="Currency 2 3 6 4 3 3" xfId="41114"/>
    <cellStyle name="Currency 2 3 6 4 4" xfId="17891"/>
    <cellStyle name="Currency 2 3 6 4 4 2" xfId="48715"/>
    <cellStyle name="Currency 2 3 6 4 5" xfId="33305"/>
    <cellStyle name="Currency 2 3 6 5" xfId="4383"/>
    <cellStyle name="Currency 2 3 6 5 2" xfId="12193"/>
    <cellStyle name="Currency 2 3 6 5 2 2" xfId="27604"/>
    <cellStyle name="Currency 2 3 6 5 2 2 2" xfId="58428"/>
    <cellStyle name="Currency 2 3 6 5 2 3" xfId="43018"/>
    <cellStyle name="Currency 2 3 6 5 3" xfId="19795"/>
    <cellStyle name="Currency 2 3 6 5 3 2" xfId="50619"/>
    <cellStyle name="Currency 2 3 6 5 4" xfId="35209"/>
    <cellStyle name="Currency 2 3 6 6" xfId="8390"/>
    <cellStyle name="Currency 2 3 6 6 2" xfId="23801"/>
    <cellStyle name="Currency 2 3 6 6 2 2" xfId="54625"/>
    <cellStyle name="Currency 2 3 6 6 3" xfId="39215"/>
    <cellStyle name="Currency 2 3 6 7" xfId="15992"/>
    <cellStyle name="Currency 2 3 6 7 2" xfId="46816"/>
    <cellStyle name="Currency 2 3 6 8" xfId="31406"/>
    <cellStyle name="Currency 2 3 7" xfId="371"/>
    <cellStyle name="Currency 2 3 7 2" xfId="1004"/>
    <cellStyle name="Currency 2 3 7 2 2" xfId="2903"/>
    <cellStyle name="Currency 2 3 7 2 2 2" xfId="6706"/>
    <cellStyle name="Currency 2 3 7 2 2 2 2" xfId="14516"/>
    <cellStyle name="Currency 2 3 7 2 2 2 2 2" xfId="29927"/>
    <cellStyle name="Currency 2 3 7 2 2 2 2 2 2" xfId="60751"/>
    <cellStyle name="Currency 2 3 7 2 2 2 2 3" xfId="45341"/>
    <cellStyle name="Currency 2 3 7 2 2 2 3" xfId="22118"/>
    <cellStyle name="Currency 2 3 7 2 2 2 3 2" xfId="52942"/>
    <cellStyle name="Currency 2 3 7 2 2 2 4" xfId="37532"/>
    <cellStyle name="Currency 2 3 7 2 2 3" xfId="10713"/>
    <cellStyle name="Currency 2 3 7 2 2 3 2" xfId="26124"/>
    <cellStyle name="Currency 2 3 7 2 2 3 2 2" xfId="56948"/>
    <cellStyle name="Currency 2 3 7 2 2 3 3" xfId="41538"/>
    <cellStyle name="Currency 2 3 7 2 2 4" xfId="18315"/>
    <cellStyle name="Currency 2 3 7 2 2 4 2" xfId="49139"/>
    <cellStyle name="Currency 2 3 7 2 2 5" xfId="33729"/>
    <cellStyle name="Currency 2 3 7 2 3" xfId="4807"/>
    <cellStyle name="Currency 2 3 7 2 3 2" xfId="12617"/>
    <cellStyle name="Currency 2 3 7 2 3 2 2" xfId="28028"/>
    <cellStyle name="Currency 2 3 7 2 3 2 2 2" xfId="58852"/>
    <cellStyle name="Currency 2 3 7 2 3 2 3" xfId="43442"/>
    <cellStyle name="Currency 2 3 7 2 3 3" xfId="20219"/>
    <cellStyle name="Currency 2 3 7 2 3 3 2" xfId="51043"/>
    <cellStyle name="Currency 2 3 7 2 3 4" xfId="35633"/>
    <cellStyle name="Currency 2 3 7 2 4" xfId="8814"/>
    <cellStyle name="Currency 2 3 7 2 4 2" xfId="24225"/>
    <cellStyle name="Currency 2 3 7 2 4 2 2" xfId="55049"/>
    <cellStyle name="Currency 2 3 7 2 4 3" xfId="39639"/>
    <cellStyle name="Currency 2 3 7 2 5" xfId="16416"/>
    <cellStyle name="Currency 2 3 7 2 5 2" xfId="47240"/>
    <cellStyle name="Currency 2 3 7 2 6" xfId="31830"/>
    <cellStyle name="Currency 2 3 7 3" xfId="1637"/>
    <cellStyle name="Currency 2 3 7 3 2" xfId="3536"/>
    <cellStyle name="Currency 2 3 7 3 2 2" xfId="7339"/>
    <cellStyle name="Currency 2 3 7 3 2 2 2" xfId="15149"/>
    <cellStyle name="Currency 2 3 7 3 2 2 2 2" xfId="30560"/>
    <cellStyle name="Currency 2 3 7 3 2 2 2 2 2" xfId="61384"/>
    <cellStyle name="Currency 2 3 7 3 2 2 2 3" xfId="45974"/>
    <cellStyle name="Currency 2 3 7 3 2 2 3" xfId="22751"/>
    <cellStyle name="Currency 2 3 7 3 2 2 3 2" xfId="53575"/>
    <cellStyle name="Currency 2 3 7 3 2 2 4" xfId="38165"/>
    <cellStyle name="Currency 2 3 7 3 2 3" xfId="11346"/>
    <cellStyle name="Currency 2 3 7 3 2 3 2" xfId="26757"/>
    <cellStyle name="Currency 2 3 7 3 2 3 2 2" xfId="57581"/>
    <cellStyle name="Currency 2 3 7 3 2 3 3" xfId="42171"/>
    <cellStyle name="Currency 2 3 7 3 2 4" xfId="18948"/>
    <cellStyle name="Currency 2 3 7 3 2 4 2" xfId="49772"/>
    <cellStyle name="Currency 2 3 7 3 2 5" xfId="34362"/>
    <cellStyle name="Currency 2 3 7 3 3" xfId="5440"/>
    <cellStyle name="Currency 2 3 7 3 3 2" xfId="13250"/>
    <cellStyle name="Currency 2 3 7 3 3 2 2" xfId="28661"/>
    <cellStyle name="Currency 2 3 7 3 3 2 2 2" xfId="59485"/>
    <cellStyle name="Currency 2 3 7 3 3 2 3" xfId="44075"/>
    <cellStyle name="Currency 2 3 7 3 3 3" xfId="20852"/>
    <cellStyle name="Currency 2 3 7 3 3 3 2" xfId="51676"/>
    <cellStyle name="Currency 2 3 7 3 3 4" xfId="36266"/>
    <cellStyle name="Currency 2 3 7 3 4" xfId="9447"/>
    <cellStyle name="Currency 2 3 7 3 4 2" xfId="24858"/>
    <cellStyle name="Currency 2 3 7 3 4 2 2" xfId="55682"/>
    <cellStyle name="Currency 2 3 7 3 4 3" xfId="40272"/>
    <cellStyle name="Currency 2 3 7 3 5" xfId="17049"/>
    <cellStyle name="Currency 2 3 7 3 5 2" xfId="47873"/>
    <cellStyle name="Currency 2 3 7 3 6" xfId="32463"/>
    <cellStyle name="Currency 2 3 7 4" xfId="2270"/>
    <cellStyle name="Currency 2 3 7 4 2" xfId="6073"/>
    <cellStyle name="Currency 2 3 7 4 2 2" xfId="13883"/>
    <cellStyle name="Currency 2 3 7 4 2 2 2" xfId="29294"/>
    <cellStyle name="Currency 2 3 7 4 2 2 2 2" xfId="60118"/>
    <cellStyle name="Currency 2 3 7 4 2 2 3" xfId="44708"/>
    <cellStyle name="Currency 2 3 7 4 2 3" xfId="21485"/>
    <cellStyle name="Currency 2 3 7 4 2 3 2" xfId="52309"/>
    <cellStyle name="Currency 2 3 7 4 2 4" xfId="36899"/>
    <cellStyle name="Currency 2 3 7 4 3" xfId="10080"/>
    <cellStyle name="Currency 2 3 7 4 3 2" xfId="25491"/>
    <cellStyle name="Currency 2 3 7 4 3 2 2" xfId="56315"/>
    <cellStyle name="Currency 2 3 7 4 3 3" xfId="40905"/>
    <cellStyle name="Currency 2 3 7 4 4" xfId="17682"/>
    <cellStyle name="Currency 2 3 7 4 4 2" xfId="48506"/>
    <cellStyle name="Currency 2 3 7 4 5" xfId="33096"/>
    <cellStyle name="Currency 2 3 7 5" xfId="4174"/>
    <cellStyle name="Currency 2 3 7 5 2" xfId="11984"/>
    <cellStyle name="Currency 2 3 7 5 2 2" xfId="27395"/>
    <cellStyle name="Currency 2 3 7 5 2 2 2" xfId="58219"/>
    <cellStyle name="Currency 2 3 7 5 2 3" xfId="42809"/>
    <cellStyle name="Currency 2 3 7 5 3" xfId="19586"/>
    <cellStyle name="Currency 2 3 7 5 3 2" xfId="50410"/>
    <cellStyle name="Currency 2 3 7 5 4" xfId="35000"/>
    <cellStyle name="Currency 2 3 7 6" xfId="8181"/>
    <cellStyle name="Currency 2 3 7 6 2" xfId="23592"/>
    <cellStyle name="Currency 2 3 7 6 2 2" xfId="54416"/>
    <cellStyle name="Currency 2 3 7 6 3" xfId="39006"/>
    <cellStyle name="Currency 2 3 7 7" xfId="15783"/>
    <cellStyle name="Currency 2 3 7 7 2" xfId="46607"/>
    <cellStyle name="Currency 2 3 7 8" xfId="31197"/>
    <cellStyle name="Currency 2 3 8" xfId="791"/>
    <cellStyle name="Currency 2 3 8 2" xfId="2690"/>
    <cellStyle name="Currency 2 3 8 2 2" xfId="6493"/>
    <cellStyle name="Currency 2 3 8 2 2 2" xfId="14303"/>
    <cellStyle name="Currency 2 3 8 2 2 2 2" xfId="29714"/>
    <cellStyle name="Currency 2 3 8 2 2 2 2 2" xfId="60538"/>
    <cellStyle name="Currency 2 3 8 2 2 2 3" xfId="45128"/>
    <cellStyle name="Currency 2 3 8 2 2 3" xfId="21905"/>
    <cellStyle name="Currency 2 3 8 2 2 3 2" xfId="52729"/>
    <cellStyle name="Currency 2 3 8 2 2 4" xfId="37319"/>
    <cellStyle name="Currency 2 3 8 2 3" xfId="10500"/>
    <cellStyle name="Currency 2 3 8 2 3 2" xfId="25911"/>
    <cellStyle name="Currency 2 3 8 2 3 2 2" xfId="56735"/>
    <cellStyle name="Currency 2 3 8 2 3 3" xfId="41325"/>
    <cellStyle name="Currency 2 3 8 2 4" xfId="18102"/>
    <cellStyle name="Currency 2 3 8 2 4 2" xfId="48926"/>
    <cellStyle name="Currency 2 3 8 2 5" xfId="33516"/>
    <cellStyle name="Currency 2 3 8 3" xfId="4594"/>
    <cellStyle name="Currency 2 3 8 3 2" xfId="12404"/>
    <cellStyle name="Currency 2 3 8 3 2 2" xfId="27815"/>
    <cellStyle name="Currency 2 3 8 3 2 2 2" xfId="58639"/>
    <cellStyle name="Currency 2 3 8 3 2 3" xfId="43229"/>
    <cellStyle name="Currency 2 3 8 3 3" xfId="20006"/>
    <cellStyle name="Currency 2 3 8 3 3 2" xfId="50830"/>
    <cellStyle name="Currency 2 3 8 3 4" xfId="35420"/>
    <cellStyle name="Currency 2 3 8 4" xfId="8601"/>
    <cellStyle name="Currency 2 3 8 4 2" xfId="24012"/>
    <cellStyle name="Currency 2 3 8 4 2 2" xfId="54836"/>
    <cellStyle name="Currency 2 3 8 4 3" xfId="39426"/>
    <cellStyle name="Currency 2 3 8 5" xfId="16203"/>
    <cellStyle name="Currency 2 3 8 5 2" xfId="47027"/>
    <cellStyle name="Currency 2 3 8 6" xfId="31617"/>
    <cellStyle name="Currency 2 3 9" xfId="1424"/>
    <cellStyle name="Currency 2 3 9 2" xfId="3323"/>
    <cellStyle name="Currency 2 3 9 2 2" xfId="7126"/>
    <cellStyle name="Currency 2 3 9 2 2 2" xfId="14936"/>
    <cellStyle name="Currency 2 3 9 2 2 2 2" xfId="30347"/>
    <cellStyle name="Currency 2 3 9 2 2 2 2 2" xfId="61171"/>
    <cellStyle name="Currency 2 3 9 2 2 2 3" xfId="45761"/>
    <cellStyle name="Currency 2 3 9 2 2 3" xfId="22538"/>
    <cellStyle name="Currency 2 3 9 2 2 3 2" xfId="53362"/>
    <cellStyle name="Currency 2 3 9 2 2 4" xfId="37952"/>
    <cellStyle name="Currency 2 3 9 2 3" xfId="11133"/>
    <cellStyle name="Currency 2 3 9 2 3 2" xfId="26544"/>
    <cellStyle name="Currency 2 3 9 2 3 2 2" xfId="57368"/>
    <cellStyle name="Currency 2 3 9 2 3 3" xfId="41958"/>
    <cellStyle name="Currency 2 3 9 2 4" xfId="18735"/>
    <cellStyle name="Currency 2 3 9 2 4 2" xfId="49559"/>
    <cellStyle name="Currency 2 3 9 2 5" xfId="34149"/>
    <cellStyle name="Currency 2 3 9 3" xfId="5227"/>
    <cellStyle name="Currency 2 3 9 3 2" xfId="13037"/>
    <cellStyle name="Currency 2 3 9 3 2 2" xfId="28448"/>
    <cellStyle name="Currency 2 3 9 3 2 2 2" xfId="59272"/>
    <cellStyle name="Currency 2 3 9 3 2 3" xfId="43862"/>
    <cellStyle name="Currency 2 3 9 3 3" xfId="20639"/>
    <cellStyle name="Currency 2 3 9 3 3 2" xfId="51463"/>
    <cellStyle name="Currency 2 3 9 3 4" xfId="36053"/>
    <cellStyle name="Currency 2 3 9 4" xfId="9234"/>
    <cellStyle name="Currency 2 3 9 4 2" xfId="24645"/>
    <cellStyle name="Currency 2 3 9 4 2 2" xfId="55469"/>
    <cellStyle name="Currency 2 3 9 4 3" xfId="40059"/>
    <cellStyle name="Currency 2 3 9 5" xfId="16836"/>
    <cellStyle name="Currency 2 3 9 5 2" xfId="47660"/>
    <cellStyle name="Currency 2 3 9 6" xfId="32250"/>
    <cellStyle name="Currency 2 4" xfId="172"/>
    <cellStyle name="Currency 2 4 10" xfId="3976"/>
    <cellStyle name="Currency 2 4 10 2" xfId="11786"/>
    <cellStyle name="Currency 2 4 10 2 2" xfId="27197"/>
    <cellStyle name="Currency 2 4 10 2 2 2" xfId="58021"/>
    <cellStyle name="Currency 2 4 10 2 3" xfId="42611"/>
    <cellStyle name="Currency 2 4 10 3" xfId="19388"/>
    <cellStyle name="Currency 2 4 10 3 2" xfId="50212"/>
    <cellStyle name="Currency 2 4 10 4" xfId="34802"/>
    <cellStyle name="Currency 2 4 11" xfId="7983"/>
    <cellStyle name="Currency 2 4 11 2" xfId="23394"/>
    <cellStyle name="Currency 2 4 11 2 2" xfId="54218"/>
    <cellStyle name="Currency 2 4 11 3" xfId="38808"/>
    <cellStyle name="Currency 2 4 12" xfId="7774"/>
    <cellStyle name="Currency 2 4 12 2" xfId="23185"/>
    <cellStyle name="Currency 2 4 12 2 2" xfId="54009"/>
    <cellStyle name="Currency 2 4 12 3" xfId="38599"/>
    <cellStyle name="Currency 2 4 13" xfId="15585"/>
    <cellStyle name="Currency 2 4 13 2" xfId="46409"/>
    <cellStyle name="Currency 2 4 14" xfId="30999"/>
    <cellStyle name="Currency 2 4 2" xfId="257"/>
    <cellStyle name="Currency 2 4 2 10" xfId="7859"/>
    <cellStyle name="Currency 2 4 2 10 2" xfId="23270"/>
    <cellStyle name="Currency 2 4 2 10 2 2" xfId="54094"/>
    <cellStyle name="Currency 2 4 2 10 3" xfId="38684"/>
    <cellStyle name="Currency 2 4 2 11" xfId="15670"/>
    <cellStyle name="Currency 2 4 2 11 2" xfId="46494"/>
    <cellStyle name="Currency 2 4 2 12" xfId="31084"/>
    <cellStyle name="Currency 2 4 2 2" xfId="339"/>
    <cellStyle name="Currency 2 4 2 2 10" xfId="15752"/>
    <cellStyle name="Currency 2 4 2 2 10 2" xfId="46576"/>
    <cellStyle name="Currency 2 4 2 2 11" xfId="31166"/>
    <cellStyle name="Currency 2 4 2 2 2" xfId="762"/>
    <cellStyle name="Currency 2 4 2 2 2 2" xfId="1395"/>
    <cellStyle name="Currency 2 4 2 2 2 2 2" xfId="3294"/>
    <cellStyle name="Currency 2 4 2 2 2 2 2 2" xfId="7097"/>
    <cellStyle name="Currency 2 4 2 2 2 2 2 2 2" xfId="14907"/>
    <cellStyle name="Currency 2 4 2 2 2 2 2 2 2 2" xfId="30318"/>
    <cellStyle name="Currency 2 4 2 2 2 2 2 2 2 2 2" xfId="61142"/>
    <cellStyle name="Currency 2 4 2 2 2 2 2 2 2 3" xfId="45732"/>
    <cellStyle name="Currency 2 4 2 2 2 2 2 2 3" xfId="22509"/>
    <cellStyle name="Currency 2 4 2 2 2 2 2 2 3 2" xfId="53333"/>
    <cellStyle name="Currency 2 4 2 2 2 2 2 2 4" xfId="37923"/>
    <cellStyle name="Currency 2 4 2 2 2 2 2 3" xfId="11104"/>
    <cellStyle name="Currency 2 4 2 2 2 2 2 3 2" xfId="26515"/>
    <cellStyle name="Currency 2 4 2 2 2 2 2 3 2 2" xfId="57339"/>
    <cellStyle name="Currency 2 4 2 2 2 2 2 3 3" xfId="41929"/>
    <cellStyle name="Currency 2 4 2 2 2 2 2 4" xfId="18706"/>
    <cellStyle name="Currency 2 4 2 2 2 2 2 4 2" xfId="49530"/>
    <cellStyle name="Currency 2 4 2 2 2 2 2 5" xfId="34120"/>
    <cellStyle name="Currency 2 4 2 2 2 2 3" xfId="5198"/>
    <cellStyle name="Currency 2 4 2 2 2 2 3 2" xfId="13008"/>
    <cellStyle name="Currency 2 4 2 2 2 2 3 2 2" xfId="28419"/>
    <cellStyle name="Currency 2 4 2 2 2 2 3 2 2 2" xfId="59243"/>
    <cellStyle name="Currency 2 4 2 2 2 2 3 2 3" xfId="43833"/>
    <cellStyle name="Currency 2 4 2 2 2 2 3 3" xfId="20610"/>
    <cellStyle name="Currency 2 4 2 2 2 2 3 3 2" xfId="51434"/>
    <cellStyle name="Currency 2 4 2 2 2 2 3 4" xfId="36024"/>
    <cellStyle name="Currency 2 4 2 2 2 2 4" xfId="9205"/>
    <cellStyle name="Currency 2 4 2 2 2 2 4 2" xfId="24616"/>
    <cellStyle name="Currency 2 4 2 2 2 2 4 2 2" xfId="55440"/>
    <cellStyle name="Currency 2 4 2 2 2 2 4 3" xfId="40030"/>
    <cellStyle name="Currency 2 4 2 2 2 2 5" xfId="16807"/>
    <cellStyle name="Currency 2 4 2 2 2 2 5 2" xfId="47631"/>
    <cellStyle name="Currency 2 4 2 2 2 2 6" xfId="32221"/>
    <cellStyle name="Currency 2 4 2 2 2 3" xfId="2028"/>
    <cellStyle name="Currency 2 4 2 2 2 3 2" xfId="3927"/>
    <cellStyle name="Currency 2 4 2 2 2 3 2 2" xfId="7730"/>
    <cellStyle name="Currency 2 4 2 2 2 3 2 2 2" xfId="15540"/>
    <cellStyle name="Currency 2 4 2 2 2 3 2 2 2 2" xfId="30951"/>
    <cellStyle name="Currency 2 4 2 2 2 3 2 2 2 2 2" xfId="61775"/>
    <cellStyle name="Currency 2 4 2 2 2 3 2 2 2 3" xfId="46365"/>
    <cellStyle name="Currency 2 4 2 2 2 3 2 2 3" xfId="23142"/>
    <cellStyle name="Currency 2 4 2 2 2 3 2 2 3 2" xfId="53966"/>
    <cellStyle name="Currency 2 4 2 2 2 3 2 2 4" xfId="38556"/>
    <cellStyle name="Currency 2 4 2 2 2 3 2 3" xfId="11737"/>
    <cellStyle name="Currency 2 4 2 2 2 3 2 3 2" xfId="27148"/>
    <cellStyle name="Currency 2 4 2 2 2 3 2 3 2 2" xfId="57972"/>
    <cellStyle name="Currency 2 4 2 2 2 3 2 3 3" xfId="42562"/>
    <cellStyle name="Currency 2 4 2 2 2 3 2 4" xfId="19339"/>
    <cellStyle name="Currency 2 4 2 2 2 3 2 4 2" xfId="50163"/>
    <cellStyle name="Currency 2 4 2 2 2 3 2 5" xfId="34753"/>
    <cellStyle name="Currency 2 4 2 2 2 3 3" xfId="5831"/>
    <cellStyle name="Currency 2 4 2 2 2 3 3 2" xfId="13641"/>
    <cellStyle name="Currency 2 4 2 2 2 3 3 2 2" xfId="29052"/>
    <cellStyle name="Currency 2 4 2 2 2 3 3 2 2 2" xfId="59876"/>
    <cellStyle name="Currency 2 4 2 2 2 3 3 2 3" xfId="44466"/>
    <cellStyle name="Currency 2 4 2 2 2 3 3 3" xfId="21243"/>
    <cellStyle name="Currency 2 4 2 2 2 3 3 3 2" xfId="52067"/>
    <cellStyle name="Currency 2 4 2 2 2 3 3 4" xfId="36657"/>
    <cellStyle name="Currency 2 4 2 2 2 3 4" xfId="9838"/>
    <cellStyle name="Currency 2 4 2 2 2 3 4 2" xfId="25249"/>
    <cellStyle name="Currency 2 4 2 2 2 3 4 2 2" xfId="56073"/>
    <cellStyle name="Currency 2 4 2 2 2 3 4 3" xfId="40663"/>
    <cellStyle name="Currency 2 4 2 2 2 3 5" xfId="17440"/>
    <cellStyle name="Currency 2 4 2 2 2 3 5 2" xfId="48264"/>
    <cellStyle name="Currency 2 4 2 2 2 3 6" xfId="32854"/>
    <cellStyle name="Currency 2 4 2 2 2 4" xfId="2661"/>
    <cellStyle name="Currency 2 4 2 2 2 4 2" xfId="6464"/>
    <cellStyle name="Currency 2 4 2 2 2 4 2 2" xfId="14274"/>
    <cellStyle name="Currency 2 4 2 2 2 4 2 2 2" xfId="29685"/>
    <cellStyle name="Currency 2 4 2 2 2 4 2 2 2 2" xfId="60509"/>
    <cellStyle name="Currency 2 4 2 2 2 4 2 2 3" xfId="45099"/>
    <cellStyle name="Currency 2 4 2 2 2 4 2 3" xfId="21876"/>
    <cellStyle name="Currency 2 4 2 2 2 4 2 3 2" xfId="52700"/>
    <cellStyle name="Currency 2 4 2 2 2 4 2 4" xfId="37290"/>
    <cellStyle name="Currency 2 4 2 2 2 4 3" xfId="10471"/>
    <cellStyle name="Currency 2 4 2 2 2 4 3 2" xfId="25882"/>
    <cellStyle name="Currency 2 4 2 2 2 4 3 2 2" xfId="56706"/>
    <cellStyle name="Currency 2 4 2 2 2 4 3 3" xfId="41296"/>
    <cellStyle name="Currency 2 4 2 2 2 4 4" xfId="18073"/>
    <cellStyle name="Currency 2 4 2 2 2 4 4 2" xfId="48897"/>
    <cellStyle name="Currency 2 4 2 2 2 4 5" xfId="33487"/>
    <cellStyle name="Currency 2 4 2 2 2 5" xfId="4565"/>
    <cellStyle name="Currency 2 4 2 2 2 5 2" xfId="12375"/>
    <cellStyle name="Currency 2 4 2 2 2 5 2 2" xfId="27786"/>
    <cellStyle name="Currency 2 4 2 2 2 5 2 2 2" xfId="58610"/>
    <cellStyle name="Currency 2 4 2 2 2 5 2 3" xfId="43200"/>
    <cellStyle name="Currency 2 4 2 2 2 5 3" xfId="19977"/>
    <cellStyle name="Currency 2 4 2 2 2 5 3 2" xfId="50801"/>
    <cellStyle name="Currency 2 4 2 2 2 5 4" xfId="35391"/>
    <cellStyle name="Currency 2 4 2 2 2 6" xfId="8572"/>
    <cellStyle name="Currency 2 4 2 2 2 6 2" xfId="23983"/>
    <cellStyle name="Currency 2 4 2 2 2 6 2 2" xfId="54807"/>
    <cellStyle name="Currency 2 4 2 2 2 6 3" xfId="39397"/>
    <cellStyle name="Currency 2 4 2 2 2 7" xfId="16174"/>
    <cellStyle name="Currency 2 4 2 2 2 7 2" xfId="46998"/>
    <cellStyle name="Currency 2 4 2 2 2 8" xfId="31588"/>
    <cellStyle name="Currency 2 4 2 2 3" xfId="553"/>
    <cellStyle name="Currency 2 4 2 2 3 2" xfId="1186"/>
    <cellStyle name="Currency 2 4 2 2 3 2 2" xfId="3085"/>
    <cellStyle name="Currency 2 4 2 2 3 2 2 2" xfId="6888"/>
    <cellStyle name="Currency 2 4 2 2 3 2 2 2 2" xfId="14698"/>
    <cellStyle name="Currency 2 4 2 2 3 2 2 2 2 2" xfId="30109"/>
    <cellStyle name="Currency 2 4 2 2 3 2 2 2 2 2 2" xfId="60933"/>
    <cellStyle name="Currency 2 4 2 2 3 2 2 2 2 3" xfId="45523"/>
    <cellStyle name="Currency 2 4 2 2 3 2 2 2 3" xfId="22300"/>
    <cellStyle name="Currency 2 4 2 2 3 2 2 2 3 2" xfId="53124"/>
    <cellStyle name="Currency 2 4 2 2 3 2 2 2 4" xfId="37714"/>
    <cellStyle name="Currency 2 4 2 2 3 2 2 3" xfId="10895"/>
    <cellStyle name="Currency 2 4 2 2 3 2 2 3 2" xfId="26306"/>
    <cellStyle name="Currency 2 4 2 2 3 2 2 3 2 2" xfId="57130"/>
    <cellStyle name="Currency 2 4 2 2 3 2 2 3 3" xfId="41720"/>
    <cellStyle name="Currency 2 4 2 2 3 2 2 4" xfId="18497"/>
    <cellStyle name="Currency 2 4 2 2 3 2 2 4 2" xfId="49321"/>
    <cellStyle name="Currency 2 4 2 2 3 2 2 5" xfId="33911"/>
    <cellStyle name="Currency 2 4 2 2 3 2 3" xfId="4989"/>
    <cellStyle name="Currency 2 4 2 2 3 2 3 2" xfId="12799"/>
    <cellStyle name="Currency 2 4 2 2 3 2 3 2 2" xfId="28210"/>
    <cellStyle name="Currency 2 4 2 2 3 2 3 2 2 2" xfId="59034"/>
    <cellStyle name="Currency 2 4 2 2 3 2 3 2 3" xfId="43624"/>
    <cellStyle name="Currency 2 4 2 2 3 2 3 3" xfId="20401"/>
    <cellStyle name="Currency 2 4 2 2 3 2 3 3 2" xfId="51225"/>
    <cellStyle name="Currency 2 4 2 2 3 2 3 4" xfId="35815"/>
    <cellStyle name="Currency 2 4 2 2 3 2 4" xfId="8996"/>
    <cellStyle name="Currency 2 4 2 2 3 2 4 2" xfId="24407"/>
    <cellStyle name="Currency 2 4 2 2 3 2 4 2 2" xfId="55231"/>
    <cellStyle name="Currency 2 4 2 2 3 2 4 3" xfId="39821"/>
    <cellStyle name="Currency 2 4 2 2 3 2 5" xfId="16598"/>
    <cellStyle name="Currency 2 4 2 2 3 2 5 2" xfId="47422"/>
    <cellStyle name="Currency 2 4 2 2 3 2 6" xfId="32012"/>
    <cellStyle name="Currency 2 4 2 2 3 3" xfId="1819"/>
    <cellStyle name="Currency 2 4 2 2 3 3 2" xfId="3718"/>
    <cellStyle name="Currency 2 4 2 2 3 3 2 2" xfId="7521"/>
    <cellStyle name="Currency 2 4 2 2 3 3 2 2 2" xfId="15331"/>
    <cellStyle name="Currency 2 4 2 2 3 3 2 2 2 2" xfId="30742"/>
    <cellStyle name="Currency 2 4 2 2 3 3 2 2 2 2 2" xfId="61566"/>
    <cellStyle name="Currency 2 4 2 2 3 3 2 2 2 3" xfId="46156"/>
    <cellStyle name="Currency 2 4 2 2 3 3 2 2 3" xfId="22933"/>
    <cellStyle name="Currency 2 4 2 2 3 3 2 2 3 2" xfId="53757"/>
    <cellStyle name="Currency 2 4 2 2 3 3 2 2 4" xfId="38347"/>
    <cellStyle name="Currency 2 4 2 2 3 3 2 3" xfId="11528"/>
    <cellStyle name="Currency 2 4 2 2 3 3 2 3 2" xfId="26939"/>
    <cellStyle name="Currency 2 4 2 2 3 3 2 3 2 2" xfId="57763"/>
    <cellStyle name="Currency 2 4 2 2 3 3 2 3 3" xfId="42353"/>
    <cellStyle name="Currency 2 4 2 2 3 3 2 4" xfId="19130"/>
    <cellStyle name="Currency 2 4 2 2 3 3 2 4 2" xfId="49954"/>
    <cellStyle name="Currency 2 4 2 2 3 3 2 5" xfId="34544"/>
    <cellStyle name="Currency 2 4 2 2 3 3 3" xfId="5622"/>
    <cellStyle name="Currency 2 4 2 2 3 3 3 2" xfId="13432"/>
    <cellStyle name="Currency 2 4 2 2 3 3 3 2 2" xfId="28843"/>
    <cellStyle name="Currency 2 4 2 2 3 3 3 2 2 2" xfId="59667"/>
    <cellStyle name="Currency 2 4 2 2 3 3 3 2 3" xfId="44257"/>
    <cellStyle name="Currency 2 4 2 2 3 3 3 3" xfId="21034"/>
    <cellStyle name="Currency 2 4 2 2 3 3 3 3 2" xfId="51858"/>
    <cellStyle name="Currency 2 4 2 2 3 3 3 4" xfId="36448"/>
    <cellStyle name="Currency 2 4 2 2 3 3 4" xfId="9629"/>
    <cellStyle name="Currency 2 4 2 2 3 3 4 2" xfId="25040"/>
    <cellStyle name="Currency 2 4 2 2 3 3 4 2 2" xfId="55864"/>
    <cellStyle name="Currency 2 4 2 2 3 3 4 3" xfId="40454"/>
    <cellStyle name="Currency 2 4 2 2 3 3 5" xfId="17231"/>
    <cellStyle name="Currency 2 4 2 2 3 3 5 2" xfId="48055"/>
    <cellStyle name="Currency 2 4 2 2 3 3 6" xfId="32645"/>
    <cellStyle name="Currency 2 4 2 2 3 4" xfId="2452"/>
    <cellStyle name="Currency 2 4 2 2 3 4 2" xfId="6255"/>
    <cellStyle name="Currency 2 4 2 2 3 4 2 2" xfId="14065"/>
    <cellStyle name="Currency 2 4 2 2 3 4 2 2 2" xfId="29476"/>
    <cellStyle name="Currency 2 4 2 2 3 4 2 2 2 2" xfId="60300"/>
    <cellStyle name="Currency 2 4 2 2 3 4 2 2 3" xfId="44890"/>
    <cellStyle name="Currency 2 4 2 2 3 4 2 3" xfId="21667"/>
    <cellStyle name="Currency 2 4 2 2 3 4 2 3 2" xfId="52491"/>
    <cellStyle name="Currency 2 4 2 2 3 4 2 4" xfId="37081"/>
    <cellStyle name="Currency 2 4 2 2 3 4 3" xfId="10262"/>
    <cellStyle name="Currency 2 4 2 2 3 4 3 2" xfId="25673"/>
    <cellStyle name="Currency 2 4 2 2 3 4 3 2 2" xfId="56497"/>
    <cellStyle name="Currency 2 4 2 2 3 4 3 3" xfId="41087"/>
    <cellStyle name="Currency 2 4 2 2 3 4 4" xfId="17864"/>
    <cellStyle name="Currency 2 4 2 2 3 4 4 2" xfId="48688"/>
    <cellStyle name="Currency 2 4 2 2 3 4 5" xfId="33278"/>
    <cellStyle name="Currency 2 4 2 2 3 5" xfId="4356"/>
    <cellStyle name="Currency 2 4 2 2 3 5 2" xfId="12166"/>
    <cellStyle name="Currency 2 4 2 2 3 5 2 2" xfId="27577"/>
    <cellStyle name="Currency 2 4 2 2 3 5 2 2 2" xfId="58401"/>
    <cellStyle name="Currency 2 4 2 2 3 5 2 3" xfId="42991"/>
    <cellStyle name="Currency 2 4 2 2 3 5 3" xfId="19768"/>
    <cellStyle name="Currency 2 4 2 2 3 5 3 2" xfId="50592"/>
    <cellStyle name="Currency 2 4 2 2 3 5 4" xfId="35182"/>
    <cellStyle name="Currency 2 4 2 2 3 6" xfId="8363"/>
    <cellStyle name="Currency 2 4 2 2 3 6 2" xfId="23774"/>
    <cellStyle name="Currency 2 4 2 2 3 6 2 2" xfId="54598"/>
    <cellStyle name="Currency 2 4 2 2 3 6 3" xfId="39188"/>
    <cellStyle name="Currency 2 4 2 2 3 7" xfId="15965"/>
    <cellStyle name="Currency 2 4 2 2 3 7 2" xfId="46789"/>
    <cellStyle name="Currency 2 4 2 2 3 8" xfId="31379"/>
    <cellStyle name="Currency 2 4 2 2 4" xfId="973"/>
    <cellStyle name="Currency 2 4 2 2 4 2" xfId="2872"/>
    <cellStyle name="Currency 2 4 2 2 4 2 2" xfId="6675"/>
    <cellStyle name="Currency 2 4 2 2 4 2 2 2" xfId="14485"/>
    <cellStyle name="Currency 2 4 2 2 4 2 2 2 2" xfId="29896"/>
    <cellStyle name="Currency 2 4 2 2 4 2 2 2 2 2" xfId="60720"/>
    <cellStyle name="Currency 2 4 2 2 4 2 2 2 3" xfId="45310"/>
    <cellStyle name="Currency 2 4 2 2 4 2 2 3" xfId="22087"/>
    <cellStyle name="Currency 2 4 2 2 4 2 2 3 2" xfId="52911"/>
    <cellStyle name="Currency 2 4 2 2 4 2 2 4" xfId="37501"/>
    <cellStyle name="Currency 2 4 2 2 4 2 3" xfId="10682"/>
    <cellStyle name="Currency 2 4 2 2 4 2 3 2" xfId="26093"/>
    <cellStyle name="Currency 2 4 2 2 4 2 3 2 2" xfId="56917"/>
    <cellStyle name="Currency 2 4 2 2 4 2 3 3" xfId="41507"/>
    <cellStyle name="Currency 2 4 2 2 4 2 4" xfId="18284"/>
    <cellStyle name="Currency 2 4 2 2 4 2 4 2" xfId="49108"/>
    <cellStyle name="Currency 2 4 2 2 4 2 5" xfId="33698"/>
    <cellStyle name="Currency 2 4 2 2 4 3" xfId="4776"/>
    <cellStyle name="Currency 2 4 2 2 4 3 2" xfId="12586"/>
    <cellStyle name="Currency 2 4 2 2 4 3 2 2" xfId="27997"/>
    <cellStyle name="Currency 2 4 2 2 4 3 2 2 2" xfId="58821"/>
    <cellStyle name="Currency 2 4 2 2 4 3 2 3" xfId="43411"/>
    <cellStyle name="Currency 2 4 2 2 4 3 3" xfId="20188"/>
    <cellStyle name="Currency 2 4 2 2 4 3 3 2" xfId="51012"/>
    <cellStyle name="Currency 2 4 2 2 4 3 4" xfId="35602"/>
    <cellStyle name="Currency 2 4 2 2 4 4" xfId="8783"/>
    <cellStyle name="Currency 2 4 2 2 4 4 2" xfId="24194"/>
    <cellStyle name="Currency 2 4 2 2 4 4 2 2" xfId="55018"/>
    <cellStyle name="Currency 2 4 2 2 4 4 3" xfId="39608"/>
    <cellStyle name="Currency 2 4 2 2 4 5" xfId="16385"/>
    <cellStyle name="Currency 2 4 2 2 4 5 2" xfId="47209"/>
    <cellStyle name="Currency 2 4 2 2 4 6" xfId="31799"/>
    <cellStyle name="Currency 2 4 2 2 5" xfId="1606"/>
    <cellStyle name="Currency 2 4 2 2 5 2" xfId="3505"/>
    <cellStyle name="Currency 2 4 2 2 5 2 2" xfId="7308"/>
    <cellStyle name="Currency 2 4 2 2 5 2 2 2" xfId="15118"/>
    <cellStyle name="Currency 2 4 2 2 5 2 2 2 2" xfId="30529"/>
    <cellStyle name="Currency 2 4 2 2 5 2 2 2 2 2" xfId="61353"/>
    <cellStyle name="Currency 2 4 2 2 5 2 2 2 3" xfId="45943"/>
    <cellStyle name="Currency 2 4 2 2 5 2 2 3" xfId="22720"/>
    <cellStyle name="Currency 2 4 2 2 5 2 2 3 2" xfId="53544"/>
    <cellStyle name="Currency 2 4 2 2 5 2 2 4" xfId="38134"/>
    <cellStyle name="Currency 2 4 2 2 5 2 3" xfId="11315"/>
    <cellStyle name="Currency 2 4 2 2 5 2 3 2" xfId="26726"/>
    <cellStyle name="Currency 2 4 2 2 5 2 3 2 2" xfId="57550"/>
    <cellStyle name="Currency 2 4 2 2 5 2 3 3" xfId="42140"/>
    <cellStyle name="Currency 2 4 2 2 5 2 4" xfId="18917"/>
    <cellStyle name="Currency 2 4 2 2 5 2 4 2" xfId="49741"/>
    <cellStyle name="Currency 2 4 2 2 5 2 5" xfId="34331"/>
    <cellStyle name="Currency 2 4 2 2 5 3" xfId="5409"/>
    <cellStyle name="Currency 2 4 2 2 5 3 2" xfId="13219"/>
    <cellStyle name="Currency 2 4 2 2 5 3 2 2" xfId="28630"/>
    <cellStyle name="Currency 2 4 2 2 5 3 2 2 2" xfId="59454"/>
    <cellStyle name="Currency 2 4 2 2 5 3 2 3" xfId="44044"/>
    <cellStyle name="Currency 2 4 2 2 5 3 3" xfId="20821"/>
    <cellStyle name="Currency 2 4 2 2 5 3 3 2" xfId="51645"/>
    <cellStyle name="Currency 2 4 2 2 5 3 4" xfId="36235"/>
    <cellStyle name="Currency 2 4 2 2 5 4" xfId="9416"/>
    <cellStyle name="Currency 2 4 2 2 5 4 2" xfId="24827"/>
    <cellStyle name="Currency 2 4 2 2 5 4 2 2" xfId="55651"/>
    <cellStyle name="Currency 2 4 2 2 5 4 3" xfId="40241"/>
    <cellStyle name="Currency 2 4 2 2 5 5" xfId="17018"/>
    <cellStyle name="Currency 2 4 2 2 5 5 2" xfId="47842"/>
    <cellStyle name="Currency 2 4 2 2 5 6" xfId="32432"/>
    <cellStyle name="Currency 2 4 2 2 6" xfId="2239"/>
    <cellStyle name="Currency 2 4 2 2 6 2" xfId="6042"/>
    <cellStyle name="Currency 2 4 2 2 6 2 2" xfId="13852"/>
    <cellStyle name="Currency 2 4 2 2 6 2 2 2" xfId="29263"/>
    <cellStyle name="Currency 2 4 2 2 6 2 2 2 2" xfId="60087"/>
    <cellStyle name="Currency 2 4 2 2 6 2 2 3" xfId="44677"/>
    <cellStyle name="Currency 2 4 2 2 6 2 3" xfId="21454"/>
    <cellStyle name="Currency 2 4 2 2 6 2 3 2" xfId="52278"/>
    <cellStyle name="Currency 2 4 2 2 6 2 4" xfId="36868"/>
    <cellStyle name="Currency 2 4 2 2 6 3" xfId="10049"/>
    <cellStyle name="Currency 2 4 2 2 6 3 2" xfId="25460"/>
    <cellStyle name="Currency 2 4 2 2 6 3 2 2" xfId="56284"/>
    <cellStyle name="Currency 2 4 2 2 6 3 3" xfId="40874"/>
    <cellStyle name="Currency 2 4 2 2 6 4" xfId="17651"/>
    <cellStyle name="Currency 2 4 2 2 6 4 2" xfId="48475"/>
    <cellStyle name="Currency 2 4 2 2 6 5" xfId="33065"/>
    <cellStyle name="Currency 2 4 2 2 7" xfId="4143"/>
    <cellStyle name="Currency 2 4 2 2 7 2" xfId="11953"/>
    <cellStyle name="Currency 2 4 2 2 7 2 2" xfId="27364"/>
    <cellStyle name="Currency 2 4 2 2 7 2 2 2" xfId="58188"/>
    <cellStyle name="Currency 2 4 2 2 7 2 3" xfId="42778"/>
    <cellStyle name="Currency 2 4 2 2 7 3" xfId="19555"/>
    <cellStyle name="Currency 2 4 2 2 7 3 2" xfId="50379"/>
    <cellStyle name="Currency 2 4 2 2 7 4" xfId="34969"/>
    <cellStyle name="Currency 2 4 2 2 8" xfId="8150"/>
    <cellStyle name="Currency 2 4 2 2 8 2" xfId="23561"/>
    <cellStyle name="Currency 2 4 2 2 8 2 2" xfId="54385"/>
    <cellStyle name="Currency 2 4 2 2 8 3" xfId="38975"/>
    <cellStyle name="Currency 2 4 2 2 9" xfId="7941"/>
    <cellStyle name="Currency 2 4 2 2 9 2" xfId="23352"/>
    <cellStyle name="Currency 2 4 2 2 9 2 2" xfId="54176"/>
    <cellStyle name="Currency 2 4 2 2 9 3" xfId="38766"/>
    <cellStyle name="Currency 2 4 2 3" xfId="680"/>
    <cellStyle name="Currency 2 4 2 3 2" xfId="1313"/>
    <cellStyle name="Currency 2 4 2 3 2 2" xfId="3212"/>
    <cellStyle name="Currency 2 4 2 3 2 2 2" xfId="7015"/>
    <cellStyle name="Currency 2 4 2 3 2 2 2 2" xfId="14825"/>
    <cellStyle name="Currency 2 4 2 3 2 2 2 2 2" xfId="30236"/>
    <cellStyle name="Currency 2 4 2 3 2 2 2 2 2 2" xfId="61060"/>
    <cellStyle name="Currency 2 4 2 3 2 2 2 2 3" xfId="45650"/>
    <cellStyle name="Currency 2 4 2 3 2 2 2 3" xfId="22427"/>
    <cellStyle name="Currency 2 4 2 3 2 2 2 3 2" xfId="53251"/>
    <cellStyle name="Currency 2 4 2 3 2 2 2 4" xfId="37841"/>
    <cellStyle name="Currency 2 4 2 3 2 2 3" xfId="11022"/>
    <cellStyle name="Currency 2 4 2 3 2 2 3 2" xfId="26433"/>
    <cellStyle name="Currency 2 4 2 3 2 2 3 2 2" xfId="57257"/>
    <cellStyle name="Currency 2 4 2 3 2 2 3 3" xfId="41847"/>
    <cellStyle name="Currency 2 4 2 3 2 2 4" xfId="18624"/>
    <cellStyle name="Currency 2 4 2 3 2 2 4 2" xfId="49448"/>
    <cellStyle name="Currency 2 4 2 3 2 2 5" xfId="34038"/>
    <cellStyle name="Currency 2 4 2 3 2 3" xfId="5116"/>
    <cellStyle name="Currency 2 4 2 3 2 3 2" xfId="12926"/>
    <cellStyle name="Currency 2 4 2 3 2 3 2 2" xfId="28337"/>
    <cellStyle name="Currency 2 4 2 3 2 3 2 2 2" xfId="59161"/>
    <cellStyle name="Currency 2 4 2 3 2 3 2 3" xfId="43751"/>
    <cellStyle name="Currency 2 4 2 3 2 3 3" xfId="20528"/>
    <cellStyle name="Currency 2 4 2 3 2 3 3 2" xfId="51352"/>
    <cellStyle name="Currency 2 4 2 3 2 3 4" xfId="35942"/>
    <cellStyle name="Currency 2 4 2 3 2 4" xfId="9123"/>
    <cellStyle name="Currency 2 4 2 3 2 4 2" xfId="24534"/>
    <cellStyle name="Currency 2 4 2 3 2 4 2 2" xfId="55358"/>
    <cellStyle name="Currency 2 4 2 3 2 4 3" xfId="39948"/>
    <cellStyle name="Currency 2 4 2 3 2 5" xfId="16725"/>
    <cellStyle name="Currency 2 4 2 3 2 5 2" xfId="47549"/>
    <cellStyle name="Currency 2 4 2 3 2 6" xfId="32139"/>
    <cellStyle name="Currency 2 4 2 3 3" xfId="1946"/>
    <cellStyle name="Currency 2 4 2 3 3 2" xfId="3845"/>
    <cellStyle name="Currency 2 4 2 3 3 2 2" xfId="7648"/>
    <cellStyle name="Currency 2 4 2 3 3 2 2 2" xfId="15458"/>
    <cellStyle name="Currency 2 4 2 3 3 2 2 2 2" xfId="30869"/>
    <cellStyle name="Currency 2 4 2 3 3 2 2 2 2 2" xfId="61693"/>
    <cellStyle name="Currency 2 4 2 3 3 2 2 2 3" xfId="46283"/>
    <cellStyle name="Currency 2 4 2 3 3 2 2 3" xfId="23060"/>
    <cellStyle name="Currency 2 4 2 3 3 2 2 3 2" xfId="53884"/>
    <cellStyle name="Currency 2 4 2 3 3 2 2 4" xfId="38474"/>
    <cellStyle name="Currency 2 4 2 3 3 2 3" xfId="11655"/>
    <cellStyle name="Currency 2 4 2 3 3 2 3 2" xfId="27066"/>
    <cellStyle name="Currency 2 4 2 3 3 2 3 2 2" xfId="57890"/>
    <cellStyle name="Currency 2 4 2 3 3 2 3 3" xfId="42480"/>
    <cellStyle name="Currency 2 4 2 3 3 2 4" xfId="19257"/>
    <cellStyle name="Currency 2 4 2 3 3 2 4 2" xfId="50081"/>
    <cellStyle name="Currency 2 4 2 3 3 2 5" xfId="34671"/>
    <cellStyle name="Currency 2 4 2 3 3 3" xfId="5749"/>
    <cellStyle name="Currency 2 4 2 3 3 3 2" xfId="13559"/>
    <cellStyle name="Currency 2 4 2 3 3 3 2 2" xfId="28970"/>
    <cellStyle name="Currency 2 4 2 3 3 3 2 2 2" xfId="59794"/>
    <cellStyle name="Currency 2 4 2 3 3 3 2 3" xfId="44384"/>
    <cellStyle name="Currency 2 4 2 3 3 3 3" xfId="21161"/>
    <cellStyle name="Currency 2 4 2 3 3 3 3 2" xfId="51985"/>
    <cellStyle name="Currency 2 4 2 3 3 3 4" xfId="36575"/>
    <cellStyle name="Currency 2 4 2 3 3 4" xfId="9756"/>
    <cellStyle name="Currency 2 4 2 3 3 4 2" xfId="25167"/>
    <cellStyle name="Currency 2 4 2 3 3 4 2 2" xfId="55991"/>
    <cellStyle name="Currency 2 4 2 3 3 4 3" xfId="40581"/>
    <cellStyle name="Currency 2 4 2 3 3 5" xfId="17358"/>
    <cellStyle name="Currency 2 4 2 3 3 5 2" xfId="48182"/>
    <cellStyle name="Currency 2 4 2 3 3 6" xfId="32772"/>
    <cellStyle name="Currency 2 4 2 3 4" xfId="2579"/>
    <cellStyle name="Currency 2 4 2 3 4 2" xfId="6382"/>
    <cellStyle name="Currency 2 4 2 3 4 2 2" xfId="14192"/>
    <cellStyle name="Currency 2 4 2 3 4 2 2 2" xfId="29603"/>
    <cellStyle name="Currency 2 4 2 3 4 2 2 2 2" xfId="60427"/>
    <cellStyle name="Currency 2 4 2 3 4 2 2 3" xfId="45017"/>
    <cellStyle name="Currency 2 4 2 3 4 2 3" xfId="21794"/>
    <cellStyle name="Currency 2 4 2 3 4 2 3 2" xfId="52618"/>
    <cellStyle name="Currency 2 4 2 3 4 2 4" xfId="37208"/>
    <cellStyle name="Currency 2 4 2 3 4 3" xfId="10389"/>
    <cellStyle name="Currency 2 4 2 3 4 3 2" xfId="25800"/>
    <cellStyle name="Currency 2 4 2 3 4 3 2 2" xfId="56624"/>
    <cellStyle name="Currency 2 4 2 3 4 3 3" xfId="41214"/>
    <cellStyle name="Currency 2 4 2 3 4 4" xfId="17991"/>
    <cellStyle name="Currency 2 4 2 3 4 4 2" xfId="48815"/>
    <cellStyle name="Currency 2 4 2 3 4 5" xfId="33405"/>
    <cellStyle name="Currency 2 4 2 3 5" xfId="4483"/>
    <cellStyle name="Currency 2 4 2 3 5 2" xfId="12293"/>
    <cellStyle name="Currency 2 4 2 3 5 2 2" xfId="27704"/>
    <cellStyle name="Currency 2 4 2 3 5 2 2 2" xfId="58528"/>
    <cellStyle name="Currency 2 4 2 3 5 2 3" xfId="43118"/>
    <cellStyle name="Currency 2 4 2 3 5 3" xfId="19895"/>
    <cellStyle name="Currency 2 4 2 3 5 3 2" xfId="50719"/>
    <cellStyle name="Currency 2 4 2 3 5 4" xfId="35309"/>
    <cellStyle name="Currency 2 4 2 3 6" xfId="8490"/>
    <cellStyle name="Currency 2 4 2 3 6 2" xfId="23901"/>
    <cellStyle name="Currency 2 4 2 3 6 2 2" xfId="54725"/>
    <cellStyle name="Currency 2 4 2 3 6 3" xfId="39315"/>
    <cellStyle name="Currency 2 4 2 3 7" xfId="16092"/>
    <cellStyle name="Currency 2 4 2 3 7 2" xfId="46916"/>
    <cellStyle name="Currency 2 4 2 3 8" xfId="31506"/>
    <cellStyle name="Currency 2 4 2 4" xfId="471"/>
    <cellStyle name="Currency 2 4 2 4 2" xfId="1104"/>
    <cellStyle name="Currency 2 4 2 4 2 2" xfId="3003"/>
    <cellStyle name="Currency 2 4 2 4 2 2 2" xfId="6806"/>
    <cellStyle name="Currency 2 4 2 4 2 2 2 2" xfId="14616"/>
    <cellStyle name="Currency 2 4 2 4 2 2 2 2 2" xfId="30027"/>
    <cellStyle name="Currency 2 4 2 4 2 2 2 2 2 2" xfId="60851"/>
    <cellStyle name="Currency 2 4 2 4 2 2 2 2 3" xfId="45441"/>
    <cellStyle name="Currency 2 4 2 4 2 2 2 3" xfId="22218"/>
    <cellStyle name="Currency 2 4 2 4 2 2 2 3 2" xfId="53042"/>
    <cellStyle name="Currency 2 4 2 4 2 2 2 4" xfId="37632"/>
    <cellStyle name="Currency 2 4 2 4 2 2 3" xfId="10813"/>
    <cellStyle name="Currency 2 4 2 4 2 2 3 2" xfId="26224"/>
    <cellStyle name="Currency 2 4 2 4 2 2 3 2 2" xfId="57048"/>
    <cellStyle name="Currency 2 4 2 4 2 2 3 3" xfId="41638"/>
    <cellStyle name="Currency 2 4 2 4 2 2 4" xfId="18415"/>
    <cellStyle name="Currency 2 4 2 4 2 2 4 2" xfId="49239"/>
    <cellStyle name="Currency 2 4 2 4 2 2 5" xfId="33829"/>
    <cellStyle name="Currency 2 4 2 4 2 3" xfId="4907"/>
    <cellStyle name="Currency 2 4 2 4 2 3 2" xfId="12717"/>
    <cellStyle name="Currency 2 4 2 4 2 3 2 2" xfId="28128"/>
    <cellStyle name="Currency 2 4 2 4 2 3 2 2 2" xfId="58952"/>
    <cellStyle name="Currency 2 4 2 4 2 3 2 3" xfId="43542"/>
    <cellStyle name="Currency 2 4 2 4 2 3 3" xfId="20319"/>
    <cellStyle name="Currency 2 4 2 4 2 3 3 2" xfId="51143"/>
    <cellStyle name="Currency 2 4 2 4 2 3 4" xfId="35733"/>
    <cellStyle name="Currency 2 4 2 4 2 4" xfId="8914"/>
    <cellStyle name="Currency 2 4 2 4 2 4 2" xfId="24325"/>
    <cellStyle name="Currency 2 4 2 4 2 4 2 2" xfId="55149"/>
    <cellStyle name="Currency 2 4 2 4 2 4 3" xfId="39739"/>
    <cellStyle name="Currency 2 4 2 4 2 5" xfId="16516"/>
    <cellStyle name="Currency 2 4 2 4 2 5 2" xfId="47340"/>
    <cellStyle name="Currency 2 4 2 4 2 6" xfId="31930"/>
    <cellStyle name="Currency 2 4 2 4 3" xfId="1737"/>
    <cellStyle name="Currency 2 4 2 4 3 2" xfId="3636"/>
    <cellStyle name="Currency 2 4 2 4 3 2 2" xfId="7439"/>
    <cellStyle name="Currency 2 4 2 4 3 2 2 2" xfId="15249"/>
    <cellStyle name="Currency 2 4 2 4 3 2 2 2 2" xfId="30660"/>
    <cellStyle name="Currency 2 4 2 4 3 2 2 2 2 2" xfId="61484"/>
    <cellStyle name="Currency 2 4 2 4 3 2 2 2 3" xfId="46074"/>
    <cellStyle name="Currency 2 4 2 4 3 2 2 3" xfId="22851"/>
    <cellStyle name="Currency 2 4 2 4 3 2 2 3 2" xfId="53675"/>
    <cellStyle name="Currency 2 4 2 4 3 2 2 4" xfId="38265"/>
    <cellStyle name="Currency 2 4 2 4 3 2 3" xfId="11446"/>
    <cellStyle name="Currency 2 4 2 4 3 2 3 2" xfId="26857"/>
    <cellStyle name="Currency 2 4 2 4 3 2 3 2 2" xfId="57681"/>
    <cellStyle name="Currency 2 4 2 4 3 2 3 3" xfId="42271"/>
    <cellStyle name="Currency 2 4 2 4 3 2 4" xfId="19048"/>
    <cellStyle name="Currency 2 4 2 4 3 2 4 2" xfId="49872"/>
    <cellStyle name="Currency 2 4 2 4 3 2 5" xfId="34462"/>
    <cellStyle name="Currency 2 4 2 4 3 3" xfId="5540"/>
    <cellStyle name="Currency 2 4 2 4 3 3 2" xfId="13350"/>
    <cellStyle name="Currency 2 4 2 4 3 3 2 2" xfId="28761"/>
    <cellStyle name="Currency 2 4 2 4 3 3 2 2 2" xfId="59585"/>
    <cellStyle name="Currency 2 4 2 4 3 3 2 3" xfId="44175"/>
    <cellStyle name="Currency 2 4 2 4 3 3 3" xfId="20952"/>
    <cellStyle name="Currency 2 4 2 4 3 3 3 2" xfId="51776"/>
    <cellStyle name="Currency 2 4 2 4 3 3 4" xfId="36366"/>
    <cellStyle name="Currency 2 4 2 4 3 4" xfId="9547"/>
    <cellStyle name="Currency 2 4 2 4 3 4 2" xfId="24958"/>
    <cellStyle name="Currency 2 4 2 4 3 4 2 2" xfId="55782"/>
    <cellStyle name="Currency 2 4 2 4 3 4 3" xfId="40372"/>
    <cellStyle name="Currency 2 4 2 4 3 5" xfId="17149"/>
    <cellStyle name="Currency 2 4 2 4 3 5 2" xfId="47973"/>
    <cellStyle name="Currency 2 4 2 4 3 6" xfId="32563"/>
    <cellStyle name="Currency 2 4 2 4 4" xfId="2370"/>
    <cellStyle name="Currency 2 4 2 4 4 2" xfId="6173"/>
    <cellStyle name="Currency 2 4 2 4 4 2 2" xfId="13983"/>
    <cellStyle name="Currency 2 4 2 4 4 2 2 2" xfId="29394"/>
    <cellStyle name="Currency 2 4 2 4 4 2 2 2 2" xfId="60218"/>
    <cellStyle name="Currency 2 4 2 4 4 2 2 3" xfId="44808"/>
    <cellStyle name="Currency 2 4 2 4 4 2 3" xfId="21585"/>
    <cellStyle name="Currency 2 4 2 4 4 2 3 2" xfId="52409"/>
    <cellStyle name="Currency 2 4 2 4 4 2 4" xfId="36999"/>
    <cellStyle name="Currency 2 4 2 4 4 3" xfId="10180"/>
    <cellStyle name="Currency 2 4 2 4 4 3 2" xfId="25591"/>
    <cellStyle name="Currency 2 4 2 4 4 3 2 2" xfId="56415"/>
    <cellStyle name="Currency 2 4 2 4 4 3 3" xfId="41005"/>
    <cellStyle name="Currency 2 4 2 4 4 4" xfId="17782"/>
    <cellStyle name="Currency 2 4 2 4 4 4 2" xfId="48606"/>
    <cellStyle name="Currency 2 4 2 4 4 5" xfId="33196"/>
    <cellStyle name="Currency 2 4 2 4 5" xfId="4274"/>
    <cellStyle name="Currency 2 4 2 4 5 2" xfId="12084"/>
    <cellStyle name="Currency 2 4 2 4 5 2 2" xfId="27495"/>
    <cellStyle name="Currency 2 4 2 4 5 2 2 2" xfId="58319"/>
    <cellStyle name="Currency 2 4 2 4 5 2 3" xfId="42909"/>
    <cellStyle name="Currency 2 4 2 4 5 3" xfId="19686"/>
    <cellStyle name="Currency 2 4 2 4 5 3 2" xfId="50510"/>
    <cellStyle name="Currency 2 4 2 4 5 4" xfId="35100"/>
    <cellStyle name="Currency 2 4 2 4 6" xfId="8281"/>
    <cellStyle name="Currency 2 4 2 4 6 2" xfId="23692"/>
    <cellStyle name="Currency 2 4 2 4 6 2 2" xfId="54516"/>
    <cellStyle name="Currency 2 4 2 4 6 3" xfId="39106"/>
    <cellStyle name="Currency 2 4 2 4 7" xfId="15883"/>
    <cellStyle name="Currency 2 4 2 4 7 2" xfId="46707"/>
    <cellStyle name="Currency 2 4 2 4 8" xfId="31297"/>
    <cellStyle name="Currency 2 4 2 5" xfId="891"/>
    <cellStyle name="Currency 2 4 2 5 2" xfId="2790"/>
    <cellStyle name="Currency 2 4 2 5 2 2" xfId="6593"/>
    <cellStyle name="Currency 2 4 2 5 2 2 2" xfId="14403"/>
    <cellStyle name="Currency 2 4 2 5 2 2 2 2" xfId="29814"/>
    <cellStyle name="Currency 2 4 2 5 2 2 2 2 2" xfId="60638"/>
    <cellStyle name="Currency 2 4 2 5 2 2 2 3" xfId="45228"/>
    <cellStyle name="Currency 2 4 2 5 2 2 3" xfId="22005"/>
    <cellStyle name="Currency 2 4 2 5 2 2 3 2" xfId="52829"/>
    <cellStyle name="Currency 2 4 2 5 2 2 4" xfId="37419"/>
    <cellStyle name="Currency 2 4 2 5 2 3" xfId="10600"/>
    <cellStyle name="Currency 2 4 2 5 2 3 2" xfId="26011"/>
    <cellStyle name="Currency 2 4 2 5 2 3 2 2" xfId="56835"/>
    <cellStyle name="Currency 2 4 2 5 2 3 3" xfId="41425"/>
    <cellStyle name="Currency 2 4 2 5 2 4" xfId="18202"/>
    <cellStyle name="Currency 2 4 2 5 2 4 2" xfId="49026"/>
    <cellStyle name="Currency 2 4 2 5 2 5" xfId="33616"/>
    <cellStyle name="Currency 2 4 2 5 3" xfId="4694"/>
    <cellStyle name="Currency 2 4 2 5 3 2" xfId="12504"/>
    <cellStyle name="Currency 2 4 2 5 3 2 2" xfId="27915"/>
    <cellStyle name="Currency 2 4 2 5 3 2 2 2" xfId="58739"/>
    <cellStyle name="Currency 2 4 2 5 3 2 3" xfId="43329"/>
    <cellStyle name="Currency 2 4 2 5 3 3" xfId="20106"/>
    <cellStyle name="Currency 2 4 2 5 3 3 2" xfId="50930"/>
    <cellStyle name="Currency 2 4 2 5 3 4" xfId="35520"/>
    <cellStyle name="Currency 2 4 2 5 4" xfId="8701"/>
    <cellStyle name="Currency 2 4 2 5 4 2" xfId="24112"/>
    <cellStyle name="Currency 2 4 2 5 4 2 2" xfId="54936"/>
    <cellStyle name="Currency 2 4 2 5 4 3" xfId="39526"/>
    <cellStyle name="Currency 2 4 2 5 5" xfId="16303"/>
    <cellStyle name="Currency 2 4 2 5 5 2" xfId="47127"/>
    <cellStyle name="Currency 2 4 2 5 6" xfId="31717"/>
    <cellStyle name="Currency 2 4 2 6" xfId="1524"/>
    <cellStyle name="Currency 2 4 2 6 2" xfId="3423"/>
    <cellStyle name="Currency 2 4 2 6 2 2" xfId="7226"/>
    <cellStyle name="Currency 2 4 2 6 2 2 2" xfId="15036"/>
    <cellStyle name="Currency 2 4 2 6 2 2 2 2" xfId="30447"/>
    <cellStyle name="Currency 2 4 2 6 2 2 2 2 2" xfId="61271"/>
    <cellStyle name="Currency 2 4 2 6 2 2 2 3" xfId="45861"/>
    <cellStyle name="Currency 2 4 2 6 2 2 3" xfId="22638"/>
    <cellStyle name="Currency 2 4 2 6 2 2 3 2" xfId="53462"/>
    <cellStyle name="Currency 2 4 2 6 2 2 4" xfId="38052"/>
    <cellStyle name="Currency 2 4 2 6 2 3" xfId="11233"/>
    <cellStyle name="Currency 2 4 2 6 2 3 2" xfId="26644"/>
    <cellStyle name="Currency 2 4 2 6 2 3 2 2" xfId="57468"/>
    <cellStyle name="Currency 2 4 2 6 2 3 3" xfId="42058"/>
    <cellStyle name="Currency 2 4 2 6 2 4" xfId="18835"/>
    <cellStyle name="Currency 2 4 2 6 2 4 2" xfId="49659"/>
    <cellStyle name="Currency 2 4 2 6 2 5" xfId="34249"/>
    <cellStyle name="Currency 2 4 2 6 3" xfId="5327"/>
    <cellStyle name="Currency 2 4 2 6 3 2" xfId="13137"/>
    <cellStyle name="Currency 2 4 2 6 3 2 2" xfId="28548"/>
    <cellStyle name="Currency 2 4 2 6 3 2 2 2" xfId="59372"/>
    <cellStyle name="Currency 2 4 2 6 3 2 3" xfId="43962"/>
    <cellStyle name="Currency 2 4 2 6 3 3" xfId="20739"/>
    <cellStyle name="Currency 2 4 2 6 3 3 2" xfId="51563"/>
    <cellStyle name="Currency 2 4 2 6 3 4" xfId="36153"/>
    <cellStyle name="Currency 2 4 2 6 4" xfId="9334"/>
    <cellStyle name="Currency 2 4 2 6 4 2" xfId="24745"/>
    <cellStyle name="Currency 2 4 2 6 4 2 2" xfId="55569"/>
    <cellStyle name="Currency 2 4 2 6 4 3" xfId="40159"/>
    <cellStyle name="Currency 2 4 2 6 5" xfId="16936"/>
    <cellStyle name="Currency 2 4 2 6 5 2" xfId="47760"/>
    <cellStyle name="Currency 2 4 2 6 6" xfId="32350"/>
    <cellStyle name="Currency 2 4 2 7" xfId="2157"/>
    <cellStyle name="Currency 2 4 2 7 2" xfId="5960"/>
    <cellStyle name="Currency 2 4 2 7 2 2" xfId="13770"/>
    <cellStyle name="Currency 2 4 2 7 2 2 2" xfId="29181"/>
    <cellStyle name="Currency 2 4 2 7 2 2 2 2" xfId="60005"/>
    <cellStyle name="Currency 2 4 2 7 2 2 3" xfId="44595"/>
    <cellStyle name="Currency 2 4 2 7 2 3" xfId="21372"/>
    <cellStyle name="Currency 2 4 2 7 2 3 2" xfId="52196"/>
    <cellStyle name="Currency 2 4 2 7 2 4" xfId="36786"/>
    <cellStyle name="Currency 2 4 2 7 3" xfId="9967"/>
    <cellStyle name="Currency 2 4 2 7 3 2" xfId="25378"/>
    <cellStyle name="Currency 2 4 2 7 3 2 2" xfId="56202"/>
    <cellStyle name="Currency 2 4 2 7 3 3" xfId="40792"/>
    <cellStyle name="Currency 2 4 2 7 4" xfId="17569"/>
    <cellStyle name="Currency 2 4 2 7 4 2" xfId="48393"/>
    <cellStyle name="Currency 2 4 2 7 5" xfId="32983"/>
    <cellStyle name="Currency 2 4 2 8" xfId="4061"/>
    <cellStyle name="Currency 2 4 2 8 2" xfId="11871"/>
    <cellStyle name="Currency 2 4 2 8 2 2" xfId="27282"/>
    <cellStyle name="Currency 2 4 2 8 2 2 2" xfId="58106"/>
    <cellStyle name="Currency 2 4 2 8 2 3" xfId="42696"/>
    <cellStyle name="Currency 2 4 2 8 3" xfId="19473"/>
    <cellStyle name="Currency 2 4 2 8 3 2" xfId="50297"/>
    <cellStyle name="Currency 2 4 2 8 4" xfId="34887"/>
    <cellStyle name="Currency 2 4 2 9" xfId="8068"/>
    <cellStyle name="Currency 2 4 2 9 2" xfId="23479"/>
    <cellStyle name="Currency 2 4 2 9 2 2" xfId="54303"/>
    <cellStyle name="Currency 2 4 2 9 3" xfId="38893"/>
    <cellStyle name="Currency 2 4 3" xfId="297"/>
    <cellStyle name="Currency 2 4 3 10" xfId="15710"/>
    <cellStyle name="Currency 2 4 3 10 2" xfId="46534"/>
    <cellStyle name="Currency 2 4 3 11" xfId="31124"/>
    <cellStyle name="Currency 2 4 3 2" xfId="720"/>
    <cellStyle name="Currency 2 4 3 2 2" xfId="1353"/>
    <cellStyle name="Currency 2 4 3 2 2 2" xfId="3252"/>
    <cellStyle name="Currency 2 4 3 2 2 2 2" xfId="7055"/>
    <cellStyle name="Currency 2 4 3 2 2 2 2 2" xfId="14865"/>
    <cellStyle name="Currency 2 4 3 2 2 2 2 2 2" xfId="30276"/>
    <cellStyle name="Currency 2 4 3 2 2 2 2 2 2 2" xfId="61100"/>
    <cellStyle name="Currency 2 4 3 2 2 2 2 2 3" xfId="45690"/>
    <cellStyle name="Currency 2 4 3 2 2 2 2 3" xfId="22467"/>
    <cellStyle name="Currency 2 4 3 2 2 2 2 3 2" xfId="53291"/>
    <cellStyle name="Currency 2 4 3 2 2 2 2 4" xfId="37881"/>
    <cellStyle name="Currency 2 4 3 2 2 2 3" xfId="11062"/>
    <cellStyle name="Currency 2 4 3 2 2 2 3 2" xfId="26473"/>
    <cellStyle name="Currency 2 4 3 2 2 2 3 2 2" xfId="57297"/>
    <cellStyle name="Currency 2 4 3 2 2 2 3 3" xfId="41887"/>
    <cellStyle name="Currency 2 4 3 2 2 2 4" xfId="18664"/>
    <cellStyle name="Currency 2 4 3 2 2 2 4 2" xfId="49488"/>
    <cellStyle name="Currency 2 4 3 2 2 2 5" xfId="34078"/>
    <cellStyle name="Currency 2 4 3 2 2 3" xfId="5156"/>
    <cellStyle name="Currency 2 4 3 2 2 3 2" xfId="12966"/>
    <cellStyle name="Currency 2 4 3 2 2 3 2 2" xfId="28377"/>
    <cellStyle name="Currency 2 4 3 2 2 3 2 2 2" xfId="59201"/>
    <cellStyle name="Currency 2 4 3 2 2 3 2 3" xfId="43791"/>
    <cellStyle name="Currency 2 4 3 2 2 3 3" xfId="20568"/>
    <cellStyle name="Currency 2 4 3 2 2 3 3 2" xfId="51392"/>
    <cellStyle name="Currency 2 4 3 2 2 3 4" xfId="35982"/>
    <cellStyle name="Currency 2 4 3 2 2 4" xfId="9163"/>
    <cellStyle name="Currency 2 4 3 2 2 4 2" xfId="24574"/>
    <cellStyle name="Currency 2 4 3 2 2 4 2 2" xfId="55398"/>
    <cellStyle name="Currency 2 4 3 2 2 4 3" xfId="39988"/>
    <cellStyle name="Currency 2 4 3 2 2 5" xfId="16765"/>
    <cellStyle name="Currency 2 4 3 2 2 5 2" xfId="47589"/>
    <cellStyle name="Currency 2 4 3 2 2 6" xfId="32179"/>
    <cellStyle name="Currency 2 4 3 2 3" xfId="1986"/>
    <cellStyle name="Currency 2 4 3 2 3 2" xfId="3885"/>
    <cellStyle name="Currency 2 4 3 2 3 2 2" xfId="7688"/>
    <cellStyle name="Currency 2 4 3 2 3 2 2 2" xfId="15498"/>
    <cellStyle name="Currency 2 4 3 2 3 2 2 2 2" xfId="30909"/>
    <cellStyle name="Currency 2 4 3 2 3 2 2 2 2 2" xfId="61733"/>
    <cellStyle name="Currency 2 4 3 2 3 2 2 2 3" xfId="46323"/>
    <cellStyle name="Currency 2 4 3 2 3 2 2 3" xfId="23100"/>
    <cellStyle name="Currency 2 4 3 2 3 2 2 3 2" xfId="53924"/>
    <cellStyle name="Currency 2 4 3 2 3 2 2 4" xfId="38514"/>
    <cellStyle name="Currency 2 4 3 2 3 2 3" xfId="11695"/>
    <cellStyle name="Currency 2 4 3 2 3 2 3 2" xfId="27106"/>
    <cellStyle name="Currency 2 4 3 2 3 2 3 2 2" xfId="57930"/>
    <cellStyle name="Currency 2 4 3 2 3 2 3 3" xfId="42520"/>
    <cellStyle name="Currency 2 4 3 2 3 2 4" xfId="19297"/>
    <cellStyle name="Currency 2 4 3 2 3 2 4 2" xfId="50121"/>
    <cellStyle name="Currency 2 4 3 2 3 2 5" xfId="34711"/>
    <cellStyle name="Currency 2 4 3 2 3 3" xfId="5789"/>
    <cellStyle name="Currency 2 4 3 2 3 3 2" xfId="13599"/>
    <cellStyle name="Currency 2 4 3 2 3 3 2 2" xfId="29010"/>
    <cellStyle name="Currency 2 4 3 2 3 3 2 2 2" xfId="59834"/>
    <cellStyle name="Currency 2 4 3 2 3 3 2 3" xfId="44424"/>
    <cellStyle name="Currency 2 4 3 2 3 3 3" xfId="21201"/>
    <cellStyle name="Currency 2 4 3 2 3 3 3 2" xfId="52025"/>
    <cellStyle name="Currency 2 4 3 2 3 3 4" xfId="36615"/>
    <cellStyle name="Currency 2 4 3 2 3 4" xfId="9796"/>
    <cellStyle name="Currency 2 4 3 2 3 4 2" xfId="25207"/>
    <cellStyle name="Currency 2 4 3 2 3 4 2 2" xfId="56031"/>
    <cellStyle name="Currency 2 4 3 2 3 4 3" xfId="40621"/>
    <cellStyle name="Currency 2 4 3 2 3 5" xfId="17398"/>
    <cellStyle name="Currency 2 4 3 2 3 5 2" xfId="48222"/>
    <cellStyle name="Currency 2 4 3 2 3 6" xfId="32812"/>
    <cellStyle name="Currency 2 4 3 2 4" xfId="2619"/>
    <cellStyle name="Currency 2 4 3 2 4 2" xfId="6422"/>
    <cellStyle name="Currency 2 4 3 2 4 2 2" xfId="14232"/>
    <cellStyle name="Currency 2 4 3 2 4 2 2 2" xfId="29643"/>
    <cellStyle name="Currency 2 4 3 2 4 2 2 2 2" xfId="60467"/>
    <cellStyle name="Currency 2 4 3 2 4 2 2 3" xfId="45057"/>
    <cellStyle name="Currency 2 4 3 2 4 2 3" xfId="21834"/>
    <cellStyle name="Currency 2 4 3 2 4 2 3 2" xfId="52658"/>
    <cellStyle name="Currency 2 4 3 2 4 2 4" xfId="37248"/>
    <cellStyle name="Currency 2 4 3 2 4 3" xfId="10429"/>
    <cellStyle name="Currency 2 4 3 2 4 3 2" xfId="25840"/>
    <cellStyle name="Currency 2 4 3 2 4 3 2 2" xfId="56664"/>
    <cellStyle name="Currency 2 4 3 2 4 3 3" xfId="41254"/>
    <cellStyle name="Currency 2 4 3 2 4 4" xfId="18031"/>
    <cellStyle name="Currency 2 4 3 2 4 4 2" xfId="48855"/>
    <cellStyle name="Currency 2 4 3 2 4 5" xfId="33445"/>
    <cellStyle name="Currency 2 4 3 2 5" xfId="4523"/>
    <cellStyle name="Currency 2 4 3 2 5 2" xfId="12333"/>
    <cellStyle name="Currency 2 4 3 2 5 2 2" xfId="27744"/>
    <cellStyle name="Currency 2 4 3 2 5 2 2 2" xfId="58568"/>
    <cellStyle name="Currency 2 4 3 2 5 2 3" xfId="43158"/>
    <cellStyle name="Currency 2 4 3 2 5 3" xfId="19935"/>
    <cellStyle name="Currency 2 4 3 2 5 3 2" xfId="50759"/>
    <cellStyle name="Currency 2 4 3 2 5 4" xfId="35349"/>
    <cellStyle name="Currency 2 4 3 2 6" xfId="8530"/>
    <cellStyle name="Currency 2 4 3 2 6 2" xfId="23941"/>
    <cellStyle name="Currency 2 4 3 2 6 2 2" xfId="54765"/>
    <cellStyle name="Currency 2 4 3 2 6 3" xfId="39355"/>
    <cellStyle name="Currency 2 4 3 2 7" xfId="16132"/>
    <cellStyle name="Currency 2 4 3 2 7 2" xfId="46956"/>
    <cellStyle name="Currency 2 4 3 2 8" xfId="31546"/>
    <cellStyle name="Currency 2 4 3 3" xfId="511"/>
    <cellStyle name="Currency 2 4 3 3 2" xfId="1144"/>
    <cellStyle name="Currency 2 4 3 3 2 2" xfId="3043"/>
    <cellStyle name="Currency 2 4 3 3 2 2 2" xfId="6846"/>
    <cellStyle name="Currency 2 4 3 3 2 2 2 2" xfId="14656"/>
    <cellStyle name="Currency 2 4 3 3 2 2 2 2 2" xfId="30067"/>
    <cellStyle name="Currency 2 4 3 3 2 2 2 2 2 2" xfId="60891"/>
    <cellStyle name="Currency 2 4 3 3 2 2 2 2 3" xfId="45481"/>
    <cellStyle name="Currency 2 4 3 3 2 2 2 3" xfId="22258"/>
    <cellStyle name="Currency 2 4 3 3 2 2 2 3 2" xfId="53082"/>
    <cellStyle name="Currency 2 4 3 3 2 2 2 4" xfId="37672"/>
    <cellStyle name="Currency 2 4 3 3 2 2 3" xfId="10853"/>
    <cellStyle name="Currency 2 4 3 3 2 2 3 2" xfId="26264"/>
    <cellStyle name="Currency 2 4 3 3 2 2 3 2 2" xfId="57088"/>
    <cellStyle name="Currency 2 4 3 3 2 2 3 3" xfId="41678"/>
    <cellStyle name="Currency 2 4 3 3 2 2 4" xfId="18455"/>
    <cellStyle name="Currency 2 4 3 3 2 2 4 2" xfId="49279"/>
    <cellStyle name="Currency 2 4 3 3 2 2 5" xfId="33869"/>
    <cellStyle name="Currency 2 4 3 3 2 3" xfId="4947"/>
    <cellStyle name="Currency 2 4 3 3 2 3 2" xfId="12757"/>
    <cellStyle name="Currency 2 4 3 3 2 3 2 2" xfId="28168"/>
    <cellStyle name="Currency 2 4 3 3 2 3 2 2 2" xfId="58992"/>
    <cellStyle name="Currency 2 4 3 3 2 3 2 3" xfId="43582"/>
    <cellStyle name="Currency 2 4 3 3 2 3 3" xfId="20359"/>
    <cellStyle name="Currency 2 4 3 3 2 3 3 2" xfId="51183"/>
    <cellStyle name="Currency 2 4 3 3 2 3 4" xfId="35773"/>
    <cellStyle name="Currency 2 4 3 3 2 4" xfId="8954"/>
    <cellStyle name="Currency 2 4 3 3 2 4 2" xfId="24365"/>
    <cellStyle name="Currency 2 4 3 3 2 4 2 2" xfId="55189"/>
    <cellStyle name="Currency 2 4 3 3 2 4 3" xfId="39779"/>
    <cellStyle name="Currency 2 4 3 3 2 5" xfId="16556"/>
    <cellStyle name="Currency 2 4 3 3 2 5 2" xfId="47380"/>
    <cellStyle name="Currency 2 4 3 3 2 6" xfId="31970"/>
    <cellStyle name="Currency 2 4 3 3 3" xfId="1777"/>
    <cellStyle name="Currency 2 4 3 3 3 2" xfId="3676"/>
    <cellStyle name="Currency 2 4 3 3 3 2 2" xfId="7479"/>
    <cellStyle name="Currency 2 4 3 3 3 2 2 2" xfId="15289"/>
    <cellStyle name="Currency 2 4 3 3 3 2 2 2 2" xfId="30700"/>
    <cellStyle name="Currency 2 4 3 3 3 2 2 2 2 2" xfId="61524"/>
    <cellStyle name="Currency 2 4 3 3 3 2 2 2 3" xfId="46114"/>
    <cellStyle name="Currency 2 4 3 3 3 2 2 3" xfId="22891"/>
    <cellStyle name="Currency 2 4 3 3 3 2 2 3 2" xfId="53715"/>
    <cellStyle name="Currency 2 4 3 3 3 2 2 4" xfId="38305"/>
    <cellStyle name="Currency 2 4 3 3 3 2 3" xfId="11486"/>
    <cellStyle name="Currency 2 4 3 3 3 2 3 2" xfId="26897"/>
    <cellStyle name="Currency 2 4 3 3 3 2 3 2 2" xfId="57721"/>
    <cellStyle name="Currency 2 4 3 3 3 2 3 3" xfId="42311"/>
    <cellStyle name="Currency 2 4 3 3 3 2 4" xfId="19088"/>
    <cellStyle name="Currency 2 4 3 3 3 2 4 2" xfId="49912"/>
    <cellStyle name="Currency 2 4 3 3 3 2 5" xfId="34502"/>
    <cellStyle name="Currency 2 4 3 3 3 3" xfId="5580"/>
    <cellStyle name="Currency 2 4 3 3 3 3 2" xfId="13390"/>
    <cellStyle name="Currency 2 4 3 3 3 3 2 2" xfId="28801"/>
    <cellStyle name="Currency 2 4 3 3 3 3 2 2 2" xfId="59625"/>
    <cellStyle name="Currency 2 4 3 3 3 3 2 3" xfId="44215"/>
    <cellStyle name="Currency 2 4 3 3 3 3 3" xfId="20992"/>
    <cellStyle name="Currency 2 4 3 3 3 3 3 2" xfId="51816"/>
    <cellStyle name="Currency 2 4 3 3 3 3 4" xfId="36406"/>
    <cellStyle name="Currency 2 4 3 3 3 4" xfId="9587"/>
    <cellStyle name="Currency 2 4 3 3 3 4 2" xfId="24998"/>
    <cellStyle name="Currency 2 4 3 3 3 4 2 2" xfId="55822"/>
    <cellStyle name="Currency 2 4 3 3 3 4 3" xfId="40412"/>
    <cellStyle name="Currency 2 4 3 3 3 5" xfId="17189"/>
    <cellStyle name="Currency 2 4 3 3 3 5 2" xfId="48013"/>
    <cellStyle name="Currency 2 4 3 3 3 6" xfId="32603"/>
    <cellStyle name="Currency 2 4 3 3 4" xfId="2410"/>
    <cellStyle name="Currency 2 4 3 3 4 2" xfId="6213"/>
    <cellStyle name="Currency 2 4 3 3 4 2 2" xfId="14023"/>
    <cellStyle name="Currency 2 4 3 3 4 2 2 2" xfId="29434"/>
    <cellStyle name="Currency 2 4 3 3 4 2 2 2 2" xfId="60258"/>
    <cellStyle name="Currency 2 4 3 3 4 2 2 3" xfId="44848"/>
    <cellStyle name="Currency 2 4 3 3 4 2 3" xfId="21625"/>
    <cellStyle name="Currency 2 4 3 3 4 2 3 2" xfId="52449"/>
    <cellStyle name="Currency 2 4 3 3 4 2 4" xfId="37039"/>
    <cellStyle name="Currency 2 4 3 3 4 3" xfId="10220"/>
    <cellStyle name="Currency 2 4 3 3 4 3 2" xfId="25631"/>
    <cellStyle name="Currency 2 4 3 3 4 3 2 2" xfId="56455"/>
    <cellStyle name="Currency 2 4 3 3 4 3 3" xfId="41045"/>
    <cellStyle name="Currency 2 4 3 3 4 4" xfId="17822"/>
    <cellStyle name="Currency 2 4 3 3 4 4 2" xfId="48646"/>
    <cellStyle name="Currency 2 4 3 3 4 5" xfId="33236"/>
    <cellStyle name="Currency 2 4 3 3 5" xfId="4314"/>
    <cellStyle name="Currency 2 4 3 3 5 2" xfId="12124"/>
    <cellStyle name="Currency 2 4 3 3 5 2 2" xfId="27535"/>
    <cellStyle name="Currency 2 4 3 3 5 2 2 2" xfId="58359"/>
    <cellStyle name="Currency 2 4 3 3 5 2 3" xfId="42949"/>
    <cellStyle name="Currency 2 4 3 3 5 3" xfId="19726"/>
    <cellStyle name="Currency 2 4 3 3 5 3 2" xfId="50550"/>
    <cellStyle name="Currency 2 4 3 3 5 4" xfId="35140"/>
    <cellStyle name="Currency 2 4 3 3 6" xfId="8321"/>
    <cellStyle name="Currency 2 4 3 3 6 2" xfId="23732"/>
    <cellStyle name="Currency 2 4 3 3 6 2 2" xfId="54556"/>
    <cellStyle name="Currency 2 4 3 3 6 3" xfId="39146"/>
    <cellStyle name="Currency 2 4 3 3 7" xfId="15923"/>
    <cellStyle name="Currency 2 4 3 3 7 2" xfId="46747"/>
    <cellStyle name="Currency 2 4 3 3 8" xfId="31337"/>
    <cellStyle name="Currency 2 4 3 4" xfId="931"/>
    <cellStyle name="Currency 2 4 3 4 2" xfId="2830"/>
    <cellStyle name="Currency 2 4 3 4 2 2" xfId="6633"/>
    <cellStyle name="Currency 2 4 3 4 2 2 2" xfId="14443"/>
    <cellStyle name="Currency 2 4 3 4 2 2 2 2" xfId="29854"/>
    <cellStyle name="Currency 2 4 3 4 2 2 2 2 2" xfId="60678"/>
    <cellStyle name="Currency 2 4 3 4 2 2 2 3" xfId="45268"/>
    <cellStyle name="Currency 2 4 3 4 2 2 3" xfId="22045"/>
    <cellStyle name="Currency 2 4 3 4 2 2 3 2" xfId="52869"/>
    <cellStyle name="Currency 2 4 3 4 2 2 4" xfId="37459"/>
    <cellStyle name="Currency 2 4 3 4 2 3" xfId="10640"/>
    <cellStyle name="Currency 2 4 3 4 2 3 2" xfId="26051"/>
    <cellStyle name="Currency 2 4 3 4 2 3 2 2" xfId="56875"/>
    <cellStyle name="Currency 2 4 3 4 2 3 3" xfId="41465"/>
    <cellStyle name="Currency 2 4 3 4 2 4" xfId="18242"/>
    <cellStyle name="Currency 2 4 3 4 2 4 2" xfId="49066"/>
    <cellStyle name="Currency 2 4 3 4 2 5" xfId="33656"/>
    <cellStyle name="Currency 2 4 3 4 3" xfId="4734"/>
    <cellStyle name="Currency 2 4 3 4 3 2" xfId="12544"/>
    <cellStyle name="Currency 2 4 3 4 3 2 2" xfId="27955"/>
    <cellStyle name="Currency 2 4 3 4 3 2 2 2" xfId="58779"/>
    <cellStyle name="Currency 2 4 3 4 3 2 3" xfId="43369"/>
    <cellStyle name="Currency 2 4 3 4 3 3" xfId="20146"/>
    <cellStyle name="Currency 2 4 3 4 3 3 2" xfId="50970"/>
    <cellStyle name="Currency 2 4 3 4 3 4" xfId="35560"/>
    <cellStyle name="Currency 2 4 3 4 4" xfId="8741"/>
    <cellStyle name="Currency 2 4 3 4 4 2" xfId="24152"/>
    <cellStyle name="Currency 2 4 3 4 4 2 2" xfId="54976"/>
    <cellStyle name="Currency 2 4 3 4 4 3" xfId="39566"/>
    <cellStyle name="Currency 2 4 3 4 5" xfId="16343"/>
    <cellStyle name="Currency 2 4 3 4 5 2" xfId="47167"/>
    <cellStyle name="Currency 2 4 3 4 6" xfId="31757"/>
    <cellStyle name="Currency 2 4 3 5" xfId="1564"/>
    <cellStyle name="Currency 2 4 3 5 2" xfId="3463"/>
    <cellStyle name="Currency 2 4 3 5 2 2" xfId="7266"/>
    <cellStyle name="Currency 2 4 3 5 2 2 2" xfId="15076"/>
    <cellStyle name="Currency 2 4 3 5 2 2 2 2" xfId="30487"/>
    <cellStyle name="Currency 2 4 3 5 2 2 2 2 2" xfId="61311"/>
    <cellStyle name="Currency 2 4 3 5 2 2 2 3" xfId="45901"/>
    <cellStyle name="Currency 2 4 3 5 2 2 3" xfId="22678"/>
    <cellStyle name="Currency 2 4 3 5 2 2 3 2" xfId="53502"/>
    <cellStyle name="Currency 2 4 3 5 2 2 4" xfId="38092"/>
    <cellStyle name="Currency 2 4 3 5 2 3" xfId="11273"/>
    <cellStyle name="Currency 2 4 3 5 2 3 2" xfId="26684"/>
    <cellStyle name="Currency 2 4 3 5 2 3 2 2" xfId="57508"/>
    <cellStyle name="Currency 2 4 3 5 2 3 3" xfId="42098"/>
    <cellStyle name="Currency 2 4 3 5 2 4" xfId="18875"/>
    <cellStyle name="Currency 2 4 3 5 2 4 2" xfId="49699"/>
    <cellStyle name="Currency 2 4 3 5 2 5" xfId="34289"/>
    <cellStyle name="Currency 2 4 3 5 3" xfId="5367"/>
    <cellStyle name="Currency 2 4 3 5 3 2" xfId="13177"/>
    <cellStyle name="Currency 2 4 3 5 3 2 2" xfId="28588"/>
    <cellStyle name="Currency 2 4 3 5 3 2 2 2" xfId="59412"/>
    <cellStyle name="Currency 2 4 3 5 3 2 3" xfId="44002"/>
    <cellStyle name="Currency 2 4 3 5 3 3" xfId="20779"/>
    <cellStyle name="Currency 2 4 3 5 3 3 2" xfId="51603"/>
    <cellStyle name="Currency 2 4 3 5 3 4" xfId="36193"/>
    <cellStyle name="Currency 2 4 3 5 4" xfId="9374"/>
    <cellStyle name="Currency 2 4 3 5 4 2" xfId="24785"/>
    <cellStyle name="Currency 2 4 3 5 4 2 2" xfId="55609"/>
    <cellStyle name="Currency 2 4 3 5 4 3" xfId="40199"/>
    <cellStyle name="Currency 2 4 3 5 5" xfId="16976"/>
    <cellStyle name="Currency 2 4 3 5 5 2" xfId="47800"/>
    <cellStyle name="Currency 2 4 3 5 6" xfId="32390"/>
    <cellStyle name="Currency 2 4 3 6" xfId="2197"/>
    <cellStyle name="Currency 2 4 3 6 2" xfId="6000"/>
    <cellStyle name="Currency 2 4 3 6 2 2" xfId="13810"/>
    <cellStyle name="Currency 2 4 3 6 2 2 2" xfId="29221"/>
    <cellStyle name="Currency 2 4 3 6 2 2 2 2" xfId="60045"/>
    <cellStyle name="Currency 2 4 3 6 2 2 3" xfId="44635"/>
    <cellStyle name="Currency 2 4 3 6 2 3" xfId="21412"/>
    <cellStyle name="Currency 2 4 3 6 2 3 2" xfId="52236"/>
    <cellStyle name="Currency 2 4 3 6 2 4" xfId="36826"/>
    <cellStyle name="Currency 2 4 3 6 3" xfId="10007"/>
    <cellStyle name="Currency 2 4 3 6 3 2" xfId="25418"/>
    <cellStyle name="Currency 2 4 3 6 3 2 2" xfId="56242"/>
    <cellStyle name="Currency 2 4 3 6 3 3" xfId="40832"/>
    <cellStyle name="Currency 2 4 3 6 4" xfId="17609"/>
    <cellStyle name="Currency 2 4 3 6 4 2" xfId="48433"/>
    <cellStyle name="Currency 2 4 3 6 5" xfId="33023"/>
    <cellStyle name="Currency 2 4 3 7" xfId="4101"/>
    <cellStyle name="Currency 2 4 3 7 2" xfId="11911"/>
    <cellStyle name="Currency 2 4 3 7 2 2" xfId="27322"/>
    <cellStyle name="Currency 2 4 3 7 2 2 2" xfId="58146"/>
    <cellStyle name="Currency 2 4 3 7 2 3" xfId="42736"/>
    <cellStyle name="Currency 2 4 3 7 3" xfId="19513"/>
    <cellStyle name="Currency 2 4 3 7 3 2" xfId="50337"/>
    <cellStyle name="Currency 2 4 3 7 4" xfId="34927"/>
    <cellStyle name="Currency 2 4 3 8" xfId="8108"/>
    <cellStyle name="Currency 2 4 3 8 2" xfId="23519"/>
    <cellStyle name="Currency 2 4 3 8 2 2" xfId="54343"/>
    <cellStyle name="Currency 2 4 3 8 3" xfId="38933"/>
    <cellStyle name="Currency 2 4 3 9" xfId="7899"/>
    <cellStyle name="Currency 2 4 3 9 2" xfId="23310"/>
    <cellStyle name="Currency 2 4 3 9 2 2" xfId="54134"/>
    <cellStyle name="Currency 2 4 3 9 3" xfId="38724"/>
    <cellStyle name="Currency 2 4 4" xfId="217"/>
    <cellStyle name="Currency 2 4 4 10" xfId="15630"/>
    <cellStyle name="Currency 2 4 4 10 2" xfId="46454"/>
    <cellStyle name="Currency 2 4 4 11" xfId="31044"/>
    <cellStyle name="Currency 2 4 4 2" xfId="640"/>
    <cellStyle name="Currency 2 4 4 2 2" xfId="1273"/>
    <cellStyle name="Currency 2 4 4 2 2 2" xfId="3172"/>
    <cellStyle name="Currency 2 4 4 2 2 2 2" xfId="6975"/>
    <cellStyle name="Currency 2 4 4 2 2 2 2 2" xfId="14785"/>
    <cellStyle name="Currency 2 4 4 2 2 2 2 2 2" xfId="30196"/>
    <cellStyle name="Currency 2 4 4 2 2 2 2 2 2 2" xfId="61020"/>
    <cellStyle name="Currency 2 4 4 2 2 2 2 2 3" xfId="45610"/>
    <cellStyle name="Currency 2 4 4 2 2 2 2 3" xfId="22387"/>
    <cellStyle name="Currency 2 4 4 2 2 2 2 3 2" xfId="53211"/>
    <cellStyle name="Currency 2 4 4 2 2 2 2 4" xfId="37801"/>
    <cellStyle name="Currency 2 4 4 2 2 2 3" xfId="10982"/>
    <cellStyle name="Currency 2 4 4 2 2 2 3 2" xfId="26393"/>
    <cellStyle name="Currency 2 4 4 2 2 2 3 2 2" xfId="57217"/>
    <cellStyle name="Currency 2 4 4 2 2 2 3 3" xfId="41807"/>
    <cellStyle name="Currency 2 4 4 2 2 2 4" xfId="18584"/>
    <cellStyle name="Currency 2 4 4 2 2 2 4 2" xfId="49408"/>
    <cellStyle name="Currency 2 4 4 2 2 2 5" xfId="33998"/>
    <cellStyle name="Currency 2 4 4 2 2 3" xfId="5076"/>
    <cellStyle name="Currency 2 4 4 2 2 3 2" xfId="12886"/>
    <cellStyle name="Currency 2 4 4 2 2 3 2 2" xfId="28297"/>
    <cellStyle name="Currency 2 4 4 2 2 3 2 2 2" xfId="59121"/>
    <cellStyle name="Currency 2 4 4 2 2 3 2 3" xfId="43711"/>
    <cellStyle name="Currency 2 4 4 2 2 3 3" xfId="20488"/>
    <cellStyle name="Currency 2 4 4 2 2 3 3 2" xfId="51312"/>
    <cellStyle name="Currency 2 4 4 2 2 3 4" xfId="35902"/>
    <cellStyle name="Currency 2 4 4 2 2 4" xfId="9083"/>
    <cellStyle name="Currency 2 4 4 2 2 4 2" xfId="24494"/>
    <cellStyle name="Currency 2 4 4 2 2 4 2 2" xfId="55318"/>
    <cellStyle name="Currency 2 4 4 2 2 4 3" xfId="39908"/>
    <cellStyle name="Currency 2 4 4 2 2 5" xfId="16685"/>
    <cellStyle name="Currency 2 4 4 2 2 5 2" xfId="47509"/>
    <cellStyle name="Currency 2 4 4 2 2 6" xfId="32099"/>
    <cellStyle name="Currency 2 4 4 2 3" xfId="1906"/>
    <cellStyle name="Currency 2 4 4 2 3 2" xfId="3805"/>
    <cellStyle name="Currency 2 4 4 2 3 2 2" xfId="7608"/>
    <cellStyle name="Currency 2 4 4 2 3 2 2 2" xfId="15418"/>
    <cellStyle name="Currency 2 4 4 2 3 2 2 2 2" xfId="30829"/>
    <cellStyle name="Currency 2 4 4 2 3 2 2 2 2 2" xfId="61653"/>
    <cellStyle name="Currency 2 4 4 2 3 2 2 2 3" xfId="46243"/>
    <cellStyle name="Currency 2 4 4 2 3 2 2 3" xfId="23020"/>
    <cellStyle name="Currency 2 4 4 2 3 2 2 3 2" xfId="53844"/>
    <cellStyle name="Currency 2 4 4 2 3 2 2 4" xfId="38434"/>
    <cellStyle name="Currency 2 4 4 2 3 2 3" xfId="11615"/>
    <cellStyle name="Currency 2 4 4 2 3 2 3 2" xfId="27026"/>
    <cellStyle name="Currency 2 4 4 2 3 2 3 2 2" xfId="57850"/>
    <cellStyle name="Currency 2 4 4 2 3 2 3 3" xfId="42440"/>
    <cellStyle name="Currency 2 4 4 2 3 2 4" xfId="19217"/>
    <cellStyle name="Currency 2 4 4 2 3 2 4 2" xfId="50041"/>
    <cellStyle name="Currency 2 4 4 2 3 2 5" xfId="34631"/>
    <cellStyle name="Currency 2 4 4 2 3 3" xfId="5709"/>
    <cellStyle name="Currency 2 4 4 2 3 3 2" xfId="13519"/>
    <cellStyle name="Currency 2 4 4 2 3 3 2 2" xfId="28930"/>
    <cellStyle name="Currency 2 4 4 2 3 3 2 2 2" xfId="59754"/>
    <cellStyle name="Currency 2 4 4 2 3 3 2 3" xfId="44344"/>
    <cellStyle name="Currency 2 4 4 2 3 3 3" xfId="21121"/>
    <cellStyle name="Currency 2 4 4 2 3 3 3 2" xfId="51945"/>
    <cellStyle name="Currency 2 4 4 2 3 3 4" xfId="36535"/>
    <cellStyle name="Currency 2 4 4 2 3 4" xfId="9716"/>
    <cellStyle name="Currency 2 4 4 2 3 4 2" xfId="25127"/>
    <cellStyle name="Currency 2 4 4 2 3 4 2 2" xfId="55951"/>
    <cellStyle name="Currency 2 4 4 2 3 4 3" xfId="40541"/>
    <cellStyle name="Currency 2 4 4 2 3 5" xfId="17318"/>
    <cellStyle name="Currency 2 4 4 2 3 5 2" xfId="48142"/>
    <cellStyle name="Currency 2 4 4 2 3 6" xfId="32732"/>
    <cellStyle name="Currency 2 4 4 2 4" xfId="2539"/>
    <cellStyle name="Currency 2 4 4 2 4 2" xfId="6342"/>
    <cellStyle name="Currency 2 4 4 2 4 2 2" xfId="14152"/>
    <cellStyle name="Currency 2 4 4 2 4 2 2 2" xfId="29563"/>
    <cellStyle name="Currency 2 4 4 2 4 2 2 2 2" xfId="60387"/>
    <cellStyle name="Currency 2 4 4 2 4 2 2 3" xfId="44977"/>
    <cellStyle name="Currency 2 4 4 2 4 2 3" xfId="21754"/>
    <cellStyle name="Currency 2 4 4 2 4 2 3 2" xfId="52578"/>
    <cellStyle name="Currency 2 4 4 2 4 2 4" xfId="37168"/>
    <cellStyle name="Currency 2 4 4 2 4 3" xfId="10349"/>
    <cellStyle name="Currency 2 4 4 2 4 3 2" xfId="25760"/>
    <cellStyle name="Currency 2 4 4 2 4 3 2 2" xfId="56584"/>
    <cellStyle name="Currency 2 4 4 2 4 3 3" xfId="41174"/>
    <cellStyle name="Currency 2 4 4 2 4 4" xfId="17951"/>
    <cellStyle name="Currency 2 4 4 2 4 4 2" xfId="48775"/>
    <cellStyle name="Currency 2 4 4 2 4 5" xfId="33365"/>
    <cellStyle name="Currency 2 4 4 2 5" xfId="4443"/>
    <cellStyle name="Currency 2 4 4 2 5 2" xfId="12253"/>
    <cellStyle name="Currency 2 4 4 2 5 2 2" xfId="27664"/>
    <cellStyle name="Currency 2 4 4 2 5 2 2 2" xfId="58488"/>
    <cellStyle name="Currency 2 4 4 2 5 2 3" xfId="43078"/>
    <cellStyle name="Currency 2 4 4 2 5 3" xfId="19855"/>
    <cellStyle name="Currency 2 4 4 2 5 3 2" xfId="50679"/>
    <cellStyle name="Currency 2 4 4 2 5 4" xfId="35269"/>
    <cellStyle name="Currency 2 4 4 2 6" xfId="8450"/>
    <cellStyle name="Currency 2 4 4 2 6 2" xfId="23861"/>
    <cellStyle name="Currency 2 4 4 2 6 2 2" xfId="54685"/>
    <cellStyle name="Currency 2 4 4 2 6 3" xfId="39275"/>
    <cellStyle name="Currency 2 4 4 2 7" xfId="16052"/>
    <cellStyle name="Currency 2 4 4 2 7 2" xfId="46876"/>
    <cellStyle name="Currency 2 4 4 2 8" xfId="31466"/>
    <cellStyle name="Currency 2 4 4 3" xfId="431"/>
    <cellStyle name="Currency 2 4 4 3 2" xfId="1064"/>
    <cellStyle name="Currency 2 4 4 3 2 2" xfId="2963"/>
    <cellStyle name="Currency 2 4 4 3 2 2 2" xfId="6766"/>
    <cellStyle name="Currency 2 4 4 3 2 2 2 2" xfId="14576"/>
    <cellStyle name="Currency 2 4 4 3 2 2 2 2 2" xfId="29987"/>
    <cellStyle name="Currency 2 4 4 3 2 2 2 2 2 2" xfId="60811"/>
    <cellStyle name="Currency 2 4 4 3 2 2 2 2 3" xfId="45401"/>
    <cellStyle name="Currency 2 4 4 3 2 2 2 3" xfId="22178"/>
    <cellStyle name="Currency 2 4 4 3 2 2 2 3 2" xfId="53002"/>
    <cellStyle name="Currency 2 4 4 3 2 2 2 4" xfId="37592"/>
    <cellStyle name="Currency 2 4 4 3 2 2 3" xfId="10773"/>
    <cellStyle name="Currency 2 4 4 3 2 2 3 2" xfId="26184"/>
    <cellStyle name="Currency 2 4 4 3 2 2 3 2 2" xfId="57008"/>
    <cellStyle name="Currency 2 4 4 3 2 2 3 3" xfId="41598"/>
    <cellStyle name="Currency 2 4 4 3 2 2 4" xfId="18375"/>
    <cellStyle name="Currency 2 4 4 3 2 2 4 2" xfId="49199"/>
    <cellStyle name="Currency 2 4 4 3 2 2 5" xfId="33789"/>
    <cellStyle name="Currency 2 4 4 3 2 3" xfId="4867"/>
    <cellStyle name="Currency 2 4 4 3 2 3 2" xfId="12677"/>
    <cellStyle name="Currency 2 4 4 3 2 3 2 2" xfId="28088"/>
    <cellStyle name="Currency 2 4 4 3 2 3 2 2 2" xfId="58912"/>
    <cellStyle name="Currency 2 4 4 3 2 3 2 3" xfId="43502"/>
    <cellStyle name="Currency 2 4 4 3 2 3 3" xfId="20279"/>
    <cellStyle name="Currency 2 4 4 3 2 3 3 2" xfId="51103"/>
    <cellStyle name="Currency 2 4 4 3 2 3 4" xfId="35693"/>
    <cellStyle name="Currency 2 4 4 3 2 4" xfId="8874"/>
    <cellStyle name="Currency 2 4 4 3 2 4 2" xfId="24285"/>
    <cellStyle name="Currency 2 4 4 3 2 4 2 2" xfId="55109"/>
    <cellStyle name="Currency 2 4 4 3 2 4 3" xfId="39699"/>
    <cellStyle name="Currency 2 4 4 3 2 5" xfId="16476"/>
    <cellStyle name="Currency 2 4 4 3 2 5 2" xfId="47300"/>
    <cellStyle name="Currency 2 4 4 3 2 6" xfId="31890"/>
    <cellStyle name="Currency 2 4 4 3 3" xfId="1697"/>
    <cellStyle name="Currency 2 4 4 3 3 2" xfId="3596"/>
    <cellStyle name="Currency 2 4 4 3 3 2 2" xfId="7399"/>
    <cellStyle name="Currency 2 4 4 3 3 2 2 2" xfId="15209"/>
    <cellStyle name="Currency 2 4 4 3 3 2 2 2 2" xfId="30620"/>
    <cellStyle name="Currency 2 4 4 3 3 2 2 2 2 2" xfId="61444"/>
    <cellStyle name="Currency 2 4 4 3 3 2 2 2 3" xfId="46034"/>
    <cellStyle name="Currency 2 4 4 3 3 2 2 3" xfId="22811"/>
    <cellStyle name="Currency 2 4 4 3 3 2 2 3 2" xfId="53635"/>
    <cellStyle name="Currency 2 4 4 3 3 2 2 4" xfId="38225"/>
    <cellStyle name="Currency 2 4 4 3 3 2 3" xfId="11406"/>
    <cellStyle name="Currency 2 4 4 3 3 2 3 2" xfId="26817"/>
    <cellStyle name="Currency 2 4 4 3 3 2 3 2 2" xfId="57641"/>
    <cellStyle name="Currency 2 4 4 3 3 2 3 3" xfId="42231"/>
    <cellStyle name="Currency 2 4 4 3 3 2 4" xfId="19008"/>
    <cellStyle name="Currency 2 4 4 3 3 2 4 2" xfId="49832"/>
    <cellStyle name="Currency 2 4 4 3 3 2 5" xfId="34422"/>
    <cellStyle name="Currency 2 4 4 3 3 3" xfId="5500"/>
    <cellStyle name="Currency 2 4 4 3 3 3 2" xfId="13310"/>
    <cellStyle name="Currency 2 4 4 3 3 3 2 2" xfId="28721"/>
    <cellStyle name="Currency 2 4 4 3 3 3 2 2 2" xfId="59545"/>
    <cellStyle name="Currency 2 4 4 3 3 3 2 3" xfId="44135"/>
    <cellStyle name="Currency 2 4 4 3 3 3 3" xfId="20912"/>
    <cellStyle name="Currency 2 4 4 3 3 3 3 2" xfId="51736"/>
    <cellStyle name="Currency 2 4 4 3 3 3 4" xfId="36326"/>
    <cellStyle name="Currency 2 4 4 3 3 4" xfId="9507"/>
    <cellStyle name="Currency 2 4 4 3 3 4 2" xfId="24918"/>
    <cellStyle name="Currency 2 4 4 3 3 4 2 2" xfId="55742"/>
    <cellStyle name="Currency 2 4 4 3 3 4 3" xfId="40332"/>
    <cellStyle name="Currency 2 4 4 3 3 5" xfId="17109"/>
    <cellStyle name="Currency 2 4 4 3 3 5 2" xfId="47933"/>
    <cellStyle name="Currency 2 4 4 3 3 6" xfId="32523"/>
    <cellStyle name="Currency 2 4 4 3 4" xfId="2330"/>
    <cellStyle name="Currency 2 4 4 3 4 2" xfId="6133"/>
    <cellStyle name="Currency 2 4 4 3 4 2 2" xfId="13943"/>
    <cellStyle name="Currency 2 4 4 3 4 2 2 2" xfId="29354"/>
    <cellStyle name="Currency 2 4 4 3 4 2 2 2 2" xfId="60178"/>
    <cellStyle name="Currency 2 4 4 3 4 2 2 3" xfId="44768"/>
    <cellStyle name="Currency 2 4 4 3 4 2 3" xfId="21545"/>
    <cellStyle name="Currency 2 4 4 3 4 2 3 2" xfId="52369"/>
    <cellStyle name="Currency 2 4 4 3 4 2 4" xfId="36959"/>
    <cellStyle name="Currency 2 4 4 3 4 3" xfId="10140"/>
    <cellStyle name="Currency 2 4 4 3 4 3 2" xfId="25551"/>
    <cellStyle name="Currency 2 4 4 3 4 3 2 2" xfId="56375"/>
    <cellStyle name="Currency 2 4 4 3 4 3 3" xfId="40965"/>
    <cellStyle name="Currency 2 4 4 3 4 4" xfId="17742"/>
    <cellStyle name="Currency 2 4 4 3 4 4 2" xfId="48566"/>
    <cellStyle name="Currency 2 4 4 3 4 5" xfId="33156"/>
    <cellStyle name="Currency 2 4 4 3 5" xfId="4234"/>
    <cellStyle name="Currency 2 4 4 3 5 2" xfId="12044"/>
    <cellStyle name="Currency 2 4 4 3 5 2 2" xfId="27455"/>
    <cellStyle name="Currency 2 4 4 3 5 2 2 2" xfId="58279"/>
    <cellStyle name="Currency 2 4 4 3 5 2 3" xfId="42869"/>
    <cellStyle name="Currency 2 4 4 3 5 3" xfId="19646"/>
    <cellStyle name="Currency 2 4 4 3 5 3 2" xfId="50470"/>
    <cellStyle name="Currency 2 4 4 3 5 4" xfId="35060"/>
    <cellStyle name="Currency 2 4 4 3 6" xfId="8241"/>
    <cellStyle name="Currency 2 4 4 3 6 2" xfId="23652"/>
    <cellStyle name="Currency 2 4 4 3 6 2 2" xfId="54476"/>
    <cellStyle name="Currency 2 4 4 3 6 3" xfId="39066"/>
    <cellStyle name="Currency 2 4 4 3 7" xfId="15843"/>
    <cellStyle name="Currency 2 4 4 3 7 2" xfId="46667"/>
    <cellStyle name="Currency 2 4 4 3 8" xfId="31257"/>
    <cellStyle name="Currency 2 4 4 4" xfId="851"/>
    <cellStyle name="Currency 2 4 4 4 2" xfId="2750"/>
    <cellStyle name="Currency 2 4 4 4 2 2" xfId="6553"/>
    <cellStyle name="Currency 2 4 4 4 2 2 2" xfId="14363"/>
    <cellStyle name="Currency 2 4 4 4 2 2 2 2" xfId="29774"/>
    <cellStyle name="Currency 2 4 4 4 2 2 2 2 2" xfId="60598"/>
    <cellStyle name="Currency 2 4 4 4 2 2 2 3" xfId="45188"/>
    <cellStyle name="Currency 2 4 4 4 2 2 3" xfId="21965"/>
    <cellStyle name="Currency 2 4 4 4 2 2 3 2" xfId="52789"/>
    <cellStyle name="Currency 2 4 4 4 2 2 4" xfId="37379"/>
    <cellStyle name="Currency 2 4 4 4 2 3" xfId="10560"/>
    <cellStyle name="Currency 2 4 4 4 2 3 2" xfId="25971"/>
    <cellStyle name="Currency 2 4 4 4 2 3 2 2" xfId="56795"/>
    <cellStyle name="Currency 2 4 4 4 2 3 3" xfId="41385"/>
    <cellStyle name="Currency 2 4 4 4 2 4" xfId="18162"/>
    <cellStyle name="Currency 2 4 4 4 2 4 2" xfId="48986"/>
    <cellStyle name="Currency 2 4 4 4 2 5" xfId="33576"/>
    <cellStyle name="Currency 2 4 4 4 3" xfId="4654"/>
    <cellStyle name="Currency 2 4 4 4 3 2" xfId="12464"/>
    <cellStyle name="Currency 2 4 4 4 3 2 2" xfId="27875"/>
    <cellStyle name="Currency 2 4 4 4 3 2 2 2" xfId="58699"/>
    <cellStyle name="Currency 2 4 4 4 3 2 3" xfId="43289"/>
    <cellStyle name="Currency 2 4 4 4 3 3" xfId="20066"/>
    <cellStyle name="Currency 2 4 4 4 3 3 2" xfId="50890"/>
    <cellStyle name="Currency 2 4 4 4 3 4" xfId="35480"/>
    <cellStyle name="Currency 2 4 4 4 4" xfId="8661"/>
    <cellStyle name="Currency 2 4 4 4 4 2" xfId="24072"/>
    <cellStyle name="Currency 2 4 4 4 4 2 2" xfId="54896"/>
    <cellStyle name="Currency 2 4 4 4 4 3" xfId="39486"/>
    <cellStyle name="Currency 2 4 4 4 5" xfId="16263"/>
    <cellStyle name="Currency 2 4 4 4 5 2" xfId="47087"/>
    <cellStyle name="Currency 2 4 4 4 6" xfId="31677"/>
    <cellStyle name="Currency 2 4 4 5" xfId="1484"/>
    <cellStyle name="Currency 2 4 4 5 2" xfId="3383"/>
    <cellStyle name="Currency 2 4 4 5 2 2" xfId="7186"/>
    <cellStyle name="Currency 2 4 4 5 2 2 2" xfId="14996"/>
    <cellStyle name="Currency 2 4 4 5 2 2 2 2" xfId="30407"/>
    <cellStyle name="Currency 2 4 4 5 2 2 2 2 2" xfId="61231"/>
    <cellStyle name="Currency 2 4 4 5 2 2 2 3" xfId="45821"/>
    <cellStyle name="Currency 2 4 4 5 2 2 3" xfId="22598"/>
    <cellStyle name="Currency 2 4 4 5 2 2 3 2" xfId="53422"/>
    <cellStyle name="Currency 2 4 4 5 2 2 4" xfId="38012"/>
    <cellStyle name="Currency 2 4 4 5 2 3" xfId="11193"/>
    <cellStyle name="Currency 2 4 4 5 2 3 2" xfId="26604"/>
    <cellStyle name="Currency 2 4 4 5 2 3 2 2" xfId="57428"/>
    <cellStyle name="Currency 2 4 4 5 2 3 3" xfId="42018"/>
    <cellStyle name="Currency 2 4 4 5 2 4" xfId="18795"/>
    <cellStyle name="Currency 2 4 4 5 2 4 2" xfId="49619"/>
    <cellStyle name="Currency 2 4 4 5 2 5" xfId="34209"/>
    <cellStyle name="Currency 2 4 4 5 3" xfId="5287"/>
    <cellStyle name="Currency 2 4 4 5 3 2" xfId="13097"/>
    <cellStyle name="Currency 2 4 4 5 3 2 2" xfId="28508"/>
    <cellStyle name="Currency 2 4 4 5 3 2 2 2" xfId="59332"/>
    <cellStyle name="Currency 2 4 4 5 3 2 3" xfId="43922"/>
    <cellStyle name="Currency 2 4 4 5 3 3" xfId="20699"/>
    <cellStyle name="Currency 2 4 4 5 3 3 2" xfId="51523"/>
    <cellStyle name="Currency 2 4 4 5 3 4" xfId="36113"/>
    <cellStyle name="Currency 2 4 4 5 4" xfId="9294"/>
    <cellStyle name="Currency 2 4 4 5 4 2" xfId="24705"/>
    <cellStyle name="Currency 2 4 4 5 4 2 2" xfId="55529"/>
    <cellStyle name="Currency 2 4 4 5 4 3" xfId="40119"/>
    <cellStyle name="Currency 2 4 4 5 5" xfId="16896"/>
    <cellStyle name="Currency 2 4 4 5 5 2" xfId="47720"/>
    <cellStyle name="Currency 2 4 4 5 6" xfId="32310"/>
    <cellStyle name="Currency 2 4 4 6" xfId="2117"/>
    <cellStyle name="Currency 2 4 4 6 2" xfId="5920"/>
    <cellStyle name="Currency 2 4 4 6 2 2" xfId="13730"/>
    <cellStyle name="Currency 2 4 4 6 2 2 2" xfId="29141"/>
    <cellStyle name="Currency 2 4 4 6 2 2 2 2" xfId="59965"/>
    <cellStyle name="Currency 2 4 4 6 2 2 3" xfId="44555"/>
    <cellStyle name="Currency 2 4 4 6 2 3" xfId="21332"/>
    <cellStyle name="Currency 2 4 4 6 2 3 2" xfId="52156"/>
    <cellStyle name="Currency 2 4 4 6 2 4" xfId="36746"/>
    <cellStyle name="Currency 2 4 4 6 3" xfId="9927"/>
    <cellStyle name="Currency 2 4 4 6 3 2" xfId="25338"/>
    <cellStyle name="Currency 2 4 4 6 3 2 2" xfId="56162"/>
    <cellStyle name="Currency 2 4 4 6 3 3" xfId="40752"/>
    <cellStyle name="Currency 2 4 4 6 4" xfId="17529"/>
    <cellStyle name="Currency 2 4 4 6 4 2" xfId="48353"/>
    <cellStyle name="Currency 2 4 4 6 5" xfId="32943"/>
    <cellStyle name="Currency 2 4 4 7" xfId="4021"/>
    <cellStyle name="Currency 2 4 4 7 2" xfId="11831"/>
    <cellStyle name="Currency 2 4 4 7 2 2" xfId="27242"/>
    <cellStyle name="Currency 2 4 4 7 2 2 2" xfId="58066"/>
    <cellStyle name="Currency 2 4 4 7 2 3" xfId="42656"/>
    <cellStyle name="Currency 2 4 4 7 3" xfId="19433"/>
    <cellStyle name="Currency 2 4 4 7 3 2" xfId="50257"/>
    <cellStyle name="Currency 2 4 4 7 4" xfId="34847"/>
    <cellStyle name="Currency 2 4 4 8" xfId="8028"/>
    <cellStyle name="Currency 2 4 4 8 2" xfId="23439"/>
    <cellStyle name="Currency 2 4 4 8 2 2" xfId="54263"/>
    <cellStyle name="Currency 2 4 4 8 3" xfId="38853"/>
    <cellStyle name="Currency 2 4 4 9" xfId="7819"/>
    <cellStyle name="Currency 2 4 4 9 2" xfId="23230"/>
    <cellStyle name="Currency 2 4 4 9 2 2" xfId="54054"/>
    <cellStyle name="Currency 2 4 4 9 3" xfId="38644"/>
    <cellStyle name="Currency 2 4 5" xfId="595"/>
    <cellStyle name="Currency 2 4 5 2" xfId="1228"/>
    <cellStyle name="Currency 2 4 5 2 2" xfId="3127"/>
    <cellStyle name="Currency 2 4 5 2 2 2" xfId="6930"/>
    <cellStyle name="Currency 2 4 5 2 2 2 2" xfId="14740"/>
    <cellStyle name="Currency 2 4 5 2 2 2 2 2" xfId="30151"/>
    <cellStyle name="Currency 2 4 5 2 2 2 2 2 2" xfId="60975"/>
    <cellStyle name="Currency 2 4 5 2 2 2 2 3" xfId="45565"/>
    <cellStyle name="Currency 2 4 5 2 2 2 3" xfId="22342"/>
    <cellStyle name="Currency 2 4 5 2 2 2 3 2" xfId="53166"/>
    <cellStyle name="Currency 2 4 5 2 2 2 4" xfId="37756"/>
    <cellStyle name="Currency 2 4 5 2 2 3" xfId="10937"/>
    <cellStyle name="Currency 2 4 5 2 2 3 2" xfId="26348"/>
    <cellStyle name="Currency 2 4 5 2 2 3 2 2" xfId="57172"/>
    <cellStyle name="Currency 2 4 5 2 2 3 3" xfId="41762"/>
    <cellStyle name="Currency 2 4 5 2 2 4" xfId="18539"/>
    <cellStyle name="Currency 2 4 5 2 2 4 2" xfId="49363"/>
    <cellStyle name="Currency 2 4 5 2 2 5" xfId="33953"/>
    <cellStyle name="Currency 2 4 5 2 3" xfId="5031"/>
    <cellStyle name="Currency 2 4 5 2 3 2" xfId="12841"/>
    <cellStyle name="Currency 2 4 5 2 3 2 2" xfId="28252"/>
    <cellStyle name="Currency 2 4 5 2 3 2 2 2" xfId="59076"/>
    <cellStyle name="Currency 2 4 5 2 3 2 3" xfId="43666"/>
    <cellStyle name="Currency 2 4 5 2 3 3" xfId="20443"/>
    <cellStyle name="Currency 2 4 5 2 3 3 2" xfId="51267"/>
    <cellStyle name="Currency 2 4 5 2 3 4" xfId="35857"/>
    <cellStyle name="Currency 2 4 5 2 4" xfId="9038"/>
    <cellStyle name="Currency 2 4 5 2 4 2" xfId="24449"/>
    <cellStyle name="Currency 2 4 5 2 4 2 2" xfId="55273"/>
    <cellStyle name="Currency 2 4 5 2 4 3" xfId="39863"/>
    <cellStyle name="Currency 2 4 5 2 5" xfId="16640"/>
    <cellStyle name="Currency 2 4 5 2 5 2" xfId="47464"/>
    <cellStyle name="Currency 2 4 5 2 6" xfId="32054"/>
    <cellStyle name="Currency 2 4 5 3" xfId="1861"/>
    <cellStyle name="Currency 2 4 5 3 2" xfId="3760"/>
    <cellStyle name="Currency 2 4 5 3 2 2" xfId="7563"/>
    <cellStyle name="Currency 2 4 5 3 2 2 2" xfId="15373"/>
    <cellStyle name="Currency 2 4 5 3 2 2 2 2" xfId="30784"/>
    <cellStyle name="Currency 2 4 5 3 2 2 2 2 2" xfId="61608"/>
    <cellStyle name="Currency 2 4 5 3 2 2 2 3" xfId="46198"/>
    <cellStyle name="Currency 2 4 5 3 2 2 3" xfId="22975"/>
    <cellStyle name="Currency 2 4 5 3 2 2 3 2" xfId="53799"/>
    <cellStyle name="Currency 2 4 5 3 2 2 4" xfId="38389"/>
    <cellStyle name="Currency 2 4 5 3 2 3" xfId="11570"/>
    <cellStyle name="Currency 2 4 5 3 2 3 2" xfId="26981"/>
    <cellStyle name="Currency 2 4 5 3 2 3 2 2" xfId="57805"/>
    <cellStyle name="Currency 2 4 5 3 2 3 3" xfId="42395"/>
    <cellStyle name="Currency 2 4 5 3 2 4" xfId="19172"/>
    <cellStyle name="Currency 2 4 5 3 2 4 2" xfId="49996"/>
    <cellStyle name="Currency 2 4 5 3 2 5" xfId="34586"/>
    <cellStyle name="Currency 2 4 5 3 3" xfId="5664"/>
    <cellStyle name="Currency 2 4 5 3 3 2" xfId="13474"/>
    <cellStyle name="Currency 2 4 5 3 3 2 2" xfId="28885"/>
    <cellStyle name="Currency 2 4 5 3 3 2 2 2" xfId="59709"/>
    <cellStyle name="Currency 2 4 5 3 3 2 3" xfId="44299"/>
    <cellStyle name="Currency 2 4 5 3 3 3" xfId="21076"/>
    <cellStyle name="Currency 2 4 5 3 3 3 2" xfId="51900"/>
    <cellStyle name="Currency 2 4 5 3 3 4" xfId="36490"/>
    <cellStyle name="Currency 2 4 5 3 4" xfId="9671"/>
    <cellStyle name="Currency 2 4 5 3 4 2" xfId="25082"/>
    <cellStyle name="Currency 2 4 5 3 4 2 2" xfId="55906"/>
    <cellStyle name="Currency 2 4 5 3 4 3" xfId="40496"/>
    <cellStyle name="Currency 2 4 5 3 5" xfId="17273"/>
    <cellStyle name="Currency 2 4 5 3 5 2" xfId="48097"/>
    <cellStyle name="Currency 2 4 5 3 6" xfId="32687"/>
    <cellStyle name="Currency 2 4 5 4" xfId="2494"/>
    <cellStyle name="Currency 2 4 5 4 2" xfId="6297"/>
    <cellStyle name="Currency 2 4 5 4 2 2" xfId="14107"/>
    <cellStyle name="Currency 2 4 5 4 2 2 2" xfId="29518"/>
    <cellStyle name="Currency 2 4 5 4 2 2 2 2" xfId="60342"/>
    <cellStyle name="Currency 2 4 5 4 2 2 3" xfId="44932"/>
    <cellStyle name="Currency 2 4 5 4 2 3" xfId="21709"/>
    <cellStyle name="Currency 2 4 5 4 2 3 2" xfId="52533"/>
    <cellStyle name="Currency 2 4 5 4 2 4" xfId="37123"/>
    <cellStyle name="Currency 2 4 5 4 3" xfId="10304"/>
    <cellStyle name="Currency 2 4 5 4 3 2" xfId="25715"/>
    <cellStyle name="Currency 2 4 5 4 3 2 2" xfId="56539"/>
    <cellStyle name="Currency 2 4 5 4 3 3" xfId="41129"/>
    <cellStyle name="Currency 2 4 5 4 4" xfId="17906"/>
    <cellStyle name="Currency 2 4 5 4 4 2" xfId="48730"/>
    <cellStyle name="Currency 2 4 5 4 5" xfId="33320"/>
    <cellStyle name="Currency 2 4 5 5" xfId="4398"/>
    <cellStyle name="Currency 2 4 5 5 2" xfId="12208"/>
    <cellStyle name="Currency 2 4 5 5 2 2" xfId="27619"/>
    <cellStyle name="Currency 2 4 5 5 2 2 2" xfId="58443"/>
    <cellStyle name="Currency 2 4 5 5 2 3" xfId="43033"/>
    <cellStyle name="Currency 2 4 5 5 3" xfId="19810"/>
    <cellStyle name="Currency 2 4 5 5 3 2" xfId="50634"/>
    <cellStyle name="Currency 2 4 5 5 4" xfId="35224"/>
    <cellStyle name="Currency 2 4 5 6" xfId="8405"/>
    <cellStyle name="Currency 2 4 5 6 2" xfId="23816"/>
    <cellStyle name="Currency 2 4 5 6 2 2" xfId="54640"/>
    <cellStyle name="Currency 2 4 5 6 3" xfId="39230"/>
    <cellStyle name="Currency 2 4 5 7" xfId="16007"/>
    <cellStyle name="Currency 2 4 5 7 2" xfId="46831"/>
    <cellStyle name="Currency 2 4 5 8" xfId="31421"/>
    <cellStyle name="Currency 2 4 6" xfId="386"/>
    <cellStyle name="Currency 2 4 6 2" xfId="1019"/>
    <cellStyle name="Currency 2 4 6 2 2" xfId="2918"/>
    <cellStyle name="Currency 2 4 6 2 2 2" xfId="6721"/>
    <cellStyle name="Currency 2 4 6 2 2 2 2" xfId="14531"/>
    <cellStyle name="Currency 2 4 6 2 2 2 2 2" xfId="29942"/>
    <cellStyle name="Currency 2 4 6 2 2 2 2 2 2" xfId="60766"/>
    <cellStyle name="Currency 2 4 6 2 2 2 2 3" xfId="45356"/>
    <cellStyle name="Currency 2 4 6 2 2 2 3" xfId="22133"/>
    <cellStyle name="Currency 2 4 6 2 2 2 3 2" xfId="52957"/>
    <cellStyle name="Currency 2 4 6 2 2 2 4" xfId="37547"/>
    <cellStyle name="Currency 2 4 6 2 2 3" xfId="10728"/>
    <cellStyle name="Currency 2 4 6 2 2 3 2" xfId="26139"/>
    <cellStyle name="Currency 2 4 6 2 2 3 2 2" xfId="56963"/>
    <cellStyle name="Currency 2 4 6 2 2 3 3" xfId="41553"/>
    <cellStyle name="Currency 2 4 6 2 2 4" xfId="18330"/>
    <cellStyle name="Currency 2 4 6 2 2 4 2" xfId="49154"/>
    <cellStyle name="Currency 2 4 6 2 2 5" xfId="33744"/>
    <cellStyle name="Currency 2 4 6 2 3" xfId="4822"/>
    <cellStyle name="Currency 2 4 6 2 3 2" xfId="12632"/>
    <cellStyle name="Currency 2 4 6 2 3 2 2" xfId="28043"/>
    <cellStyle name="Currency 2 4 6 2 3 2 2 2" xfId="58867"/>
    <cellStyle name="Currency 2 4 6 2 3 2 3" xfId="43457"/>
    <cellStyle name="Currency 2 4 6 2 3 3" xfId="20234"/>
    <cellStyle name="Currency 2 4 6 2 3 3 2" xfId="51058"/>
    <cellStyle name="Currency 2 4 6 2 3 4" xfId="35648"/>
    <cellStyle name="Currency 2 4 6 2 4" xfId="8829"/>
    <cellStyle name="Currency 2 4 6 2 4 2" xfId="24240"/>
    <cellStyle name="Currency 2 4 6 2 4 2 2" xfId="55064"/>
    <cellStyle name="Currency 2 4 6 2 4 3" xfId="39654"/>
    <cellStyle name="Currency 2 4 6 2 5" xfId="16431"/>
    <cellStyle name="Currency 2 4 6 2 5 2" xfId="47255"/>
    <cellStyle name="Currency 2 4 6 2 6" xfId="31845"/>
    <cellStyle name="Currency 2 4 6 3" xfId="1652"/>
    <cellStyle name="Currency 2 4 6 3 2" xfId="3551"/>
    <cellStyle name="Currency 2 4 6 3 2 2" xfId="7354"/>
    <cellStyle name="Currency 2 4 6 3 2 2 2" xfId="15164"/>
    <cellStyle name="Currency 2 4 6 3 2 2 2 2" xfId="30575"/>
    <cellStyle name="Currency 2 4 6 3 2 2 2 2 2" xfId="61399"/>
    <cellStyle name="Currency 2 4 6 3 2 2 2 3" xfId="45989"/>
    <cellStyle name="Currency 2 4 6 3 2 2 3" xfId="22766"/>
    <cellStyle name="Currency 2 4 6 3 2 2 3 2" xfId="53590"/>
    <cellStyle name="Currency 2 4 6 3 2 2 4" xfId="38180"/>
    <cellStyle name="Currency 2 4 6 3 2 3" xfId="11361"/>
    <cellStyle name="Currency 2 4 6 3 2 3 2" xfId="26772"/>
    <cellStyle name="Currency 2 4 6 3 2 3 2 2" xfId="57596"/>
    <cellStyle name="Currency 2 4 6 3 2 3 3" xfId="42186"/>
    <cellStyle name="Currency 2 4 6 3 2 4" xfId="18963"/>
    <cellStyle name="Currency 2 4 6 3 2 4 2" xfId="49787"/>
    <cellStyle name="Currency 2 4 6 3 2 5" xfId="34377"/>
    <cellStyle name="Currency 2 4 6 3 3" xfId="5455"/>
    <cellStyle name="Currency 2 4 6 3 3 2" xfId="13265"/>
    <cellStyle name="Currency 2 4 6 3 3 2 2" xfId="28676"/>
    <cellStyle name="Currency 2 4 6 3 3 2 2 2" xfId="59500"/>
    <cellStyle name="Currency 2 4 6 3 3 2 3" xfId="44090"/>
    <cellStyle name="Currency 2 4 6 3 3 3" xfId="20867"/>
    <cellStyle name="Currency 2 4 6 3 3 3 2" xfId="51691"/>
    <cellStyle name="Currency 2 4 6 3 3 4" xfId="36281"/>
    <cellStyle name="Currency 2 4 6 3 4" xfId="9462"/>
    <cellStyle name="Currency 2 4 6 3 4 2" xfId="24873"/>
    <cellStyle name="Currency 2 4 6 3 4 2 2" xfId="55697"/>
    <cellStyle name="Currency 2 4 6 3 4 3" xfId="40287"/>
    <cellStyle name="Currency 2 4 6 3 5" xfId="17064"/>
    <cellStyle name="Currency 2 4 6 3 5 2" xfId="47888"/>
    <cellStyle name="Currency 2 4 6 3 6" xfId="32478"/>
    <cellStyle name="Currency 2 4 6 4" xfId="2285"/>
    <cellStyle name="Currency 2 4 6 4 2" xfId="6088"/>
    <cellStyle name="Currency 2 4 6 4 2 2" xfId="13898"/>
    <cellStyle name="Currency 2 4 6 4 2 2 2" xfId="29309"/>
    <cellStyle name="Currency 2 4 6 4 2 2 2 2" xfId="60133"/>
    <cellStyle name="Currency 2 4 6 4 2 2 3" xfId="44723"/>
    <cellStyle name="Currency 2 4 6 4 2 3" xfId="21500"/>
    <cellStyle name="Currency 2 4 6 4 2 3 2" xfId="52324"/>
    <cellStyle name="Currency 2 4 6 4 2 4" xfId="36914"/>
    <cellStyle name="Currency 2 4 6 4 3" xfId="10095"/>
    <cellStyle name="Currency 2 4 6 4 3 2" xfId="25506"/>
    <cellStyle name="Currency 2 4 6 4 3 2 2" xfId="56330"/>
    <cellStyle name="Currency 2 4 6 4 3 3" xfId="40920"/>
    <cellStyle name="Currency 2 4 6 4 4" xfId="17697"/>
    <cellStyle name="Currency 2 4 6 4 4 2" xfId="48521"/>
    <cellStyle name="Currency 2 4 6 4 5" xfId="33111"/>
    <cellStyle name="Currency 2 4 6 5" xfId="4189"/>
    <cellStyle name="Currency 2 4 6 5 2" xfId="11999"/>
    <cellStyle name="Currency 2 4 6 5 2 2" xfId="27410"/>
    <cellStyle name="Currency 2 4 6 5 2 2 2" xfId="58234"/>
    <cellStyle name="Currency 2 4 6 5 2 3" xfId="42824"/>
    <cellStyle name="Currency 2 4 6 5 3" xfId="19601"/>
    <cellStyle name="Currency 2 4 6 5 3 2" xfId="50425"/>
    <cellStyle name="Currency 2 4 6 5 4" xfId="35015"/>
    <cellStyle name="Currency 2 4 6 6" xfId="8196"/>
    <cellStyle name="Currency 2 4 6 6 2" xfId="23607"/>
    <cellStyle name="Currency 2 4 6 6 2 2" xfId="54431"/>
    <cellStyle name="Currency 2 4 6 6 3" xfId="39021"/>
    <cellStyle name="Currency 2 4 6 7" xfId="15798"/>
    <cellStyle name="Currency 2 4 6 7 2" xfId="46622"/>
    <cellStyle name="Currency 2 4 6 8" xfId="31212"/>
    <cellStyle name="Currency 2 4 7" xfId="806"/>
    <cellStyle name="Currency 2 4 7 2" xfId="2705"/>
    <cellStyle name="Currency 2 4 7 2 2" xfId="6508"/>
    <cellStyle name="Currency 2 4 7 2 2 2" xfId="14318"/>
    <cellStyle name="Currency 2 4 7 2 2 2 2" xfId="29729"/>
    <cellStyle name="Currency 2 4 7 2 2 2 2 2" xfId="60553"/>
    <cellStyle name="Currency 2 4 7 2 2 2 3" xfId="45143"/>
    <cellStyle name="Currency 2 4 7 2 2 3" xfId="21920"/>
    <cellStyle name="Currency 2 4 7 2 2 3 2" xfId="52744"/>
    <cellStyle name="Currency 2 4 7 2 2 4" xfId="37334"/>
    <cellStyle name="Currency 2 4 7 2 3" xfId="10515"/>
    <cellStyle name="Currency 2 4 7 2 3 2" xfId="25926"/>
    <cellStyle name="Currency 2 4 7 2 3 2 2" xfId="56750"/>
    <cellStyle name="Currency 2 4 7 2 3 3" xfId="41340"/>
    <cellStyle name="Currency 2 4 7 2 4" xfId="18117"/>
    <cellStyle name="Currency 2 4 7 2 4 2" xfId="48941"/>
    <cellStyle name="Currency 2 4 7 2 5" xfId="33531"/>
    <cellStyle name="Currency 2 4 7 3" xfId="4609"/>
    <cellStyle name="Currency 2 4 7 3 2" xfId="12419"/>
    <cellStyle name="Currency 2 4 7 3 2 2" xfId="27830"/>
    <cellStyle name="Currency 2 4 7 3 2 2 2" xfId="58654"/>
    <cellStyle name="Currency 2 4 7 3 2 3" xfId="43244"/>
    <cellStyle name="Currency 2 4 7 3 3" xfId="20021"/>
    <cellStyle name="Currency 2 4 7 3 3 2" xfId="50845"/>
    <cellStyle name="Currency 2 4 7 3 4" xfId="35435"/>
    <cellStyle name="Currency 2 4 7 4" xfId="8616"/>
    <cellStyle name="Currency 2 4 7 4 2" xfId="24027"/>
    <cellStyle name="Currency 2 4 7 4 2 2" xfId="54851"/>
    <cellStyle name="Currency 2 4 7 4 3" xfId="39441"/>
    <cellStyle name="Currency 2 4 7 5" xfId="16218"/>
    <cellStyle name="Currency 2 4 7 5 2" xfId="47042"/>
    <cellStyle name="Currency 2 4 7 6" xfId="31632"/>
    <cellStyle name="Currency 2 4 8" xfId="1439"/>
    <cellStyle name="Currency 2 4 8 2" xfId="3338"/>
    <cellStyle name="Currency 2 4 8 2 2" xfId="7141"/>
    <cellStyle name="Currency 2 4 8 2 2 2" xfId="14951"/>
    <cellStyle name="Currency 2 4 8 2 2 2 2" xfId="30362"/>
    <cellStyle name="Currency 2 4 8 2 2 2 2 2" xfId="61186"/>
    <cellStyle name="Currency 2 4 8 2 2 2 3" xfId="45776"/>
    <cellStyle name="Currency 2 4 8 2 2 3" xfId="22553"/>
    <cellStyle name="Currency 2 4 8 2 2 3 2" xfId="53377"/>
    <cellStyle name="Currency 2 4 8 2 2 4" xfId="37967"/>
    <cellStyle name="Currency 2 4 8 2 3" xfId="11148"/>
    <cellStyle name="Currency 2 4 8 2 3 2" xfId="26559"/>
    <cellStyle name="Currency 2 4 8 2 3 2 2" xfId="57383"/>
    <cellStyle name="Currency 2 4 8 2 3 3" xfId="41973"/>
    <cellStyle name="Currency 2 4 8 2 4" xfId="18750"/>
    <cellStyle name="Currency 2 4 8 2 4 2" xfId="49574"/>
    <cellStyle name="Currency 2 4 8 2 5" xfId="34164"/>
    <cellStyle name="Currency 2 4 8 3" xfId="5242"/>
    <cellStyle name="Currency 2 4 8 3 2" xfId="13052"/>
    <cellStyle name="Currency 2 4 8 3 2 2" xfId="28463"/>
    <cellStyle name="Currency 2 4 8 3 2 2 2" xfId="59287"/>
    <cellStyle name="Currency 2 4 8 3 2 3" xfId="43877"/>
    <cellStyle name="Currency 2 4 8 3 3" xfId="20654"/>
    <cellStyle name="Currency 2 4 8 3 3 2" xfId="51478"/>
    <cellStyle name="Currency 2 4 8 3 4" xfId="36068"/>
    <cellStyle name="Currency 2 4 8 4" xfId="9249"/>
    <cellStyle name="Currency 2 4 8 4 2" xfId="24660"/>
    <cellStyle name="Currency 2 4 8 4 2 2" xfId="55484"/>
    <cellStyle name="Currency 2 4 8 4 3" xfId="40074"/>
    <cellStyle name="Currency 2 4 8 5" xfId="16851"/>
    <cellStyle name="Currency 2 4 8 5 2" xfId="47675"/>
    <cellStyle name="Currency 2 4 8 6" xfId="32265"/>
    <cellStyle name="Currency 2 4 9" xfId="2072"/>
    <cellStyle name="Currency 2 4 9 2" xfId="5875"/>
    <cellStyle name="Currency 2 4 9 2 2" xfId="13685"/>
    <cellStyle name="Currency 2 4 9 2 2 2" xfId="29096"/>
    <cellStyle name="Currency 2 4 9 2 2 2 2" xfId="59920"/>
    <cellStyle name="Currency 2 4 9 2 2 3" xfId="44510"/>
    <cellStyle name="Currency 2 4 9 2 3" xfId="21287"/>
    <cellStyle name="Currency 2 4 9 2 3 2" xfId="52111"/>
    <cellStyle name="Currency 2 4 9 2 4" xfId="36701"/>
    <cellStyle name="Currency 2 4 9 3" xfId="9882"/>
    <cellStyle name="Currency 2 4 9 3 2" xfId="25293"/>
    <cellStyle name="Currency 2 4 9 3 2 2" xfId="56117"/>
    <cellStyle name="Currency 2 4 9 3 3" xfId="40707"/>
    <cellStyle name="Currency 2 4 9 4" xfId="17484"/>
    <cellStyle name="Currency 2 4 9 4 2" xfId="48308"/>
    <cellStyle name="Currency 2 4 9 5" xfId="32898"/>
    <cellStyle name="Currency 2 5" xfId="192"/>
    <cellStyle name="Currency 2 5 10" xfId="8003"/>
    <cellStyle name="Currency 2 5 10 2" xfId="23414"/>
    <cellStyle name="Currency 2 5 10 2 2" xfId="54238"/>
    <cellStyle name="Currency 2 5 10 3" xfId="38828"/>
    <cellStyle name="Currency 2 5 11" xfId="7794"/>
    <cellStyle name="Currency 2 5 11 2" xfId="23205"/>
    <cellStyle name="Currency 2 5 11 2 2" xfId="54029"/>
    <cellStyle name="Currency 2 5 11 3" xfId="38619"/>
    <cellStyle name="Currency 2 5 12" xfId="15605"/>
    <cellStyle name="Currency 2 5 12 2" xfId="46429"/>
    <cellStyle name="Currency 2 5 13" xfId="31019"/>
    <cellStyle name="Currency 2 5 2" xfId="317"/>
    <cellStyle name="Currency 2 5 2 10" xfId="15730"/>
    <cellStyle name="Currency 2 5 2 10 2" xfId="46554"/>
    <cellStyle name="Currency 2 5 2 11" xfId="31144"/>
    <cellStyle name="Currency 2 5 2 2" xfId="740"/>
    <cellStyle name="Currency 2 5 2 2 2" xfId="1373"/>
    <cellStyle name="Currency 2 5 2 2 2 2" xfId="3272"/>
    <cellStyle name="Currency 2 5 2 2 2 2 2" xfId="7075"/>
    <cellStyle name="Currency 2 5 2 2 2 2 2 2" xfId="14885"/>
    <cellStyle name="Currency 2 5 2 2 2 2 2 2 2" xfId="30296"/>
    <cellStyle name="Currency 2 5 2 2 2 2 2 2 2 2" xfId="61120"/>
    <cellStyle name="Currency 2 5 2 2 2 2 2 2 3" xfId="45710"/>
    <cellStyle name="Currency 2 5 2 2 2 2 2 3" xfId="22487"/>
    <cellStyle name="Currency 2 5 2 2 2 2 2 3 2" xfId="53311"/>
    <cellStyle name="Currency 2 5 2 2 2 2 2 4" xfId="37901"/>
    <cellStyle name="Currency 2 5 2 2 2 2 3" xfId="11082"/>
    <cellStyle name="Currency 2 5 2 2 2 2 3 2" xfId="26493"/>
    <cellStyle name="Currency 2 5 2 2 2 2 3 2 2" xfId="57317"/>
    <cellStyle name="Currency 2 5 2 2 2 2 3 3" xfId="41907"/>
    <cellStyle name="Currency 2 5 2 2 2 2 4" xfId="18684"/>
    <cellStyle name="Currency 2 5 2 2 2 2 4 2" xfId="49508"/>
    <cellStyle name="Currency 2 5 2 2 2 2 5" xfId="34098"/>
    <cellStyle name="Currency 2 5 2 2 2 3" xfId="5176"/>
    <cellStyle name="Currency 2 5 2 2 2 3 2" xfId="12986"/>
    <cellStyle name="Currency 2 5 2 2 2 3 2 2" xfId="28397"/>
    <cellStyle name="Currency 2 5 2 2 2 3 2 2 2" xfId="59221"/>
    <cellStyle name="Currency 2 5 2 2 2 3 2 3" xfId="43811"/>
    <cellStyle name="Currency 2 5 2 2 2 3 3" xfId="20588"/>
    <cellStyle name="Currency 2 5 2 2 2 3 3 2" xfId="51412"/>
    <cellStyle name="Currency 2 5 2 2 2 3 4" xfId="36002"/>
    <cellStyle name="Currency 2 5 2 2 2 4" xfId="9183"/>
    <cellStyle name="Currency 2 5 2 2 2 4 2" xfId="24594"/>
    <cellStyle name="Currency 2 5 2 2 2 4 2 2" xfId="55418"/>
    <cellStyle name="Currency 2 5 2 2 2 4 3" xfId="40008"/>
    <cellStyle name="Currency 2 5 2 2 2 5" xfId="16785"/>
    <cellStyle name="Currency 2 5 2 2 2 5 2" xfId="47609"/>
    <cellStyle name="Currency 2 5 2 2 2 6" xfId="32199"/>
    <cellStyle name="Currency 2 5 2 2 3" xfId="2006"/>
    <cellStyle name="Currency 2 5 2 2 3 2" xfId="3905"/>
    <cellStyle name="Currency 2 5 2 2 3 2 2" xfId="7708"/>
    <cellStyle name="Currency 2 5 2 2 3 2 2 2" xfId="15518"/>
    <cellStyle name="Currency 2 5 2 2 3 2 2 2 2" xfId="30929"/>
    <cellStyle name="Currency 2 5 2 2 3 2 2 2 2 2" xfId="61753"/>
    <cellStyle name="Currency 2 5 2 2 3 2 2 2 3" xfId="46343"/>
    <cellStyle name="Currency 2 5 2 2 3 2 2 3" xfId="23120"/>
    <cellStyle name="Currency 2 5 2 2 3 2 2 3 2" xfId="53944"/>
    <cellStyle name="Currency 2 5 2 2 3 2 2 4" xfId="38534"/>
    <cellStyle name="Currency 2 5 2 2 3 2 3" xfId="11715"/>
    <cellStyle name="Currency 2 5 2 2 3 2 3 2" xfId="27126"/>
    <cellStyle name="Currency 2 5 2 2 3 2 3 2 2" xfId="57950"/>
    <cellStyle name="Currency 2 5 2 2 3 2 3 3" xfId="42540"/>
    <cellStyle name="Currency 2 5 2 2 3 2 4" xfId="19317"/>
    <cellStyle name="Currency 2 5 2 2 3 2 4 2" xfId="50141"/>
    <cellStyle name="Currency 2 5 2 2 3 2 5" xfId="34731"/>
    <cellStyle name="Currency 2 5 2 2 3 3" xfId="5809"/>
    <cellStyle name="Currency 2 5 2 2 3 3 2" xfId="13619"/>
    <cellStyle name="Currency 2 5 2 2 3 3 2 2" xfId="29030"/>
    <cellStyle name="Currency 2 5 2 2 3 3 2 2 2" xfId="59854"/>
    <cellStyle name="Currency 2 5 2 2 3 3 2 3" xfId="44444"/>
    <cellStyle name="Currency 2 5 2 2 3 3 3" xfId="21221"/>
    <cellStyle name="Currency 2 5 2 2 3 3 3 2" xfId="52045"/>
    <cellStyle name="Currency 2 5 2 2 3 3 4" xfId="36635"/>
    <cellStyle name="Currency 2 5 2 2 3 4" xfId="9816"/>
    <cellStyle name="Currency 2 5 2 2 3 4 2" xfId="25227"/>
    <cellStyle name="Currency 2 5 2 2 3 4 2 2" xfId="56051"/>
    <cellStyle name="Currency 2 5 2 2 3 4 3" xfId="40641"/>
    <cellStyle name="Currency 2 5 2 2 3 5" xfId="17418"/>
    <cellStyle name="Currency 2 5 2 2 3 5 2" xfId="48242"/>
    <cellStyle name="Currency 2 5 2 2 3 6" xfId="32832"/>
    <cellStyle name="Currency 2 5 2 2 4" xfId="2639"/>
    <cellStyle name="Currency 2 5 2 2 4 2" xfId="6442"/>
    <cellStyle name="Currency 2 5 2 2 4 2 2" xfId="14252"/>
    <cellStyle name="Currency 2 5 2 2 4 2 2 2" xfId="29663"/>
    <cellStyle name="Currency 2 5 2 2 4 2 2 2 2" xfId="60487"/>
    <cellStyle name="Currency 2 5 2 2 4 2 2 3" xfId="45077"/>
    <cellStyle name="Currency 2 5 2 2 4 2 3" xfId="21854"/>
    <cellStyle name="Currency 2 5 2 2 4 2 3 2" xfId="52678"/>
    <cellStyle name="Currency 2 5 2 2 4 2 4" xfId="37268"/>
    <cellStyle name="Currency 2 5 2 2 4 3" xfId="10449"/>
    <cellStyle name="Currency 2 5 2 2 4 3 2" xfId="25860"/>
    <cellStyle name="Currency 2 5 2 2 4 3 2 2" xfId="56684"/>
    <cellStyle name="Currency 2 5 2 2 4 3 3" xfId="41274"/>
    <cellStyle name="Currency 2 5 2 2 4 4" xfId="18051"/>
    <cellStyle name="Currency 2 5 2 2 4 4 2" xfId="48875"/>
    <cellStyle name="Currency 2 5 2 2 4 5" xfId="33465"/>
    <cellStyle name="Currency 2 5 2 2 5" xfId="4543"/>
    <cellStyle name="Currency 2 5 2 2 5 2" xfId="12353"/>
    <cellStyle name="Currency 2 5 2 2 5 2 2" xfId="27764"/>
    <cellStyle name="Currency 2 5 2 2 5 2 2 2" xfId="58588"/>
    <cellStyle name="Currency 2 5 2 2 5 2 3" xfId="43178"/>
    <cellStyle name="Currency 2 5 2 2 5 3" xfId="19955"/>
    <cellStyle name="Currency 2 5 2 2 5 3 2" xfId="50779"/>
    <cellStyle name="Currency 2 5 2 2 5 4" xfId="35369"/>
    <cellStyle name="Currency 2 5 2 2 6" xfId="8550"/>
    <cellStyle name="Currency 2 5 2 2 6 2" xfId="23961"/>
    <cellStyle name="Currency 2 5 2 2 6 2 2" xfId="54785"/>
    <cellStyle name="Currency 2 5 2 2 6 3" xfId="39375"/>
    <cellStyle name="Currency 2 5 2 2 7" xfId="16152"/>
    <cellStyle name="Currency 2 5 2 2 7 2" xfId="46976"/>
    <cellStyle name="Currency 2 5 2 2 8" xfId="31566"/>
    <cellStyle name="Currency 2 5 2 3" xfId="531"/>
    <cellStyle name="Currency 2 5 2 3 2" xfId="1164"/>
    <cellStyle name="Currency 2 5 2 3 2 2" xfId="3063"/>
    <cellStyle name="Currency 2 5 2 3 2 2 2" xfId="6866"/>
    <cellStyle name="Currency 2 5 2 3 2 2 2 2" xfId="14676"/>
    <cellStyle name="Currency 2 5 2 3 2 2 2 2 2" xfId="30087"/>
    <cellStyle name="Currency 2 5 2 3 2 2 2 2 2 2" xfId="60911"/>
    <cellStyle name="Currency 2 5 2 3 2 2 2 2 3" xfId="45501"/>
    <cellStyle name="Currency 2 5 2 3 2 2 2 3" xfId="22278"/>
    <cellStyle name="Currency 2 5 2 3 2 2 2 3 2" xfId="53102"/>
    <cellStyle name="Currency 2 5 2 3 2 2 2 4" xfId="37692"/>
    <cellStyle name="Currency 2 5 2 3 2 2 3" xfId="10873"/>
    <cellStyle name="Currency 2 5 2 3 2 2 3 2" xfId="26284"/>
    <cellStyle name="Currency 2 5 2 3 2 2 3 2 2" xfId="57108"/>
    <cellStyle name="Currency 2 5 2 3 2 2 3 3" xfId="41698"/>
    <cellStyle name="Currency 2 5 2 3 2 2 4" xfId="18475"/>
    <cellStyle name="Currency 2 5 2 3 2 2 4 2" xfId="49299"/>
    <cellStyle name="Currency 2 5 2 3 2 2 5" xfId="33889"/>
    <cellStyle name="Currency 2 5 2 3 2 3" xfId="4967"/>
    <cellStyle name="Currency 2 5 2 3 2 3 2" xfId="12777"/>
    <cellStyle name="Currency 2 5 2 3 2 3 2 2" xfId="28188"/>
    <cellStyle name="Currency 2 5 2 3 2 3 2 2 2" xfId="59012"/>
    <cellStyle name="Currency 2 5 2 3 2 3 2 3" xfId="43602"/>
    <cellStyle name="Currency 2 5 2 3 2 3 3" xfId="20379"/>
    <cellStyle name="Currency 2 5 2 3 2 3 3 2" xfId="51203"/>
    <cellStyle name="Currency 2 5 2 3 2 3 4" xfId="35793"/>
    <cellStyle name="Currency 2 5 2 3 2 4" xfId="8974"/>
    <cellStyle name="Currency 2 5 2 3 2 4 2" xfId="24385"/>
    <cellStyle name="Currency 2 5 2 3 2 4 2 2" xfId="55209"/>
    <cellStyle name="Currency 2 5 2 3 2 4 3" xfId="39799"/>
    <cellStyle name="Currency 2 5 2 3 2 5" xfId="16576"/>
    <cellStyle name="Currency 2 5 2 3 2 5 2" xfId="47400"/>
    <cellStyle name="Currency 2 5 2 3 2 6" xfId="31990"/>
    <cellStyle name="Currency 2 5 2 3 3" xfId="1797"/>
    <cellStyle name="Currency 2 5 2 3 3 2" xfId="3696"/>
    <cellStyle name="Currency 2 5 2 3 3 2 2" xfId="7499"/>
    <cellStyle name="Currency 2 5 2 3 3 2 2 2" xfId="15309"/>
    <cellStyle name="Currency 2 5 2 3 3 2 2 2 2" xfId="30720"/>
    <cellStyle name="Currency 2 5 2 3 3 2 2 2 2 2" xfId="61544"/>
    <cellStyle name="Currency 2 5 2 3 3 2 2 2 3" xfId="46134"/>
    <cellStyle name="Currency 2 5 2 3 3 2 2 3" xfId="22911"/>
    <cellStyle name="Currency 2 5 2 3 3 2 2 3 2" xfId="53735"/>
    <cellStyle name="Currency 2 5 2 3 3 2 2 4" xfId="38325"/>
    <cellStyle name="Currency 2 5 2 3 3 2 3" xfId="11506"/>
    <cellStyle name="Currency 2 5 2 3 3 2 3 2" xfId="26917"/>
    <cellStyle name="Currency 2 5 2 3 3 2 3 2 2" xfId="57741"/>
    <cellStyle name="Currency 2 5 2 3 3 2 3 3" xfId="42331"/>
    <cellStyle name="Currency 2 5 2 3 3 2 4" xfId="19108"/>
    <cellStyle name="Currency 2 5 2 3 3 2 4 2" xfId="49932"/>
    <cellStyle name="Currency 2 5 2 3 3 2 5" xfId="34522"/>
    <cellStyle name="Currency 2 5 2 3 3 3" xfId="5600"/>
    <cellStyle name="Currency 2 5 2 3 3 3 2" xfId="13410"/>
    <cellStyle name="Currency 2 5 2 3 3 3 2 2" xfId="28821"/>
    <cellStyle name="Currency 2 5 2 3 3 3 2 2 2" xfId="59645"/>
    <cellStyle name="Currency 2 5 2 3 3 3 2 3" xfId="44235"/>
    <cellStyle name="Currency 2 5 2 3 3 3 3" xfId="21012"/>
    <cellStyle name="Currency 2 5 2 3 3 3 3 2" xfId="51836"/>
    <cellStyle name="Currency 2 5 2 3 3 3 4" xfId="36426"/>
    <cellStyle name="Currency 2 5 2 3 3 4" xfId="9607"/>
    <cellStyle name="Currency 2 5 2 3 3 4 2" xfId="25018"/>
    <cellStyle name="Currency 2 5 2 3 3 4 2 2" xfId="55842"/>
    <cellStyle name="Currency 2 5 2 3 3 4 3" xfId="40432"/>
    <cellStyle name="Currency 2 5 2 3 3 5" xfId="17209"/>
    <cellStyle name="Currency 2 5 2 3 3 5 2" xfId="48033"/>
    <cellStyle name="Currency 2 5 2 3 3 6" xfId="32623"/>
    <cellStyle name="Currency 2 5 2 3 4" xfId="2430"/>
    <cellStyle name="Currency 2 5 2 3 4 2" xfId="6233"/>
    <cellStyle name="Currency 2 5 2 3 4 2 2" xfId="14043"/>
    <cellStyle name="Currency 2 5 2 3 4 2 2 2" xfId="29454"/>
    <cellStyle name="Currency 2 5 2 3 4 2 2 2 2" xfId="60278"/>
    <cellStyle name="Currency 2 5 2 3 4 2 2 3" xfId="44868"/>
    <cellStyle name="Currency 2 5 2 3 4 2 3" xfId="21645"/>
    <cellStyle name="Currency 2 5 2 3 4 2 3 2" xfId="52469"/>
    <cellStyle name="Currency 2 5 2 3 4 2 4" xfId="37059"/>
    <cellStyle name="Currency 2 5 2 3 4 3" xfId="10240"/>
    <cellStyle name="Currency 2 5 2 3 4 3 2" xfId="25651"/>
    <cellStyle name="Currency 2 5 2 3 4 3 2 2" xfId="56475"/>
    <cellStyle name="Currency 2 5 2 3 4 3 3" xfId="41065"/>
    <cellStyle name="Currency 2 5 2 3 4 4" xfId="17842"/>
    <cellStyle name="Currency 2 5 2 3 4 4 2" xfId="48666"/>
    <cellStyle name="Currency 2 5 2 3 4 5" xfId="33256"/>
    <cellStyle name="Currency 2 5 2 3 5" xfId="4334"/>
    <cellStyle name="Currency 2 5 2 3 5 2" xfId="12144"/>
    <cellStyle name="Currency 2 5 2 3 5 2 2" xfId="27555"/>
    <cellStyle name="Currency 2 5 2 3 5 2 2 2" xfId="58379"/>
    <cellStyle name="Currency 2 5 2 3 5 2 3" xfId="42969"/>
    <cellStyle name="Currency 2 5 2 3 5 3" xfId="19746"/>
    <cellStyle name="Currency 2 5 2 3 5 3 2" xfId="50570"/>
    <cellStyle name="Currency 2 5 2 3 5 4" xfId="35160"/>
    <cellStyle name="Currency 2 5 2 3 6" xfId="8341"/>
    <cellStyle name="Currency 2 5 2 3 6 2" xfId="23752"/>
    <cellStyle name="Currency 2 5 2 3 6 2 2" xfId="54576"/>
    <cellStyle name="Currency 2 5 2 3 6 3" xfId="39166"/>
    <cellStyle name="Currency 2 5 2 3 7" xfId="15943"/>
    <cellStyle name="Currency 2 5 2 3 7 2" xfId="46767"/>
    <cellStyle name="Currency 2 5 2 3 8" xfId="31357"/>
    <cellStyle name="Currency 2 5 2 4" xfId="951"/>
    <cellStyle name="Currency 2 5 2 4 2" xfId="2850"/>
    <cellStyle name="Currency 2 5 2 4 2 2" xfId="6653"/>
    <cellStyle name="Currency 2 5 2 4 2 2 2" xfId="14463"/>
    <cellStyle name="Currency 2 5 2 4 2 2 2 2" xfId="29874"/>
    <cellStyle name="Currency 2 5 2 4 2 2 2 2 2" xfId="60698"/>
    <cellStyle name="Currency 2 5 2 4 2 2 2 3" xfId="45288"/>
    <cellStyle name="Currency 2 5 2 4 2 2 3" xfId="22065"/>
    <cellStyle name="Currency 2 5 2 4 2 2 3 2" xfId="52889"/>
    <cellStyle name="Currency 2 5 2 4 2 2 4" xfId="37479"/>
    <cellStyle name="Currency 2 5 2 4 2 3" xfId="10660"/>
    <cellStyle name="Currency 2 5 2 4 2 3 2" xfId="26071"/>
    <cellStyle name="Currency 2 5 2 4 2 3 2 2" xfId="56895"/>
    <cellStyle name="Currency 2 5 2 4 2 3 3" xfId="41485"/>
    <cellStyle name="Currency 2 5 2 4 2 4" xfId="18262"/>
    <cellStyle name="Currency 2 5 2 4 2 4 2" xfId="49086"/>
    <cellStyle name="Currency 2 5 2 4 2 5" xfId="33676"/>
    <cellStyle name="Currency 2 5 2 4 3" xfId="4754"/>
    <cellStyle name="Currency 2 5 2 4 3 2" xfId="12564"/>
    <cellStyle name="Currency 2 5 2 4 3 2 2" xfId="27975"/>
    <cellStyle name="Currency 2 5 2 4 3 2 2 2" xfId="58799"/>
    <cellStyle name="Currency 2 5 2 4 3 2 3" xfId="43389"/>
    <cellStyle name="Currency 2 5 2 4 3 3" xfId="20166"/>
    <cellStyle name="Currency 2 5 2 4 3 3 2" xfId="50990"/>
    <cellStyle name="Currency 2 5 2 4 3 4" xfId="35580"/>
    <cellStyle name="Currency 2 5 2 4 4" xfId="8761"/>
    <cellStyle name="Currency 2 5 2 4 4 2" xfId="24172"/>
    <cellStyle name="Currency 2 5 2 4 4 2 2" xfId="54996"/>
    <cellStyle name="Currency 2 5 2 4 4 3" xfId="39586"/>
    <cellStyle name="Currency 2 5 2 4 5" xfId="16363"/>
    <cellStyle name="Currency 2 5 2 4 5 2" xfId="47187"/>
    <cellStyle name="Currency 2 5 2 4 6" xfId="31777"/>
    <cellStyle name="Currency 2 5 2 5" xfId="1584"/>
    <cellStyle name="Currency 2 5 2 5 2" xfId="3483"/>
    <cellStyle name="Currency 2 5 2 5 2 2" xfId="7286"/>
    <cellStyle name="Currency 2 5 2 5 2 2 2" xfId="15096"/>
    <cellStyle name="Currency 2 5 2 5 2 2 2 2" xfId="30507"/>
    <cellStyle name="Currency 2 5 2 5 2 2 2 2 2" xfId="61331"/>
    <cellStyle name="Currency 2 5 2 5 2 2 2 3" xfId="45921"/>
    <cellStyle name="Currency 2 5 2 5 2 2 3" xfId="22698"/>
    <cellStyle name="Currency 2 5 2 5 2 2 3 2" xfId="53522"/>
    <cellStyle name="Currency 2 5 2 5 2 2 4" xfId="38112"/>
    <cellStyle name="Currency 2 5 2 5 2 3" xfId="11293"/>
    <cellStyle name="Currency 2 5 2 5 2 3 2" xfId="26704"/>
    <cellStyle name="Currency 2 5 2 5 2 3 2 2" xfId="57528"/>
    <cellStyle name="Currency 2 5 2 5 2 3 3" xfId="42118"/>
    <cellStyle name="Currency 2 5 2 5 2 4" xfId="18895"/>
    <cellStyle name="Currency 2 5 2 5 2 4 2" xfId="49719"/>
    <cellStyle name="Currency 2 5 2 5 2 5" xfId="34309"/>
    <cellStyle name="Currency 2 5 2 5 3" xfId="5387"/>
    <cellStyle name="Currency 2 5 2 5 3 2" xfId="13197"/>
    <cellStyle name="Currency 2 5 2 5 3 2 2" xfId="28608"/>
    <cellStyle name="Currency 2 5 2 5 3 2 2 2" xfId="59432"/>
    <cellStyle name="Currency 2 5 2 5 3 2 3" xfId="44022"/>
    <cellStyle name="Currency 2 5 2 5 3 3" xfId="20799"/>
    <cellStyle name="Currency 2 5 2 5 3 3 2" xfId="51623"/>
    <cellStyle name="Currency 2 5 2 5 3 4" xfId="36213"/>
    <cellStyle name="Currency 2 5 2 5 4" xfId="9394"/>
    <cellStyle name="Currency 2 5 2 5 4 2" xfId="24805"/>
    <cellStyle name="Currency 2 5 2 5 4 2 2" xfId="55629"/>
    <cellStyle name="Currency 2 5 2 5 4 3" xfId="40219"/>
    <cellStyle name="Currency 2 5 2 5 5" xfId="16996"/>
    <cellStyle name="Currency 2 5 2 5 5 2" xfId="47820"/>
    <cellStyle name="Currency 2 5 2 5 6" xfId="32410"/>
    <cellStyle name="Currency 2 5 2 6" xfId="2217"/>
    <cellStyle name="Currency 2 5 2 6 2" xfId="6020"/>
    <cellStyle name="Currency 2 5 2 6 2 2" xfId="13830"/>
    <cellStyle name="Currency 2 5 2 6 2 2 2" xfId="29241"/>
    <cellStyle name="Currency 2 5 2 6 2 2 2 2" xfId="60065"/>
    <cellStyle name="Currency 2 5 2 6 2 2 3" xfId="44655"/>
    <cellStyle name="Currency 2 5 2 6 2 3" xfId="21432"/>
    <cellStyle name="Currency 2 5 2 6 2 3 2" xfId="52256"/>
    <cellStyle name="Currency 2 5 2 6 2 4" xfId="36846"/>
    <cellStyle name="Currency 2 5 2 6 3" xfId="10027"/>
    <cellStyle name="Currency 2 5 2 6 3 2" xfId="25438"/>
    <cellStyle name="Currency 2 5 2 6 3 2 2" xfId="56262"/>
    <cellStyle name="Currency 2 5 2 6 3 3" xfId="40852"/>
    <cellStyle name="Currency 2 5 2 6 4" xfId="17629"/>
    <cellStyle name="Currency 2 5 2 6 4 2" xfId="48453"/>
    <cellStyle name="Currency 2 5 2 6 5" xfId="33043"/>
    <cellStyle name="Currency 2 5 2 7" xfId="4121"/>
    <cellStyle name="Currency 2 5 2 7 2" xfId="11931"/>
    <cellStyle name="Currency 2 5 2 7 2 2" xfId="27342"/>
    <cellStyle name="Currency 2 5 2 7 2 2 2" xfId="58166"/>
    <cellStyle name="Currency 2 5 2 7 2 3" xfId="42756"/>
    <cellStyle name="Currency 2 5 2 7 3" xfId="19533"/>
    <cellStyle name="Currency 2 5 2 7 3 2" xfId="50357"/>
    <cellStyle name="Currency 2 5 2 7 4" xfId="34947"/>
    <cellStyle name="Currency 2 5 2 8" xfId="8128"/>
    <cellStyle name="Currency 2 5 2 8 2" xfId="23539"/>
    <cellStyle name="Currency 2 5 2 8 2 2" xfId="54363"/>
    <cellStyle name="Currency 2 5 2 8 3" xfId="38953"/>
    <cellStyle name="Currency 2 5 2 9" xfId="7919"/>
    <cellStyle name="Currency 2 5 2 9 2" xfId="23330"/>
    <cellStyle name="Currency 2 5 2 9 2 2" xfId="54154"/>
    <cellStyle name="Currency 2 5 2 9 3" xfId="38744"/>
    <cellStyle name="Currency 2 5 3" xfId="237"/>
    <cellStyle name="Currency 2 5 3 10" xfId="15650"/>
    <cellStyle name="Currency 2 5 3 10 2" xfId="46474"/>
    <cellStyle name="Currency 2 5 3 11" xfId="31064"/>
    <cellStyle name="Currency 2 5 3 2" xfId="660"/>
    <cellStyle name="Currency 2 5 3 2 2" xfId="1293"/>
    <cellStyle name="Currency 2 5 3 2 2 2" xfId="3192"/>
    <cellStyle name="Currency 2 5 3 2 2 2 2" xfId="6995"/>
    <cellStyle name="Currency 2 5 3 2 2 2 2 2" xfId="14805"/>
    <cellStyle name="Currency 2 5 3 2 2 2 2 2 2" xfId="30216"/>
    <cellStyle name="Currency 2 5 3 2 2 2 2 2 2 2" xfId="61040"/>
    <cellStyle name="Currency 2 5 3 2 2 2 2 2 3" xfId="45630"/>
    <cellStyle name="Currency 2 5 3 2 2 2 2 3" xfId="22407"/>
    <cellStyle name="Currency 2 5 3 2 2 2 2 3 2" xfId="53231"/>
    <cellStyle name="Currency 2 5 3 2 2 2 2 4" xfId="37821"/>
    <cellStyle name="Currency 2 5 3 2 2 2 3" xfId="11002"/>
    <cellStyle name="Currency 2 5 3 2 2 2 3 2" xfId="26413"/>
    <cellStyle name="Currency 2 5 3 2 2 2 3 2 2" xfId="57237"/>
    <cellStyle name="Currency 2 5 3 2 2 2 3 3" xfId="41827"/>
    <cellStyle name="Currency 2 5 3 2 2 2 4" xfId="18604"/>
    <cellStyle name="Currency 2 5 3 2 2 2 4 2" xfId="49428"/>
    <cellStyle name="Currency 2 5 3 2 2 2 5" xfId="34018"/>
    <cellStyle name="Currency 2 5 3 2 2 3" xfId="5096"/>
    <cellStyle name="Currency 2 5 3 2 2 3 2" xfId="12906"/>
    <cellStyle name="Currency 2 5 3 2 2 3 2 2" xfId="28317"/>
    <cellStyle name="Currency 2 5 3 2 2 3 2 2 2" xfId="59141"/>
    <cellStyle name="Currency 2 5 3 2 2 3 2 3" xfId="43731"/>
    <cellStyle name="Currency 2 5 3 2 2 3 3" xfId="20508"/>
    <cellStyle name="Currency 2 5 3 2 2 3 3 2" xfId="51332"/>
    <cellStyle name="Currency 2 5 3 2 2 3 4" xfId="35922"/>
    <cellStyle name="Currency 2 5 3 2 2 4" xfId="9103"/>
    <cellStyle name="Currency 2 5 3 2 2 4 2" xfId="24514"/>
    <cellStyle name="Currency 2 5 3 2 2 4 2 2" xfId="55338"/>
    <cellStyle name="Currency 2 5 3 2 2 4 3" xfId="39928"/>
    <cellStyle name="Currency 2 5 3 2 2 5" xfId="16705"/>
    <cellStyle name="Currency 2 5 3 2 2 5 2" xfId="47529"/>
    <cellStyle name="Currency 2 5 3 2 2 6" xfId="32119"/>
    <cellStyle name="Currency 2 5 3 2 3" xfId="1926"/>
    <cellStyle name="Currency 2 5 3 2 3 2" xfId="3825"/>
    <cellStyle name="Currency 2 5 3 2 3 2 2" xfId="7628"/>
    <cellStyle name="Currency 2 5 3 2 3 2 2 2" xfId="15438"/>
    <cellStyle name="Currency 2 5 3 2 3 2 2 2 2" xfId="30849"/>
    <cellStyle name="Currency 2 5 3 2 3 2 2 2 2 2" xfId="61673"/>
    <cellStyle name="Currency 2 5 3 2 3 2 2 2 3" xfId="46263"/>
    <cellStyle name="Currency 2 5 3 2 3 2 2 3" xfId="23040"/>
    <cellStyle name="Currency 2 5 3 2 3 2 2 3 2" xfId="53864"/>
    <cellStyle name="Currency 2 5 3 2 3 2 2 4" xfId="38454"/>
    <cellStyle name="Currency 2 5 3 2 3 2 3" xfId="11635"/>
    <cellStyle name="Currency 2 5 3 2 3 2 3 2" xfId="27046"/>
    <cellStyle name="Currency 2 5 3 2 3 2 3 2 2" xfId="57870"/>
    <cellStyle name="Currency 2 5 3 2 3 2 3 3" xfId="42460"/>
    <cellStyle name="Currency 2 5 3 2 3 2 4" xfId="19237"/>
    <cellStyle name="Currency 2 5 3 2 3 2 4 2" xfId="50061"/>
    <cellStyle name="Currency 2 5 3 2 3 2 5" xfId="34651"/>
    <cellStyle name="Currency 2 5 3 2 3 3" xfId="5729"/>
    <cellStyle name="Currency 2 5 3 2 3 3 2" xfId="13539"/>
    <cellStyle name="Currency 2 5 3 2 3 3 2 2" xfId="28950"/>
    <cellStyle name="Currency 2 5 3 2 3 3 2 2 2" xfId="59774"/>
    <cellStyle name="Currency 2 5 3 2 3 3 2 3" xfId="44364"/>
    <cellStyle name="Currency 2 5 3 2 3 3 3" xfId="21141"/>
    <cellStyle name="Currency 2 5 3 2 3 3 3 2" xfId="51965"/>
    <cellStyle name="Currency 2 5 3 2 3 3 4" xfId="36555"/>
    <cellStyle name="Currency 2 5 3 2 3 4" xfId="9736"/>
    <cellStyle name="Currency 2 5 3 2 3 4 2" xfId="25147"/>
    <cellStyle name="Currency 2 5 3 2 3 4 2 2" xfId="55971"/>
    <cellStyle name="Currency 2 5 3 2 3 4 3" xfId="40561"/>
    <cellStyle name="Currency 2 5 3 2 3 5" xfId="17338"/>
    <cellStyle name="Currency 2 5 3 2 3 5 2" xfId="48162"/>
    <cellStyle name="Currency 2 5 3 2 3 6" xfId="32752"/>
    <cellStyle name="Currency 2 5 3 2 4" xfId="2559"/>
    <cellStyle name="Currency 2 5 3 2 4 2" xfId="6362"/>
    <cellStyle name="Currency 2 5 3 2 4 2 2" xfId="14172"/>
    <cellStyle name="Currency 2 5 3 2 4 2 2 2" xfId="29583"/>
    <cellStyle name="Currency 2 5 3 2 4 2 2 2 2" xfId="60407"/>
    <cellStyle name="Currency 2 5 3 2 4 2 2 3" xfId="44997"/>
    <cellStyle name="Currency 2 5 3 2 4 2 3" xfId="21774"/>
    <cellStyle name="Currency 2 5 3 2 4 2 3 2" xfId="52598"/>
    <cellStyle name="Currency 2 5 3 2 4 2 4" xfId="37188"/>
    <cellStyle name="Currency 2 5 3 2 4 3" xfId="10369"/>
    <cellStyle name="Currency 2 5 3 2 4 3 2" xfId="25780"/>
    <cellStyle name="Currency 2 5 3 2 4 3 2 2" xfId="56604"/>
    <cellStyle name="Currency 2 5 3 2 4 3 3" xfId="41194"/>
    <cellStyle name="Currency 2 5 3 2 4 4" xfId="17971"/>
    <cellStyle name="Currency 2 5 3 2 4 4 2" xfId="48795"/>
    <cellStyle name="Currency 2 5 3 2 4 5" xfId="33385"/>
    <cellStyle name="Currency 2 5 3 2 5" xfId="4463"/>
    <cellStyle name="Currency 2 5 3 2 5 2" xfId="12273"/>
    <cellStyle name="Currency 2 5 3 2 5 2 2" xfId="27684"/>
    <cellStyle name="Currency 2 5 3 2 5 2 2 2" xfId="58508"/>
    <cellStyle name="Currency 2 5 3 2 5 2 3" xfId="43098"/>
    <cellStyle name="Currency 2 5 3 2 5 3" xfId="19875"/>
    <cellStyle name="Currency 2 5 3 2 5 3 2" xfId="50699"/>
    <cellStyle name="Currency 2 5 3 2 5 4" xfId="35289"/>
    <cellStyle name="Currency 2 5 3 2 6" xfId="8470"/>
    <cellStyle name="Currency 2 5 3 2 6 2" xfId="23881"/>
    <cellStyle name="Currency 2 5 3 2 6 2 2" xfId="54705"/>
    <cellStyle name="Currency 2 5 3 2 6 3" xfId="39295"/>
    <cellStyle name="Currency 2 5 3 2 7" xfId="16072"/>
    <cellStyle name="Currency 2 5 3 2 7 2" xfId="46896"/>
    <cellStyle name="Currency 2 5 3 2 8" xfId="31486"/>
    <cellStyle name="Currency 2 5 3 3" xfId="451"/>
    <cellStyle name="Currency 2 5 3 3 2" xfId="1084"/>
    <cellStyle name="Currency 2 5 3 3 2 2" xfId="2983"/>
    <cellStyle name="Currency 2 5 3 3 2 2 2" xfId="6786"/>
    <cellStyle name="Currency 2 5 3 3 2 2 2 2" xfId="14596"/>
    <cellStyle name="Currency 2 5 3 3 2 2 2 2 2" xfId="30007"/>
    <cellStyle name="Currency 2 5 3 3 2 2 2 2 2 2" xfId="60831"/>
    <cellStyle name="Currency 2 5 3 3 2 2 2 2 3" xfId="45421"/>
    <cellStyle name="Currency 2 5 3 3 2 2 2 3" xfId="22198"/>
    <cellStyle name="Currency 2 5 3 3 2 2 2 3 2" xfId="53022"/>
    <cellStyle name="Currency 2 5 3 3 2 2 2 4" xfId="37612"/>
    <cellStyle name="Currency 2 5 3 3 2 2 3" xfId="10793"/>
    <cellStyle name="Currency 2 5 3 3 2 2 3 2" xfId="26204"/>
    <cellStyle name="Currency 2 5 3 3 2 2 3 2 2" xfId="57028"/>
    <cellStyle name="Currency 2 5 3 3 2 2 3 3" xfId="41618"/>
    <cellStyle name="Currency 2 5 3 3 2 2 4" xfId="18395"/>
    <cellStyle name="Currency 2 5 3 3 2 2 4 2" xfId="49219"/>
    <cellStyle name="Currency 2 5 3 3 2 2 5" xfId="33809"/>
    <cellStyle name="Currency 2 5 3 3 2 3" xfId="4887"/>
    <cellStyle name="Currency 2 5 3 3 2 3 2" xfId="12697"/>
    <cellStyle name="Currency 2 5 3 3 2 3 2 2" xfId="28108"/>
    <cellStyle name="Currency 2 5 3 3 2 3 2 2 2" xfId="58932"/>
    <cellStyle name="Currency 2 5 3 3 2 3 2 3" xfId="43522"/>
    <cellStyle name="Currency 2 5 3 3 2 3 3" xfId="20299"/>
    <cellStyle name="Currency 2 5 3 3 2 3 3 2" xfId="51123"/>
    <cellStyle name="Currency 2 5 3 3 2 3 4" xfId="35713"/>
    <cellStyle name="Currency 2 5 3 3 2 4" xfId="8894"/>
    <cellStyle name="Currency 2 5 3 3 2 4 2" xfId="24305"/>
    <cellStyle name="Currency 2 5 3 3 2 4 2 2" xfId="55129"/>
    <cellStyle name="Currency 2 5 3 3 2 4 3" xfId="39719"/>
    <cellStyle name="Currency 2 5 3 3 2 5" xfId="16496"/>
    <cellStyle name="Currency 2 5 3 3 2 5 2" xfId="47320"/>
    <cellStyle name="Currency 2 5 3 3 2 6" xfId="31910"/>
    <cellStyle name="Currency 2 5 3 3 3" xfId="1717"/>
    <cellStyle name="Currency 2 5 3 3 3 2" xfId="3616"/>
    <cellStyle name="Currency 2 5 3 3 3 2 2" xfId="7419"/>
    <cellStyle name="Currency 2 5 3 3 3 2 2 2" xfId="15229"/>
    <cellStyle name="Currency 2 5 3 3 3 2 2 2 2" xfId="30640"/>
    <cellStyle name="Currency 2 5 3 3 3 2 2 2 2 2" xfId="61464"/>
    <cellStyle name="Currency 2 5 3 3 3 2 2 2 3" xfId="46054"/>
    <cellStyle name="Currency 2 5 3 3 3 2 2 3" xfId="22831"/>
    <cellStyle name="Currency 2 5 3 3 3 2 2 3 2" xfId="53655"/>
    <cellStyle name="Currency 2 5 3 3 3 2 2 4" xfId="38245"/>
    <cellStyle name="Currency 2 5 3 3 3 2 3" xfId="11426"/>
    <cellStyle name="Currency 2 5 3 3 3 2 3 2" xfId="26837"/>
    <cellStyle name="Currency 2 5 3 3 3 2 3 2 2" xfId="57661"/>
    <cellStyle name="Currency 2 5 3 3 3 2 3 3" xfId="42251"/>
    <cellStyle name="Currency 2 5 3 3 3 2 4" xfId="19028"/>
    <cellStyle name="Currency 2 5 3 3 3 2 4 2" xfId="49852"/>
    <cellStyle name="Currency 2 5 3 3 3 2 5" xfId="34442"/>
    <cellStyle name="Currency 2 5 3 3 3 3" xfId="5520"/>
    <cellStyle name="Currency 2 5 3 3 3 3 2" xfId="13330"/>
    <cellStyle name="Currency 2 5 3 3 3 3 2 2" xfId="28741"/>
    <cellStyle name="Currency 2 5 3 3 3 3 2 2 2" xfId="59565"/>
    <cellStyle name="Currency 2 5 3 3 3 3 2 3" xfId="44155"/>
    <cellStyle name="Currency 2 5 3 3 3 3 3" xfId="20932"/>
    <cellStyle name="Currency 2 5 3 3 3 3 3 2" xfId="51756"/>
    <cellStyle name="Currency 2 5 3 3 3 3 4" xfId="36346"/>
    <cellStyle name="Currency 2 5 3 3 3 4" xfId="9527"/>
    <cellStyle name="Currency 2 5 3 3 3 4 2" xfId="24938"/>
    <cellStyle name="Currency 2 5 3 3 3 4 2 2" xfId="55762"/>
    <cellStyle name="Currency 2 5 3 3 3 4 3" xfId="40352"/>
    <cellStyle name="Currency 2 5 3 3 3 5" xfId="17129"/>
    <cellStyle name="Currency 2 5 3 3 3 5 2" xfId="47953"/>
    <cellStyle name="Currency 2 5 3 3 3 6" xfId="32543"/>
    <cellStyle name="Currency 2 5 3 3 4" xfId="2350"/>
    <cellStyle name="Currency 2 5 3 3 4 2" xfId="6153"/>
    <cellStyle name="Currency 2 5 3 3 4 2 2" xfId="13963"/>
    <cellStyle name="Currency 2 5 3 3 4 2 2 2" xfId="29374"/>
    <cellStyle name="Currency 2 5 3 3 4 2 2 2 2" xfId="60198"/>
    <cellStyle name="Currency 2 5 3 3 4 2 2 3" xfId="44788"/>
    <cellStyle name="Currency 2 5 3 3 4 2 3" xfId="21565"/>
    <cellStyle name="Currency 2 5 3 3 4 2 3 2" xfId="52389"/>
    <cellStyle name="Currency 2 5 3 3 4 2 4" xfId="36979"/>
    <cellStyle name="Currency 2 5 3 3 4 3" xfId="10160"/>
    <cellStyle name="Currency 2 5 3 3 4 3 2" xfId="25571"/>
    <cellStyle name="Currency 2 5 3 3 4 3 2 2" xfId="56395"/>
    <cellStyle name="Currency 2 5 3 3 4 3 3" xfId="40985"/>
    <cellStyle name="Currency 2 5 3 3 4 4" xfId="17762"/>
    <cellStyle name="Currency 2 5 3 3 4 4 2" xfId="48586"/>
    <cellStyle name="Currency 2 5 3 3 4 5" xfId="33176"/>
    <cellStyle name="Currency 2 5 3 3 5" xfId="4254"/>
    <cellStyle name="Currency 2 5 3 3 5 2" xfId="12064"/>
    <cellStyle name="Currency 2 5 3 3 5 2 2" xfId="27475"/>
    <cellStyle name="Currency 2 5 3 3 5 2 2 2" xfId="58299"/>
    <cellStyle name="Currency 2 5 3 3 5 2 3" xfId="42889"/>
    <cellStyle name="Currency 2 5 3 3 5 3" xfId="19666"/>
    <cellStyle name="Currency 2 5 3 3 5 3 2" xfId="50490"/>
    <cellStyle name="Currency 2 5 3 3 5 4" xfId="35080"/>
    <cellStyle name="Currency 2 5 3 3 6" xfId="8261"/>
    <cellStyle name="Currency 2 5 3 3 6 2" xfId="23672"/>
    <cellStyle name="Currency 2 5 3 3 6 2 2" xfId="54496"/>
    <cellStyle name="Currency 2 5 3 3 6 3" xfId="39086"/>
    <cellStyle name="Currency 2 5 3 3 7" xfId="15863"/>
    <cellStyle name="Currency 2 5 3 3 7 2" xfId="46687"/>
    <cellStyle name="Currency 2 5 3 3 8" xfId="31277"/>
    <cellStyle name="Currency 2 5 3 4" xfId="871"/>
    <cellStyle name="Currency 2 5 3 4 2" xfId="2770"/>
    <cellStyle name="Currency 2 5 3 4 2 2" xfId="6573"/>
    <cellStyle name="Currency 2 5 3 4 2 2 2" xfId="14383"/>
    <cellStyle name="Currency 2 5 3 4 2 2 2 2" xfId="29794"/>
    <cellStyle name="Currency 2 5 3 4 2 2 2 2 2" xfId="60618"/>
    <cellStyle name="Currency 2 5 3 4 2 2 2 3" xfId="45208"/>
    <cellStyle name="Currency 2 5 3 4 2 2 3" xfId="21985"/>
    <cellStyle name="Currency 2 5 3 4 2 2 3 2" xfId="52809"/>
    <cellStyle name="Currency 2 5 3 4 2 2 4" xfId="37399"/>
    <cellStyle name="Currency 2 5 3 4 2 3" xfId="10580"/>
    <cellStyle name="Currency 2 5 3 4 2 3 2" xfId="25991"/>
    <cellStyle name="Currency 2 5 3 4 2 3 2 2" xfId="56815"/>
    <cellStyle name="Currency 2 5 3 4 2 3 3" xfId="41405"/>
    <cellStyle name="Currency 2 5 3 4 2 4" xfId="18182"/>
    <cellStyle name="Currency 2 5 3 4 2 4 2" xfId="49006"/>
    <cellStyle name="Currency 2 5 3 4 2 5" xfId="33596"/>
    <cellStyle name="Currency 2 5 3 4 3" xfId="4674"/>
    <cellStyle name="Currency 2 5 3 4 3 2" xfId="12484"/>
    <cellStyle name="Currency 2 5 3 4 3 2 2" xfId="27895"/>
    <cellStyle name="Currency 2 5 3 4 3 2 2 2" xfId="58719"/>
    <cellStyle name="Currency 2 5 3 4 3 2 3" xfId="43309"/>
    <cellStyle name="Currency 2 5 3 4 3 3" xfId="20086"/>
    <cellStyle name="Currency 2 5 3 4 3 3 2" xfId="50910"/>
    <cellStyle name="Currency 2 5 3 4 3 4" xfId="35500"/>
    <cellStyle name="Currency 2 5 3 4 4" xfId="8681"/>
    <cellStyle name="Currency 2 5 3 4 4 2" xfId="24092"/>
    <cellStyle name="Currency 2 5 3 4 4 2 2" xfId="54916"/>
    <cellStyle name="Currency 2 5 3 4 4 3" xfId="39506"/>
    <cellStyle name="Currency 2 5 3 4 5" xfId="16283"/>
    <cellStyle name="Currency 2 5 3 4 5 2" xfId="47107"/>
    <cellStyle name="Currency 2 5 3 4 6" xfId="31697"/>
    <cellStyle name="Currency 2 5 3 5" xfId="1504"/>
    <cellStyle name="Currency 2 5 3 5 2" xfId="3403"/>
    <cellStyle name="Currency 2 5 3 5 2 2" xfId="7206"/>
    <cellStyle name="Currency 2 5 3 5 2 2 2" xfId="15016"/>
    <cellStyle name="Currency 2 5 3 5 2 2 2 2" xfId="30427"/>
    <cellStyle name="Currency 2 5 3 5 2 2 2 2 2" xfId="61251"/>
    <cellStyle name="Currency 2 5 3 5 2 2 2 3" xfId="45841"/>
    <cellStyle name="Currency 2 5 3 5 2 2 3" xfId="22618"/>
    <cellStyle name="Currency 2 5 3 5 2 2 3 2" xfId="53442"/>
    <cellStyle name="Currency 2 5 3 5 2 2 4" xfId="38032"/>
    <cellStyle name="Currency 2 5 3 5 2 3" xfId="11213"/>
    <cellStyle name="Currency 2 5 3 5 2 3 2" xfId="26624"/>
    <cellStyle name="Currency 2 5 3 5 2 3 2 2" xfId="57448"/>
    <cellStyle name="Currency 2 5 3 5 2 3 3" xfId="42038"/>
    <cellStyle name="Currency 2 5 3 5 2 4" xfId="18815"/>
    <cellStyle name="Currency 2 5 3 5 2 4 2" xfId="49639"/>
    <cellStyle name="Currency 2 5 3 5 2 5" xfId="34229"/>
    <cellStyle name="Currency 2 5 3 5 3" xfId="5307"/>
    <cellStyle name="Currency 2 5 3 5 3 2" xfId="13117"/>
    <cellStyle name="Currency 2 5 3 5 3 2 2" xfId="28528"/>
    <cellStyle name="Currency 2 5 3 5 3 2 2 2" xfId="59352"/>
    <cellStyle name="Currency 2 5 3 5 3 2 3" xfId="43942"/>
    <cellStyle name="Currency 2 5 3 5 3 3" xfId="20719"/>
    <cellStyle name="Currency 2 5 3 5 3 3 2" xfId="51543"/>
    <cellStyle name="Currency 2 5 3 5 3 4" xfId="36133"/>
    <cellStyle name="Currency 2 5 3 5 4" xfId="9314"/>
    <cellStyle name="Currency 2 5 3 5 4 2" xfId="24725"/>
    <cellStyle name="Currency 2 5 3 5 4 2 2" xfId="55549"/>
    <cellStyle name="Currency 2 5 3 5 4 3" xfId="40139"/>
    <cellStyle name="Currency 2 5 3 5 5" xfId="16916"/>
    <cellStyle name="Currency 2 5 3 5 5 2" xfId="47740"/>
    <cellStyle name="Currency 2 5 3 5 6" xfId="32330"/>
    <cellStyle name="Currency 2 5 3 6" xfId="2137"/>
    <cellStyle name="Currency 2 5 3 6 2" xfId="5940"/>
    <cellStyle name="Currency 2 5 3 6 2 2" xfId="13750"/>
    <cellStyle name="Currency 2 5 3 6 2 2 2" xfId="29161"/>
    <cellStyle name="Currency 2 5 3 6 2 2 2 2" xfId="59985"/>
    <cellStyle name="Currency 2 5 3 6 2 2 3" xfId="44575"/>
    <cellStyle name="Currency 2 5 3 6 2 3" xfId="21352"/>
    <cellStyle name="Currency 2 5 3 6 2 3 2" xfId="52176"/>
    <cellStyle name="Currency 2 5 3 6 2 4" xfId="36766"/>
    <cellStyle name="Currency 2 5 3 6 3" xfId="9947"/>
    <cellStyle name="Currency 2 5 3 6 3 2" xfId="25358"/>
    <cellStyle name="Currency 2 5 3 6 3 2 2" xfId="56182"/>
    <cellStyle name="Currency 2 5 3 6 3 3" xfId="40772"/>
    <cellStyle name="Currency 2 5 3 6 4" xfId="17549"/>
    <cellStyle name="Currency 2 5 3 6 4 2" xfId="48373"/>
    <cellStyle name="Currency 2 5 3 6 5" xfId="32963"/>
    <cellStyle name="Currency 2 5 3 7" xfId="4041"/>
    <cellStyle name="Currency 2 5 3 7 2" xfId="11851"/>
    <cellStyle name="Currency 2 5 3 7 2 2" xfId="27262"/>
    <cellStyle name="Currency 2 5 3 7 2 2 2" xfId="58086"/>
    <cellStyle name="Currency 2 5 3 7 2 3" xfId="42676"/>
    <cellStyle name="Currency 2 5 3 7 3" xfId="19453"/>
    <cellStyle name="Currency 2 5 3 7 3 2" xfId="50277"/>
    <cellStyle name="Currency 2 5 3 7 4" xfId="34867"/>
    <cellStyle name="Currency 2 5 3 8" xfId="8048"/>
    <cellStyle name="Currency 2 5 3 8 2" xfId="23459"/>
    <cellStyle name="Currency 2 5 3 8 2 2" xfId="54283"/>
    <cellStyle name="Currency 2 5 3 8 3" xfId="38873"/>
    <cellStyle name="Currency 2 5 3 9" xfId="7839"/>
    <cellStyle name="Currency 2 5 3 9 2" xfId="23250"/>
    <cellStyle name="Currency 2 5 3 9 2 2" xfId="54074"/>
    <cellStyle name="Currency 2 5 3 9 3" xfId="38664"/>
    <cellStyle name="Currency 2 5 4" xfId="615"/>
    <cellStyle name="Currency 2 5 4 2" xfId="1248"/>
    <cellStyle name="Currency 2 5 4 2 2" xfId="3147"/>
    <cellStyle name="Currency 2 5 4 2 2 2" xfId="6950"/>
    <cellStyle name="Currency 2 5 4 2 2 2 2" xfId="14760"/>
    <cellStyle name="Currency 2 5 4 2 2 2 2 2" xfId="30171"/>
    <cellStyle name="Currency 2 5 4 2 2 2 2 2 2" xfId="60995"/>
    <cellStyle name="Currency 2 5 4 2 2 2 2 3" xfId="45585"/>
    <cellStyle name="Currency 2 5 4 2 2 2 3" xfId="22362"/>
    <cellStyle name="Currency 2 5 4 2 2 2 3 2" xfId="53186"/>
    <cellStyle name="Currency 2 5 4 2 2 2 4" xfId="37776"/>
    <cellStyle name="Currency 2 5 4 2 2 3" xfId="10957"/>
    <cellStyle name="Currency 2 5 4 2 2 3 2" xfId="26368"/>
    <cellStyle name="Currency 2 5 4 2 2 3 2 2" xfId="57192"/>
    <cellStyle name="Currency 2 5 4 2 2 3 3" xfId="41782"/>
    <cellStyle name="Currency 2 5 4 2 2 4" xfId="18559"/>
    <cellStyle name="Currency 2 5 4 2 2 4 2" xfId="49383"/>
    <cellStyle name="Currency 2 5 4 2 2 5" xfId="33973"/>
    <cellStyle name="Currency 2 5 4 2 3" xfId="5051"/>
    <cellStyle name="Currency 2 5 4 2 3 2" xfId="12861"/>
    <cellStyle name="Currency 2 5 4 2 3 2 2" xfId="28272"/>
    <cellStyle name="Currency 2 5 4 2 3 2 2 2" xfId="59096"/>
    <cellStyle name="Currency 2 5 4 2 3 2 3" xfId="43686"/>
    <cellStyle name="Currency 2 5 4 2 3 3" xfId="20463"/>
    <cellStyle name="Currency 2 5 4 2 3 3 2" xfId="51287"/>
    <cellStyle name="Currency 2 5 4 2 3 4" xfId="35877"/>
    <cellStyle name="Currency 2 5 4 2 4" xfId="9058"/>
    <cellStyle name="Currency 2 5 4 2 4 2" xfId="24469"/>
    <cellStyle name="Currency 2 5 4 2 4 2 2" xfId="55293"/>
    <cellStyle name="Currency 2 5 4 2 4 3" xfId="39883"/>
    <cellStyle name="Currency 2 5 4 2 5" xfId="16660"/>
    <cellStyle name="Currency 2 5 4 2 5 2" xfId="47484"/>
    <cellStyle name="Currency 2 5 4 2 6" xfId="32074"/>
    <cellStyle name="Currency 2 5 4 3" xfId="1881"/>
    <cellStyle name="Currency 2 5 4 3 2" xfId="3780"/>
    <cellStyle name="Currency 2 5 4 3 2 2" xfId="7583"/>
    <cellStyle name="Currency 2 5 4 3 2 2 2" xfId="15393"/>
    <cellStyle name="Currency 2 5 4 3 2 2 2 2" xfId="30804"/>
    <cellStyle name="Currency 2 5 4 3 2 2 2 2 2" xfId="61628"/>
    <cellStyle name="Currency 2 5 4 3 2 2 2 3" xfId="46218"/>
    <cellStyle name="Currency 2 5 4 3 2 2 3" xfId="22995"/>
    <cellStyle name="Currency 2 5 4 3 2 2 3 2" xfId="53819"/>
    <cellStyle name="Currency 2 5 4 3 2 2 4" xfId="38409"/>
    <cellStyle name="Currency 2 5 4 3 2 3" xfId="11590"/>
    <cellStyle name="Currency 2 5 4 3 2 3 2" xfId="27001"/>
    <cellStyle name="Currency 2 5 4 3 2 3 2 2" xfId="57825"/>
    <cellStyle name="Currency 2 5 4 3 2 3 3" xfId="42415"/>
    <cellStyle name="Currency 2 5 4 3 2 4" xfId="19192"/>
    <cellStyle name="Currency 2 5 4 3 2 4 2" xfId="50016"/>
    <cellStyle name="Currency 2 5 4 3 2 5" xfId="34606"/>
    <cellStyle name="Currency 2 5 4 3 3" xfId="5684"/>
    <cellStyle name="Currency 2 5 4 3 3 2" xfId="13494"/>
    <cellStyle name="Currency 2 5 4 3 3 2 2" xfId="28905"/>
    <cellStyle name="Currency 2 5 4 3 3 2 2 2" xfId="59729"/>
    <cellStyle name="Currency 2 5 4 3 3 2 3" xfId="44319"/>
    <cellStyle name="Currency 2 5 4 3 3 3" xfId="21096"/>
    <cellStyle name="Currency 2 5 4 3 3 3 2" xfId="51920"/>
    <cellStyle name="Currency 2 5 4 3 3 4" xfId="36510"/>
    <cellStyle name="Currency 2 5 4 3 4" xfId="9691"/>
    <cellStyle name="Currency 2 5 4 3 4 2" xfId="25102"/>
    <cellStyle name="Currency 2 5 4 3 4 2 2" xfId="55926"/>
    <cellStyle name="Currency 2 5 4 3 4 3" xfId="40516"/>
    <cellStyle name="Currency 2 5 4 3 5" xfId="17293"/>
    <cellStyle name="Currency 2 5 4 3 5 2" xfId="48117"/>
    <cellStyle name="Currency 2 5 4 3 6" xfId="32707"/>
    <cellStyle name="Currency 2 5 4 4" xfId="2514"/>
    <cellStyle name="Currency 2 5 4 4 2" xfId="6317"/>
    <cellStyle name="Currency 2 5 4 4 2 2" xfId="14127"/>
    <cellStyle name="Currency 2 5 4 4 2 2 2" xfId="29538"/>
    <cellStyle name="Currency 2 5 4 4 2 2 2 2" xfId="60362"/>
    <cellStyle name="Currency 2 5 4 4 2 2 3" xfId="44952"/>
    <cellStyle name="Currency 2 5 4 4 2 3" xfId="21729"/>
    <cellStyle name="Currency 2 5 4 4 2 3 2" xfId="52553"/>
    <cellStyle name="Currency 2 5 4 4 2 4" xfId="37143"/>
    <cellStyle name="Currency 2 5 4 4 3" xfId="10324"/>
    <cellStyle name="Currency 2 5 4 4 3 2" xfId="25735"/>
    <cellStyle name="Currency 2 5 4 4 3 2 2" xfId="56559"/>
    <cellStyle name="Currency 2 5 4 4 3 3" xfId="41149"/>
    <cellStyle name="Currency 2 5 4 4 4" xfId="17926"/>
    <cellStyle name="Currency 2 5 4 4 4 2" xfId="48750"/>
    <cellStyle name="Currency 2 5 4 4 5" xfId="33340"/>
    <cellStyle name="Currency 2 5 4 5" xfId="4418"/>
    <cellStyle name="Currency 2 5 4 5 2" xfId="12228"/>
    <cellStyle name="Currency 2 5 4 5 2 2" xfId="27639"/>
    <cellStyle name="Currency 2 5 4 5 2 2 2" xfId="58463"/>
    <cellStyle name="Currency 2 5 4 5 2 3" xfId="43053"/>
    <cellStyle name="Currency 2 5 4 5 3" xfId="19830"/>
    <cellStyle name="Currency 2 5 4 5 3 2" xfId="50654"/>
    <cellStyle name="Currency 2 5 4 5 4" xfId="35244"/>
    <cellStyle name="Currency 2 5 4 6" xfId="8425"/>
    <cellStyle name="Currency 2 5 4 6 2" xfId="23836"/>
    <cellStyle name="Currency 2 5 4 6 2 2" xfId="54660"/>
    <cellStyle name="Currency 2 5 4 6 3" xfId="39250"/>
    <cellStyle name="Currency 2 5 4 7" xfId="16027"/>
    <cellStyle name="Currency 2 5 4 7 2" xfId="46851"/>
    <cellStyle name="Currency 2 5 4 8" xfId="31441"/>
    <cellStyle name="Currency 2 5 5" xfId="406"/>
    <cellStyle name="Currency 2 5 5 2" xfId="1039"/>
    <cellStyle name="Currency 2 5 5 2 2" xfId="2938"/>
    <cellStyle name="Currency 2 5 5 2 2 2" xfId="6741"/>
    <cellStyle name="Currency 2 5 5 2 2 2 2" xfId="14551"/>
    <cellStyle name="Currency 2 5 5 2 2 2 2 2" xfId="29962"/>
    <cellStyle name="Currency 2 5 5 2 2 2 2 2 2" xfId="60786"/>
    <cellStyle name="Currency 2 5 5 2 2 2 2 3" xfId="45376"/>
    <cellStyle name="Currency 2 5 5 2 2 2 3" xfId="22153"/>
    <cellStyle name="Currency 2 5 5 2 2 2 3 2" xfId="52977"/>
    <cellStyle name="Currency 2 5 5 2 2 2 4" xfId="37567"/>
    <cellStyle name="Currency 2 5 5 2 2 3" xfId="10748"/>
    <cellStyle name="Currency 2 5 5 2 2 3 2" xfId="26159"/>
    <cellStyle name="Currency 2 5 5 2 2 3 2 2" xfId="56983"/>
    <cellStyle name="Currency 2 5 5 2 2 3 3" xfId="41573"/>
    <cellStyle name="Currency 2 5 5 2 2 4" xfId="18350"/>
    <cellStyle name="Currency 2 5 5 2 2 4 2" xfId="49174"/>
    <cellStyle name="Currency 2 5 5 2 2 5" xfId="33764"/>
    <cellStyle name="Currency 2 5 5 2 3" xfId="4842"/>
    <cellStyle name="Currency 2 5 5 2 3 2" xfId="12652"/>
    <cellStyle name="Currency 2 5 5 2 3 2 2" xfId="28063"/>
    <cellStyle name="Currency 2 5 5 2 3 2 2 2" xfId="58887"/>
    <cellStyle name="Currency 2 5 5 2 3 2 3" xfId="43477"/>
    <cellStyle name="Currency 2 5 5 2 3 3" xfId="20254"/>
    <cellStyle name="Currency 2 5 5 2 3 3 2" xfId="51078"/>
    <cellStyle name="Currency 2 5 5 2 3 4" xfId="35668"/>
    <cellStyle name="Currency 2 5 5 2 4" xfId="8849"/>
    <cellStyle name="Currency 2 5 5 2 4 2" xfId="24260"/>
    <cellStyle name="Currency 2 5 5 2 4 2 2" xfId="55084"/>
    <cellStyle name="Currency 2 5 5 2 4 3" xfId="39674"/>
    <cellStyle name="Currency 2 5 5 2 5" xfId="16451"/>
    <cellStyle name="Currency 2 5 5 2 5 2" xfId="47275"/>
    <cellStyle name="Currency 2 5 5 2 6" xfId="31865"/>
    <cellStyle name="Currency 2 5 5 3" xfId="1672"/>
    <cellStyle name="Currency 2 5 5 3 2" xfId="3571"/>
    <cellStyle name="Currency 2 5 5 3 2 2" xfId="7374"/>
    <cellStyle name="Currency 2 5 5 3 2 2 2" xfId="15184"/>
    <cellStyle name="Currency 2 5 5 3 2 2 2 2" xfId="30595"/>
    <cellStyle name="Currency 2 5 5 3 2 2 2 2 2" xfId="61419"/>
    <cellStyle name="Currency 2 5 5 3 2 2 2 3" xfId="46009"/>
    <cellStyle name="Currency 2 5 5 3 2 2 3" xfId="22786"/>
    <cellStyle name="Currency 2 5 5 3 2 2 3 2" xfId="53610"/>
    <cellStyle name="Currency 2 5 5 3 2 2 4" xfId="38200"/>
    <cellStyle name="Currency 2 5 5 3 2 3" xfId="11381"/>
    <cellStyle name="Currency 2 5 5 3 2 3 2" xfId="26792"/>
    <cellStyle name="Currency 2 5 5 3 2 3 2 2" xfId="57616"/>
    <cellStyle name="Currency 2 5 5 3 2 3 3" xfId="42206"/>
    <cellStyle name="Currency 2 5 5 3 2 4" xfId="18983"/>
    <cellStyle name="Currency 2 5 5 3 2 4 2" xfId="49807"/>
    <cellStyle name="Currency 2 5 5 3 2 5" xfId="34397"/>
    <cellStyle name="Currency 2 5 5 3 3" xfId="5475"/>
    <cellStyle name="Currency 2 5 5 3 3 2" xfId="13285"/>
    <cellStyle name="Currency 2 5 5 3 3 2 2" xfId="28696"/>
    <cellStyle name="Currency 2 5 5 3 3 2 2 2" xfId="59520"/>
    <cellStyle name="Currency 2 5 5 3 3 2 3" xfId="44110"/>
    <cellStyle name="Currency 2 5 5 3 3 3" xfId="20887"/>
    <cellStyle name="Currency 2 5 5 3 3 3 2" xfId="51711"/>
    <cellStyle name="Currency 2 5 5 3 3 4" xfId="36301"/>
    <cellStyle name="Currency 2 5 5 3 4" xfId="9482"/>
    <cellStyle name="Currency 2 5 5 3 4 2" xfId="24893"/>
    <cellStyle name="Currency 2 5 5 3 4 2 2" xfId="55717"/>
    <cellStyle name="Currency 2 5 5 3 4 3" xfId="40307"/>
    <cellStyle name="Currency 2 5 5 3 5" xfId="17084"/>
    <cellStyle name="Currency 2 5 5 3 5 2" xfId="47908"/>
    <cellStyle name="Currency 2 5 5 3 6" xfId="32498"/>
    <cellStyle name="Currency 2 5 5 4" xfId="2305"/>
    <cellStyle name="Currency 2 5 5 4 2" xfId="6108"/>
    <cellStyle name="Currency 2 5 5 4 2 2" xfId="13918"/>
    <cellStyle name="Currency 2 5 5 4 2 2 2" xfId="29329"/>
    <cellStyle name="Currency 2 5 5 4 2 2 2 2" xfId="60153"/>
    <cellStyle name="Currency 2 5 5 4 2 2 3" xfId="44743"/>
    <cellStyle name="Currency 2 5 5 4 2 3" xfId="21520"/>
    <cellStyle name="Currency 2 5 5 4 2 3 2" xfId="52344"/>
    <cellStyle name="Currency 2 5 5 4 2 4" xfId="36934"/>
    <cellStyle name="Currency 2 5 5 4 3" xfId="10115"/>
    <cellStyle name="Currency 2 5 5 4 3 2" xfId="25526"/>
    <cellStyle name="Currency 2 5 5 4 3 2 2" xfId="56350"/>
    <cellStyle name="Currency 2 5 5 4 3 3" xfId="40940"/>
    <cellStyle name="Currency 2 5 5 4 4" xfId="17717"/>
    <cellStyle name="Currency 2 5 5 4 4 2" xfId="48541"/>
    <cellStyle name="Currency 2 5 5 4 5" xfId="33131"/>
    <cellStyle name="Currency 2 5 5 5" xfId="4209"/>
    <cellStyle name="Currency 2 5 5 5 2" xfId="12019"/>
    <cellStyle name="Currency 2 5 5 5 2 2" xfId="27430"/>
    <cellStyle name="Currency 2 5 5 5 2 2 2" xfId="58254"/>
    <cellStyle name="Currency 2 5 5 5 2 3" xfId="42844"/>
    <cellStyle name="Currency 2 5 5 5 3" xfId="19621"/>
    <cellStyle name="Currency 2 5 5 5 3 2" xfId="50445"/>
    <cellStyle name="Currency 2 5 5 5 4" xfId="35035"/>
    <cellStyle name="Currency 2 5 5 6" xfId="8216"/>
    <cellStyle name="Currency 2 5 5 6 2" xfId="23627"/>
    <cellStyle name="Currency 2 5 5 6 2 2" xfId="54451"/>
    <cellStyle name="Currency 2 5 5 6 3" xfId="39041"/>
    <cellStyle name="Currency 2 5 5 7" xfId="15818"/>
    <cellStyle name="Currency 2 5 5 7 2" xfId="46642"/>
    <cellStyle name="Currency 2 5 5 8" xfId="31232"/>
    <cellStyle name="Currency 2 5 6" xfId="826"/>
    <cellStyle name="Currency 2 5 6 2" xfId="2725"/>
    <cellStyle name="Currency 2 5 6 2 2" xfId="6528"/>
    <cellStyle name="Currency 2 5 6 2 2 2" xfId="14338"/>
    <cellStyle name="Currency 2 5 6 2 2 2 2" xfId="29749"/>
    <cellStyle name="Currency 2 5 6 2 2 2 2 2" xfId="60573"/>
    <cellStyle name="Currency 2 5 6 2 2 2 3" xfId="45163"/>
    <cellStyle name="Currency 2 5 6 2 2 3" xfId="21940"/>
    <cellStyle name="Currency 2 5 6 2 2 3 2" xfId="52764"/>
    <cellStyle name="Currency 2 5 6 2 2 4" xfId="37354"/>
    <cellStyle name="Currency 2 5 6 2 3" xfId="10535"/>
    <cellStyle name="Currency 2 5 6 2 3 2" xfId="25946"/>
    <cellStyle name="Currency 2 5 6 2 3 2 2" xfId="56770"/>
    <cellStyle name="Currency 2 5 6 2 3 3" xfId="41360"/>
    <cellStyle name="Currency 2 5 6 2 4" xfId="18137"/>
    <cellStyle name="Currency 2 5 6 2 4 2" xfId="48961"/>
    <cellStyle name="Currency 2 5 6 2 5" xfId="33551"/>
    <cellStyle name="Currency 2 5 6 3" xfId="4629"/>
    <cellStyle name="Currency 2 5 6 3 2" xfId="12439"/>
    <cellStyle name="Currency 2 5 6 3 2 2" xfId="27850"/>
    <cellStyle name="Currency 2 5 6 3 2 2 2" xfId="58674"/>
    <cellStyle name="Currency 2 5 6 3 2 3" xfId="43264"/>
    <cellStyle name="Currency 2 5 6 3 3" xfId="20041"/>
    <cellStyle name="Currency 2 5 6 3 3 2" xfId="50865"/>
    <cellStyle name="Currency 2 5 6 3 4" xfId="35455"/>
    <cellStyle name="Currency 2 5 6 4" xfId="8636"/>
    <cellStyle name="Currency 2 5 6 4 2" xfId="24047"/>
    <cellStyle name="Currency 2 5 6 4 2 2" xfId="54871"/>
    <cellStyle name="Currency 2 5 6 4 3" xfId="39461"/>
    <cellStyle name="Currency 2 5 6 5" xfId="16238"/>
    <cellStyle name="Currency 2 5 6 5 2" xfId="47062"/>
    <cellStyle name="Currency 2 5 6 6" xfId="31652"/>
    <cellStyle name="Currency 2 5 7" xfId="1459"/>
    <cellStyle name="Currency 2 5 7 2" xfId="3358"/>
    <cellStyle name="Currency 2 5 7 2 2" xfId="7161"/>
    <cellStyle name="Currency 2 5 7 2 2 2" xfId="14971"/>
    <cellStyle name="Currency 2 5 7 2 2 2 2" xfId="30382"/>
    <cellStyle name="Currency 2 5 7 2 2 2 2 2" xfId="61206"/>
    <cellStyle name="Currency 2 5 7 2 2 2 3" xfId="45796"/>
    <cellStyle name="Currency 2 5 7 2 2 3" xfId="22573"/>
    <cellStyle name="Currency 2 5 7 2 2 3 2" xfId="53397"/>
    <cellStyle name="Currency 2 5 7 2 2 4" xfId="37987"/>
    <cellStyle name="Currency 2 5 7 2 3" xfId="11168"/>
    <cellStyle name="Currency 2 5 7 2 3 2" xfId="26579"/>
    <cellStyle name="Currency 2 5 7 2 3 2 2" xfId="57403"/>
    <cellStyle name="Currency 2 5 7 2 3 3" xfId="41993"/>
    <cellStyle name="Currency 2 5 7 2 4" xfId="18770"/>
    <cellStyle name="Currency 2 5 7 2 4 2" xfId="49594"/>
    <cellStyle name="Currency 2 5 7 2 5" xfId="34184"/>
    <cellStyle name="Currency 2 5 7 3" xfId="5262"/>
    <cellStyle name="Currency 2 5 7 3 2" xfId="13072"/>
    <cellStyle name="Currency 2 5 7 3 2 2" xfId="28483"/>
    <cellStyle name="Currency 2 5 7 3 2 2 2" xfId="59307"/>
    <cellStyle name="Currency 2 5 7 3 2 3" xfId="43897"/>
    <cellStyle name="Currency 2 5 7 3 3" xfId="20674"/>
    <cellStyle name="Currency 2 5 7 3 3 2" xfId="51498"/>
    <cellStyle name="Currency 2 5 7 3 4" xfId="36088"/>
    <cellStyle name="Currency 2 5 7 4" xfId="9269"/>
    <cellStyle name="Currency 2 5 7 4 2" xfId="24680"/>
    <cellStyle name="Currency 2 5 7 4 2 2" xfId="55504"/>
    <cellStyle name="Currency 2 5 7 4 3" xfId="40094"/>
    <cellStyle name="Currency 2 5 7 5" xfId="16871"/>
    <cellStyle name="Currency 2 5 7 5 2" xfId="47695"/>
    <cellStyle name="Currency 2 5 7 6" xfId="32285"/>
    <cellStyle name="Currency 2 5 8" xfId="2092"/>
    <cellStyle name="Currency 2 5 8 2" xfId="5895"/>
    <cellStyle name="Currency 2 5 8 2 2" xfId="13705"/>
    <cellStyle name="Currency 2 5 8 2 2 2" xfId="29116"/>
    <cellStyle name="Currency 2 5 8 2 2 2 2" xfId="59940"/>
    <cellStyle name="Currency 2 5 8 2 2 3" xfId="44530"/>
    <cellStyle name="Currency 2 5 8 2 3" xfId="21307"/>
    <cellStyle name="Currency 2 5 8 2 3 2" xfId="52131"/>
    <cellStyle name="Currency 2 5 8 2 4" xfId="36721"/>
    <cellStyle name="Currency 2 5 8 3" xfId="9902"/>
    <cellStyle name="Currency 2 5 8 3 2" xfId="25313"/>
    <cellStyle name="Currency 2 5 8 3 2 2" xfId="56137"/>
    <cellStyle name="Currency 2 5 8 3 3" xfId="40727"/>
    <cellStyle name="Currency 2 5 8 4" xfId="17504"/>
    <cellStyle name="Currency 2 5 8 4 2" xfId="48328"/>
    <cellStyle name="Currency 2 5 8 5" xfId="32918"/>
    <cellStyle name="Currency 2 5 9" xfId="3996"/>
    <cellStyle name="Currency 2 5 9 2" xfId="11806"/>
    <cellStyle name="Currency 2 5 9 2 2" xfId="27217"/>
    <cellStyle name="Currency 2 5 9 2 2 2" xfId="58041"/>
    <cellStyle name="Currency 2 5 9 2 3" xfId="42631"/>
    <cellStyle name="Currency 2 5 9 3" xfId="19408"/>
    <cellStyle name="Currency 2 5 9 3 2" xfId="50232"/>
    <cellStyle name="Currency 2 5 9 4" xfId="34822"/>
    <cellStyle name="Currency 2 6" xfId="277"/>
    <cellStyle name="Currency 2 6 10" xfId="15690"/>
    <cellStyle name="Currency 2 6 10 2" xfId="46514"/>
    <cellStyle name="Currency 2 6 11" xfId="31104"/>
    <cellStyle name="Currency 2 6 2" xfId="700"/>
    <cellStyle name="Currency 2 6 2 2" xfId="1333"/>
    <cellStyle name="Currency 2 6 2 2 2" xfId="3232"/>
    <cellStyle name="Currency 2 6 2 2 2 2" xfId="7035"/>
    <cellStyle name="Currency 2 6 2 2 2 2 2" xfId="14845"/>
    <cellStyle name="Currency 2 6 2 2 2 2 2 2" xfId="30256"/>
    <cellStyle name="Currency 2 6 2 2 2 2 2 2 2" xfId="61080"/>
    <cellStyle name="Currency 2 6 2 2 2 2 2 3" xfId="45670"/>
    <cellStyle name="Currency 2 6 2 2 2 2 3" xfId="22447"/>
    <cellStyle name="Currency 2 6 2 2 2 2 3 2" xfId="53271"/>
    <cellStyle name="Currency 2 6 2 2 2 2 4" xfId="37861"/>
    <cellStyle name="Currency 2 6 2 2 2 3" xfId="11042"/>
    <cellStyle name="Currency 2 6 2 2 2 3 2" xfId="26453"/>
    <cellStyle name="Currency 2 6 2 2 2 3 2 2" xfId="57277"/>
    <cellStyle name="Currency 2 6 2 2 2 3 3" xfId="41867"/>
    <cellStyle name="Currency 2 6 2 2 2 4" xfId="18644"/>
    <cellStyle name="Currency 2 6 2 2 2 4 2" xfId="49468"/>
    <cellStyle name="Currency 2 6 2 2 2 5" xfId="34058"/>
    <cellStyle name="Currency 2 6 2 2 3" xfId="5136"/>
    <cellStyle name="Currency 2 6 2 2 3 2" xfId="12946"/>
    <cellStyle name="Currency 2 6 2 2 3 2 2" xfId="28357"/>
    <cellStyle name="Currency 2 6 2 2 3 2 2 2" xfId="59181"/>
    <cellStyle name="Currency 2 6 2 2 3 2 3" xfId="43771"/>
    <cellStyle name="Currency 2 6 2 2 3 3" xfId="20548"/>
    <cellStyle name="Currency 2 6 2 2 3 3 2" xfId="51372"/>
    <cellStyle name="Currency 2 6 2 2 3 4" xfId="35962"/>
    <cellStyle name="Currency 2 6 2 2 4" xfId="9143"/>
    <cellStyle name="Currency 2 6 2 2 4 2" xfId="24554"/>
    <cellStyle name="Currency 2 6 2 2 4 2 2" xfId="55378"/>
    <cellStyle name="Currency 2 6 2 2 4 3" xfId="39968"/>
    <cellStyle name="Currency 2 6 2 2 5" xfId="16745"/>
    <cellStyle name="Currency 2 6 2 2 5 2" xfId="47569"/>
    <cellStyle name="Currency 2 6 2 2 6" xfId="32159"/>
    <cellStyle name="Currency 2 6 2 3" xfId="1966"/>
    <cellStyle name="Currency 2 6 2 3 2" xfId="3865"/>
    <cellStyle name="Currency 2 6 2 3 2 2" xfId="7668"/>
    <cellStyle name="Currency 2 6 2 3 2 2 2" xfId="15478"/>
    <cellStyle name="Currency 2 6 2 3 2 2 2 2" xfId="30889"/>
    <cellStyle name="Currency 2 6 2 3 2 2 2 2 2" xfId="61713"/>
    <cellStyle name="Currency 2 6 2 3 2 2 2 3" xfId="46303"/>
    <cellStyle name="Currency 2 6 2 3 2 2 3" xfId="23080"/>
    <cellStyle name="Currency 2 6 2 3 2 2 3 2" xfId="53904"/>
    <cellStyle name="Currency 2 6 2 3 2 2 4" xfId="38494"/>
    <cellStyle name="Currency 2 6 2 3 2 3" xfId="11675"/>
    <cellStyle name="Currency 2 6 2 3 2 3 2" xfId="27086"/>
    <cellStyle name="Currency 2 6 2 3 2 3 2 2" xfId="57910"/>
    <cellStyle name="Currency 2 6 2 3 2 3 3" xfId="42500"/>
    <cellStyle name="Currency 2 6 2 3 2 4" xfId="19277"/>
    <cellStyle name="Currency 2 6 2 3 2 4 2" xfId="50101"/>
    <cellStyle name="Currency 2 6 2 3 2 5" xfId="34691"/>
    <cellStyle name="Currency 2 6 2 3 3" xfId="5769"/>
    <cellStyle name="Currency 2 6 2 3 3 2" xfId="13579"/>
    <cellStyle name="Currency 2 6 2 3 3 2 2" xfId="28990"/>
    <cellStyle name="Currency 2 6 2 3 3 2 2 2" xfId="59814"/>
    <cellStyle name="Currency 2 6 2 3 3 2 3" xfId="44404"/>
    <cellStyle name="Currency 2 6 2 3 3 3" xfId="21181"/>
    <cellStyle name="Currency 2 6 2 3 3 3 2" xfId="52005"/>
    <cellStyle name="Currency 2 6 2 3 3 4" xfId="36595"/>
    <cellStyle name="Currency 2 6 2 3 4" xfId="9776"/>
    <cellStyle name="Currency 2 6 2 3 4 2" xfId="25187"/>
    <cellStyle name="Currency 2 6 2 3 4 2 2" xfId="56011"/>
    <cellStyle name="Currency 2 6 2 3 4 3" xfId="40601"/>
    <cellStyle name="Currency 2 6 2 3 5" xfId="17378"/>
    <cellStyle name="Currency 2 6 2 3 5 2" xfId="48202"/>
    <cellStyle name="Currency 2 6 2 3 6" xfId="32792"/>
    <cellStyle name="Currency 2 6 2 4" xfId="2599"/>
    <cellStyle name="Currency 2 6 2 4 2" xfId="6402"/>
    <cellStyle name="Currency 2 6 2 4 2 2" xfId="14212"/>
    <cellStyle name="Currency 2 6 2 4 2 2 2" xfId="29623"/>
    <cellStyle name="Currency 2 6 2 4 2 2 2 2" xfId="60447"/>
    <cellStyle name="Currency 2 6 2 4 2 2 3" xfId="45037"/>
    <cellStyle name="Currency 2 6 2 4 2 3" xfId="21814"/>
    <cellStyle name="Currency 2 6 2 4 2 3 2" xfId="52638"/>
    <cellStyle name="Currency 2 6 2 4 2 4" xfId="37228"/>
    <cellStyle name="Currency 2 6 2 4 3" xfId="10409"/>
    <cellStyle name="Currency 2 6 2 4 3 2" xfId="25820"/>
    <cellStyle name="Currency 2 6 2 4 3 2 2" xfId="56644"/>
    <cellStyle name="Currency 2 6 2 4 3 3" xfId="41234"/>
    <cellStyle name="Currency 2 6 2 4 4" xfId="18011"/>
    <cellStyle name="Currency 2 6 2 4 4 2" xfId="48835"/>
    <cellStyle name="Currency 2 6 2 4 5" xfId="33425"/>
    <cellStyle name="Currency 2 6 2 5" xfId="4503"/>
    <cellStyle name="Currency 2 6 2 5 2" xfId="12313"/>
    <cellStyle name="Currency 2 6 2 5 2 2" xfId="27724"/>
    <cellStyle name="Currency 2 6 2 5 2 2 2" xfId="58548"/>
    <cellStyle name="Currency 2 6 2 5 2 3" xfId="43138"/>
    <cellStyle name="Currency 2 6 2 5 3" xfId="19915"/>
    <cellStyle name="Currency 2 6 2 5 3 2" xfId="50739"/>
    <cellStyle name="Currency 2 6 2 5 4" xfId="35329"/>
    <cellStyle name="Currency 2 6 2 6" xfId="8510"/>
    <cellStyle name="Currency 2 6 2 6 2" xfId="23921"/>
    <cellStyle name="Currency 2 6 2 6 2 2" xfId="54745"/>
    <cellStyle name="Currency 2 6 2 6 3" xfId="39335"/>
    <cellStyle name="Currency 2 6 2 7" xfId="16112"/>
    <cellStyle name="Currency 2 6 2 7 2" xfId="46936"/>
    <cellStyle name="Currency 2 6 2 8" xfId="31526"/>
    <cellStyle name="Currency 2 6 3" xfId="491"/>
    <cellStyle name="Currency 2 6 3 2" xfId="1124"/>
    <cellStyle name="Currency 2 6 3 2 2" xfId="3023"/>
    <cellStyle name="Currency 2 6 3 2 2 2" xfId="6826"/>
    <cellStyle name="Currency 2 6 3 2 2 2 2" xfId="14636"/>
    <cellStyle name="Currency 2 6 3 2 2 2 2 2" xfId="30047"/>
    <cellStyle name="Currency 2 6 3 2 2 2 2 2 2" xfId="60871"/>
    <cellStyle name="Currency 2 6 3 2 2 2 2 3" xfId="45461"/>
    <cellStyle name="Currency 2 6 3 2 2 2 3" xfId="22238"/>
    <cellStyle name="Currency 2 6 3 2 2 2 3 2" xfId="53062"/>
    <cellStyle name="Currency 2 6 3 2 2 2 4" xfId="37652"/>
    <cellStyle name="Currency 2 6 3 2 2 3" xfId="10833"/>
    <cellStyle name="Currency 2 6 3 2 2 3 2" xfId="26244"/>
    <cellStyle name="Currency 2 6 3 2 2 3 2 2" xfId="57068"/>
    <cellStyle name="Currency 2 6 3 2 2 3 3" xfId="41658"/>
    <cellStyle name="Currency 2 6 3 2 2 4" xfId="18435"/>
    <cellStyle name="Currency 2 6 3 2 2 4 2" xfId="49259"/>
    <cellStyle name="Currency 2 6 3 2 2 5" xfId="33849"/>
    <cellStyle name="Currency 2 6 3 2 3" xfId="4927"/>
    <cellStyle name="Currency 2 6 3 2 3 2" xfId="12737"/>
    <cellStyle name="Currency 2 6 3 2 3 2 2" xfId="28148"/>
    <cellStyle name="Currency 2 6 3 2 3 2 2 2" xfId="58972"/>
    <cellStyle name="Currency 2 6 3 2 3 2 3" xfId="43562"/>
    <cellStyle name="Currency 2 6 3 2 3 3" xfId="20339"/>
    <cellStyle name="Currency 2 6 3 2 3 3 2" xfId="51163"/>
    <cellStyle name="Currency 2 6 3 2 3 4" xfId="35753"/>
    <cellStyle name="Currency 2 6 3 2 4" xfId="8934"/>
    <cellStyle name="Currency 2 6 3 2 4 2" xfId="24345"/>
    <cellStyle name="Currency 2 6 3 2 4 2 2" xfId="55169"/>
    <cellStyle name="Currency 2 6 3 2 4 3" xfId="39759"/>
    <cellStyle name="Currency 2 6 3 2 5" xfId="16536"/>
    <cellStyle name="Currency 2 6 3 2 5 2" xfId="47360"/>
    <cellStyle name="Currency 2 6 3 2 6" xfId="31950"/>
    <cellStyle name="Currency 2 6 3 3" xfId="1757"/>
    <cellStyle name="Currency 2 6 3 3 2" xfId="3656"/>
    <cellStyle name="Currency 2 6 3 3 2 2" xfId="7459"/>
    <cellStyle name="Currency 2 6 3 3 2 2 2" xfId="15269"/>
    <cellStyle name="Currency 2 6 3 3 2 2 2 2" xfId="30680"/>
    <cellStyle name="Currency 2 6 3 3 2 2 2 2 2" xfId="61504"/>
    <cellStyle name="Currency 2 6 3 3 2 2 2 3" xfId="46094"/>
    <cellStyle name="Currency 2 6 3 3 2 2 3" xfId="22871"/>
    <cellStyle name="Currency 2 6 3 3 2 2 3 2" xfId="53695"/>
    <cellStyle name="Currency 2 6 3 3 2 2 4" xfId="38285"/>
    <cellStyle name="Currency 2 6 3 3 2 3" xfId="11466"/>
    <cellStyle name="Currency 2 6 3 3 2 3 2" xfId="26877"/>
    <cellStyle name="Currency 2 6 3 3 2 3 2 2" xfId="57701"/>
    <cellStyle name="Currency 2 6 3 3 2 3 3" xfId="42291"/>
    <cellStyle name="Currency 2 6 3 3 2 4" xfId="19068"/>
    <cellStyle name="Currency 2 6 3 3 2 4 2" xfId="49892"/>
    <cellStyle name="Currency 2 6 3 3 2 5" xfId="34482"/>
    <cellStyle name="Currency 2 6 3 3 3" xfId="5560"/>
    <cellStyle name="Currency 2 6 3 3 3 2" xfId="13370"/>
    <cellStyle name="Currency 2 6 3 3 3 2 2" xfId="28781"/>
    <cellStyle name="Currency 2 6 3 3 3 2 2 2" xfId="59605"/>
    <cellStyle name="Currency 2 6 3 3 3 2 3" xfId="44195"/>
    <cellStyle name="Currency 2 6 3 3 3 3" xfId="20972"/>
    <cellStyle name="Currency 2 6 3 3 3 3 2" xfId="51796"/>
    <cellStyle name="Currency 2 6 3 3 3 4" xfId="36386"/>
    <cellStyle name="Currency 2 6 3 3 4" xfId="9567"/>
    <cellStyle name="Currency 2 6 3 3 4 2" xfId="24978"/>
    <cellStyle name="Currency 2 6 3 3 4 2 2" xfId="55802"/>
    <cellStyle name="Currency 2 6 3 3 4 3" xfId="40392"/>
    <cellStyle name="Currency 2 6 3 3 5" xfId="17169"/>
    <cellStyle name="Currency 2 6 3 3 5 2" xfId="47993"/>
    <cellStyle name="Currency 2 6 3 3 6" xfId="32583"/>
    <cellStyle name="Currency 2 6 3 4" xfId="2390"/>
    <cellStyle name="Currency 2 6 3 4 2" xfId="6193"/>
    <cellStyle name="Currency 2 6 3 4 2 2" xfId="14003"/>
    <cellStyle name="Currency 2 6 3 4 2 2 2" xfId="29414"/>
    <cellStyle name="Currency 2 6 3 4 2 2 2 2" xfId="60238"/>
    <cellStyle name="Currency 2 6 3 4 2 2 3" xfId="44828"/>
    <cellStyle name="Currency 2 6 3 4 2 3" xfId="21605"/>
    <cellStyle name="Currency 2 6 3 4 2 3 2" xfId="52429"/>
    <cellStyle name="Currency 2 6 3 4 2 4" xfId="37019"/>
    <cellStyle name="Currency 2 6 3 4 3" xfId="10200"/>
    <cellStyle name="Currency 2 6 3 4 3 2" xfId="25611"/>
    <cellStyle name="Currency 2 6 3 4 3 2 2" xfId="56435"/>
    <cellStyle name="Currency 2 6 3 4 3 3" xfId="41025"/>
    <cellStyle name="Currency 2 6 3 4 4" xfId="17802"/>
    <cellStyle name="Currency 2 6 3 4 4 2" xfId="48626"/>
    <cellStyle name="Currency 2 6 3 4 5" xfId="33216"/>
    <cellStyle name="Currency 2 6 3 5" xfId="4294"/>
    <cellStyle name="Currency 2 6 3 5 2" xfId="12104"/>
    <cellStyle name="Currency 2 6 3 5 2 2" xfId="27515"/>
    <cellStyle name="Currency 2 6 3 5 2 2 2" xfId="58339"/>
    <cellStyle name="Currency 2 6 3 5 2 3" xfId="42929"/>
    <cellStyle name="Currency 2 6 3 5 3" xfId="19706"/>
    <cellStyle name="Currency 2 6 3 5 3 2" xfId="50530"/>
    <cellStyle name="Currency 2 6 3 5 4" xfId="35120"/>
    <cellStyle name="Currency 2 6 3 6" xfId="8301"/>
    <cellStyle name="Currency 2 6 3 6 2" xfId="23712"/>
    <cellStyle name="Currency 2 6 3 6 2 2" xfId="54536"/>
    <cellStyle name="Currency 2 6 3 6 3" xfId="39126"/>
    <cellStyle name="Currency 2 6 3 7" xfId="15903"/>
    <cellStyle name="Currency 2 6 3 7 2" xfId="46727"/>
    <cellStyle name="Currency 2 6 3 8" xfId="31317"/>
    <cellStyle name="Currency 2 6 4" xfId="911"/>
    <cellStyle name="Currency 2 6 4 2" xfId="2810"/>
    <cellStyle name="Currency 2 6 4 2 2" xfId="6613"/>
    <cellStyle name="Currency 2 6 4 2 2 2" xfId="14423"/>
    <cellStyle name="Currency 2 6 4 2 2 2 2" xfId="29834"/>
    <cellStyle name="Currency 2 6 4 2 2 2 2 2" xfId="60658"/>
    <cellStyle name="Currency 2 6 4 2 2 2 3" xfId="45248"/>
    <cellStyle name="Currency 2 6 4 2 2 3" xfId="22025"/>
    <cellStyle name="Currency 2 6 4 2 2 3 2" xfId="52849"/>
    <cellStyle name="Currency 2 6 4 2 2 4" xfId="37439"/>
    <cellStyle name="Currency 2 6 4 2 3" xfId="10620"/>
    <cellStyle name="Currency 2 6 4 2 3 2" xfId="26031"/>
    <cellStyle name="Currency 2 6 4 2 3 2 2" xfId="56855"/>
    <cellStyle name="Currency 2 6 4 2 3 3" xfId="41445"/>
    <cellStyle name="Currency 2 6 4 2 4" xfId="18222"/>
    <cellStyle name="Currency 2 6 4 2 4 2" xfId="49046"/>
    <cellStyle name="Currency 2 6 4 2 5" xfId="33636"/>
    <cellStyle name="Currency 2 6 4 3" xfId="4714"/>
    <cellStyle name="Currency 2 6 4 3 2" xfId="12524"/>
    <cellStyle name="Currency 2 6 4 3 2 2" xfId="27935"/>
    <cellStyle name="Currency 2 6 4 3 2 2 2" xfId="58759"/>
    <cellStyle name="Currency 2 6 4 3 2 3" xfId="43349"/>
    <cellStyle name="Currency 2 6 4 3 3" xfId="20126"/>
    <cellStyle name="Currency 2 6 4 3 3 2" xfId="50950"/>
    <cellStyle name="Currency 2 6 4 3 4" xfId="35540"/>
    <cellStyle name="Currency 2 6 4 4" xfId="8721"/>
    <cellStyle name="Currency 2 6 4 4 2" xfId="24132"/>
    <cellStyle name="Currency 2 6 4 4 2 2" xfId="54956"/>
    <cellStyle name="Currency 2 6 4 4 3" xfId="39546"/>
    <cellStyle name="Currency 2 6 4 5" xfId="16323"/>
    <cellStyle name="Currency 2 6 4 5 2" xfId="47147"/>
    <cellStyle name="Currency 2 6 4 6" xfId="31737"/>
    <cellStyle name="Currency 2 6 5" xfId="1544"/>
    <cellStyle name="Currency 2 6 5 2" xfId="3443"/>
    <cellStyle name="Currency 2 6 5 2 2" xfId="7246"/>
    <cellStyle name="Currency 2 6 5 2 2 2" xfId="15056"/>
    <cellStyle name="Currency 2 6 5 2 2 2 2" xfId="30467"/>
    <cellStyle name="Currency 2 6 5 2 2 2 2 2" xfId="61291"/>
    <cellStyle name="Currency 2 6 5 2 2 2 3" xfId="45881"/>
    <cellStyle name="Currency 2 6 5 2 2 3" xfId="22658"/>
    <cellStyle name="Currency 2 6 5 2 2 3 2" xfId="53482"/>
    <cellStyle name="Currency 2 6 5 2 2 4" xfId="38072"/>
    <cellStyle name="Currency 2 6 5 2 3" xfId="11253"/>
    <cellStyle name="Currency 2 6 5 2 3 2" xfId="26664"/>
    <cellStyle name="Currency 2 6 5 2 3 2 2" xfId="57488"/>
    <cellStyle name="Currency 2 6 5 2 3 3" xfId="42078"/>
    <cellStyle name="Currency 2 6 5 2 4" xfId="18855"/>
    <cellStyle name="Currency 2 6 5 2 4 2" xfId="49679"/>
    <cellStyle name="Currency 2 6 5 2 5" xfId="34269"/>
    <cellStyle name="Currency 2 6 5 3" xfId="5347"/>
    <cellStyle name="Currency 2 6 5 3 2" xfId="13157"/>
    <cellStyle name="Currency 2 6 5 3 2 2" xfId="28568"/>
    <cellStyle name="Currency 2 6 5 3 2 2 2" xfId="59392"/>
    <cellStyle name="Currency 2 6 5 3 2 3" xfId="43982"/>
    <cellStyle name="Currency 2 6 5 3 3" xfId="20759"/>
    <cellStyle name="Currency 2 6 5 3 3 2" xfId="51583"/>
    <cellStyle name="Currency 2 6 5 3 4" xfId="36173"/>
    <cellStyle name="Currency 2 6 5 4" xfId="9354"/>
    <cellStyle name="Currency 2 6 5 4 2" xfId="24765"/>
    <cellStyle name="Currency 2 6 5 4 2 2" xfId="55589"/>
    <cellStyle name="Currency 2 6 5 4 3" xfId="40179"/>
    <cellStyle name="Currency 2 6 5 5" xfId="16956"/>
    <cellStyle name="Currency 2 6 5 5 2" xfId="47780"/>
    <cellStyle name="Currency 2 6 5 6" xfId="32370"/>
    <cellStyle name="Currency 2 6 6" xfId="2177"/>
    <cellStyle name="Currency 2 6 6 2" xfId="5980"/>
    <cellStyle name="Currency 2 6 6 2 2" xfId="13790"/>
    <cellStyle name="Currency 2 6 6 2 2 2" xfId="29201"/>
    <cellStyle name="Currency 2 6 6 2 2 2 2" xfId="60025"/>
    <cellStyle name="Currency 2 6 6 2 2 3" xfId="44615"/>
    <cellStyle name="Currency 2 6 6 2 3" xfId="21392"/>
    <cellStyle name="Currency 2 6 6 2 3 2" xfId="52216"/>
    <cellStyle name="Currency 2 6 6 2 4" xfId="36806"/>
    <cellStyle name="Currency 2 6 6 3" xfId="9987"/>
    <cellStyle name="Currency 2 6 6 3 2" xfId="25398"/>
    <cellStyle name="Currency 2 6 6 3 2 2" xfId="56222"/>
    <cellStyle name="Currency 2 6 6 3 3" xfId="40812"/>
    <cellStyle name="Currency 2 6 6 4" xfId="17589"/>
    <cellStyle name="Currency 2 6 6 4 2" xfId="48413"/>
    <cellStyle name="Currency 2 6 6 5" xfId="33003"/>
    <cellStyle name="Currency 2 6 7" xfId="4081"/>
    <cellStyle name="Currency 2 6 7 2" xfId="11891"/>
    <cellStyle name="Currency 2 6 7 2 2" xfId="27302"/>
    <cellStyle name="Currency 2 6 7 2 2 2" xfId="58126"/>
    <cellStyle name="Currency 2 6 7 2 3" xfId="42716"/>
    <cellStyle name="Currency 2 6 7 3" xfId="19493"/>
    <cellStyle name="Currency 2 6 7 3 2" xfId="50317"/>
    <cellStyle name="Currency 2 6 7 4" xfId="34907"/>
    <cellStyle name="Currency 2 6 8" xfId="8088"/>
    <cellStyle name="Currency 2 6 8 2" xfId="23499"/>
    <cellStyle name="Currency 2 6 8 2 2" xfId="54323"/>
    <cellStyle name="Currency 2 6 8 3" xfId="38913"/>
    <cellStyle name="Currency 2 6 9" xfId="7879"/>
    <cellStyle name="Currency 2 6 9 2" xfId="23290"/>
    <cellStyle name="Currency 2 6 9 2 2" xfId="54114"/>
    <cellStyle name="Currency 2 6 9 3" xfId="38704"/>
    <cellStyle name="Currency 2 7" xfId="197"/>
    <cellStyle name="Currency 2 7 10" xfId="15610"/>
    <cellStyle name="Currency 2 7 10 2" xfId="46434"/>
    <cellStyle name="Currency 2 7 11" xfId="31024"/>
    <cellStyle name="Currency 2 7 2" xfId="620"/>
    <cellStyle name="Currency 2 7 2 2" xfId="1253"/>
    <cellStyle name="Currency 2 7 2 2 2" xfId="3152"/>
    <cellStyle name="Currency 2 7 2 2 2 2" xfId="6955"/>
    <cellStyle name="Currency 2 7 2 2 2 2 2" xfId="14765"/>
    <cellStyle name="Currency 2 7 2 2 2 2 2 2" xfId="30176"/>
    <cellStyle name="Currency 2 7 2 2 2 2 2 2 2" xfId="61000"/>
    <cellStyle name="Currency 2 7 2 2 2 2 2 3" xfId="45590"/>
    <cellStyle name="Currency 2 7 2 2 2 2 3" xfId="22367"/>
    <cellStyle name="Currency 2 7 2 2 2 2 3 2" xfId="53191"/>
    <cellStyle name="Currency 2 7 2 2 2 2 4" xfId="37781"/>
    <cellStyle name="Currency 2 7 2 2 2 3" xfId="10962"/>
    <cellStyle name="Currency 2 7 2 2 2 3 2" xfId="26373"/>
    <cellStyle name="Currency 2 7 2 2 2 3 2 2" xfId="57197"/>
    <cellStyle name="Currency 2 7 2 2 2 3 3" xfId="41787"/>
    <cellStyle name="Currency 2 7 2 2 2 4" xfId="18564"/>
    <cellStyle name="Currency 2 7 2 2 2 4 2" xfId="49388"/>
    <cellStyle name="Currency 2 7 2 2 2 5" xfId="33978"/>
    <cellStyle name="Currency 2 7 2 2 3" xfId="5056"/>
    <cellStyle name="Currency 2 7 2 2 3 2" xfId="12866"/>
    <cellStyle name="Currency 2 7 2 2 3 2 2" xfId="28277"/>
    <cellStyle name="Currency 2 7 2 2 3 2 2 2" xfId="59101"/>
    <cellStyle name="Currency 2 7 2 2 3 2 3" xfId="43691"/>
    <cellStyle name="Currency 2 7 2 2 3 3" xfId="20468"/>
    <cellStyle name="Currency 2 7 2 2 3 3 2" xfId="51292"/>
    <cellStyle name="Currency 2 7 2 2 3 4" xfId="35882"/>
    <cellStyle name="Currency 2 7 2 2 4" xfId="9063"/>
    <cellStyle name="Currency 2 7 2 2 4 2" xfId="24474"/>
    <cellStyle name="Currency 2 7 2 2 4 2 2" xfId="55298"/>
    <cellStyle name="Currency 2 7 2 2 4 3" xfId="39888"/>
    <cellStyle name="Currency 2 7 2 2 5" xfId="16665"/>
    <cellStyle name="Currency 2 7 2 2 5 2" xfId="47489"/>
    <cellStyle name="Currency 2 7 2 2 6" xfId="32079"/>
    <cellStyle name="Currency 2 7 2 3" xfId="1886"/>
    <cellStyle name="Currency 2 7 2 3 2" xfId="3785"/>
    <cellStyle name="Currency 2 7 2 3 2 2" xfId="7588"/>
    <cellStyle name="Currency 2 7 2 3 2 2 2" xfId="15398"/>
    <cellStyle name="Currency 2 7 2 3 2 2 2 2" xfId="30809"/>
    <cellStyle name="Currency 2 7 2 3 2 2 2 2 2" xfId="61633"/>
    <cellStyle name="Currency 2 7 2 3 2 2 2 3" xfId="46223"/>
    <cellStyle name="Currency 2 7 2 3 2 2 3" xfId="23000"/>
    <cellStyle name="Currency 2 7 2 3 2 2 3 2" xfId="53824"/>
    <cellStyle name="Currency 2 7 2 3 2 2 4" xfId="38414"/>
    <cellStyle name="Currency 2 7 2 3 2 3" xfId="11595"/>
    <cellStyle name="Currency 2 7 2 3 2 3 2" xfId="27006"/>
    <cellStyle name="Currency 2 7 2 3 2 3 2 2" xfId="57830"/>
    <cellStyle name="Currency 2 7 2 3 2 3 3" xfId="42420"/>
    <cellStyle name="Currency 2 7 2 3 2 4" xfId="19197"/>
    <cellStyle name="Currency 2 7 2 3 2 4 2" xfId="50021"/>
    <cellStyle name="Currency 2 7 2 3 2 5" xfId="34611"/>
    <cellStyle name="Currency 2 7 2 3 3" xfId="5689"/>
    <cellStyle name="Currency 2 7 2 3 3 2" xfId="13499"/>
    <cellStyle name="Currency 2 7 2 3 3 2 2" xfId="28910"/>
    <cellStyle name="Currency 2 7 2 3 3 2 2 2" xfId="59734"/>
    <cellStyle name="Currency 2 7 2 3 3 2 3" xfId="44324"/>
    <cellStyle name="Currency 2 7 2 3 3 3" xfId="21101"/>
    <cellStyle name="Currency 2 7 2 3 3 3 2" xfId="51925"/>
    <cellStyle name="Currency 2 7 2 3 3 4" xfId="36515"/>
    <cellStyle name="Currency 2 7 2 3 4" xfId="9696"/>
    <cellStyle name="Currency 2 7 2 3 4 2" xfId="25107"/>
    <cellStyle name="Currency 2 7 2 3 4 2 2" xfId="55931"/>
    <cellStyle name="Currency 2 7 2 3 4 3" xfId="40521"/>
    <cellStyle name="Currency 2 7 2 3 5" xfId="17298"/>
    <cellStyle name="Currency 2 7 2 3 5 2" xfId="48122"/>
    <cellStyle name="Currency 2 7 2 3 6" xfId="32712"/>
    <cellStyle name="Currency 2 7 2 4" xfId="2519"/>
    <cellStyle name="Currency 2 7 2 4 2" xfId="6322"/>
    <cellStyle name="Currency 2 7 2 4 2 2" xfId="14132"/>
    <cellStyle name="Currency 2 7 2 4 2 2 2" xfId="29543"/>
    <cellStyle name="Currency 2 7 2 4 2 2 2 2" xfId="60367"/>
    <cellStyle name="Currency 2 7 2 4 2 2 3" xfId="44957"/>
    <cellStyle name="Currency 2 7 2 4 2 3" xfId="21734"/>
    <cellStyle name="Currency 2 7 2 4 2 3 2" xfId="52558"/>
    <cellStyle name="Currency 2 7 2 4 2 4" xfId="37148"/>
    <cellStyle name="Currency 2 7 2 4 3" xfId="10329"/>
    <cellStyle name="Currency 2 7 2 4 3 2" xfId="25740"/>
    <cellStyle name="Currency 2 7 2 4 3 2 2" xfId="56564"/>
    <cellStyle name="Currency 2 7 2 4 3 3" xfId="41154"/>
    <cellStyle name="Currency 2 7 2 4 4" xfId="17931"/>
    <cellStyle name="Currency 2 7 2 4 4 2" xfId="48755"/>
    <cellStyle name="Currency 2 7 2 4 5" xfId="33345"/>
    <cellStyle name="Currency 2 7 2 5" xfId="4423"/>
    <cellStyle name="Currency 2 7 2 5 2" xfId="12233"/>
    <cellStyle name="Currency 2 7 2 5 2 2" xfId="27644"/>
    <cellStyle name="Currency 2 7 2 5 2 2 2" xfId="58468"/>
    <cellStyle name="Currency 2 7 2 5 2 3" xfId="43058"/>
    <cellStyle name="Currency 2 7 2 5 3" xfId="19835"/>
    <cellStyle name="Currency 2 7 2 5 3 2" xfId="50659"/>
    <cellStyle name="Currency 2 7 2 5 4" xfId="35249"/>
    <cellStyle name="Currency 2 7 2 6" xfId="8430"/>
    <cellStyle name="Currency 2 7 2 6 2" xfId="23841"/>
    <cellStyle name="Currency 2 7 2 6 2 2" xfId="54665"/>
    <cellStyle name="Currency 2 7 2 6 3" xfId="39255"/>
    <cellStyle name="Currency 2 7 2 7" xfId="16032"/>
    <cellStyle name="Currency 2 7 2 7 2" xfId="46856"/>
    <cellStyle name="Currency 2 7 2 8" xfId="31446"/>
    <cellStyle name="Currency 2 7 3" xfId="411"/>
    <cellStyle name="Currency 2 7 3 2" xfId="1044"/>
    <cellStyle name="Currency 2 7 3 2 2" xfId="2943"/>
    <cellStyle name="Currency 2 7 3 2 2 2" xfId="6746"/>
    <cellStyle name="Currency 2 7 3 2 2 2 2" xfId="14556"/>
    <cellStyle name="Currency 2 7 3 2 2 2 2 2" xfId="29967"/>
    <cellStyle name="Currency 2 7 3 2 2 2 2 2 2" xfId="60791"/>
    <cellStyle name="Currency 2 7 3 2 2 2 2 3" xfId="45381"/>
    <cellStyle name="Currency 2 7 3 2 2 2 3" xfId="22158"/>
    <cellStyle name="Currency 2 7 3 2 2 2 3 2" xfId="52982"/>
    <cellStyle name="Currency 2 7 3 2 2 2 4" xfId="37572"/>
    <cellStyle name="Currency 2 7 3 2 2 3" xfId="10753"/>
    <cellStyle name="Currency 2 7 3 2 2 3 2" xfId="26164"/>
    <cellStyle name="Currency 2 7 3 2 2 3 2 2" xfId="56988"/>
    <cellStyle name="Currency 2 7 3 2 2 3 3" xfId="41578"/>
    <cellStyle name="Currency 2 7 3 2 2 4" xfId="18355"/>
    <cellStyle name="Currency 2 7 3 2 2 4 2" xfId="49179"/>
    <cellStyle name="Currency 2 7 3 2 2 5" xfId="33769"/>
    <cellStyle name="Currency 2 7 3 2 3" xfId="4847"/>
    <cellStyle name="Currency 2 7 3 2 3 2" xfId="12657"/>
    <cellStyle name="Currency 2 7 3 2 3 2 2" xfId="28068"/>
    <cellStyle name="Currency 2 7 3 2 3 2 2 2" xfId="58892"/>
    <cellStyle name="Currency 2 7 3 2 3 2 3" xfId="43482"/>
    <cellStyle name="Currency 2 7 3 2 3 3" xfId="20259"/>
    <cellStyle name="Currency 2 7 3 2 3 3 2" xfId="51083"/>
    <cellStyle name="Currency 2 7 3 2 3 4" xfId="35673"/>
    <cellStyle name="Currency 2 7 3 2 4" xfId="8854"/>
    <cellStyle name="Currency 2 7 3 2 4 2" xfId="24265"/>
    <cellStyle name="Currency 2 7 3 2 4 2 2" xfId="55089"/>
    <cellStyle name="Currency 2 7 3 2 4 3" xfId="39679"/>
    <cellStyle name="Currency 2 7 3 2 5" xfId="16456"/>
    <cellStyle name="Currency 2 7 3 2 5 2" xfId="47280"/>
    <cellStyle name="Currency 2 7 3 2 6" xfId="31870"/>
    <cellStyle name="Currency 2 7 3 3" xfId="1677"/>
    <cellStyle name="Currency 2 7 3 3 2" xfId="3576"/>
    <cellStyle name="Currency 2 7 3 3 2 2" xfId="7379"/>
    <cellStyle name="Currency 2 7 3 3 2 2 2" xfId="15189"/>
    <cellStyle name="Currency 2 7 3 3 2 2 2 2" xfId="30600"/>
    <cellStyle name="Currency 2 7 3 3 2 2 2 2 2" xfId="61424"/>
    <cellStyle name="Currency 2 7 3 3 2 2 2 3" xfId="46014"/>
    <cellStyle name="Currency 2 7 3 3 2 2 3" xfId="22791"/>
    <cellStyle name="Currency 2 7 3 3 2 2 3 2" xfId="53615"/>
    <cellStyle name="Currency 2 7 3 3 2 2 4" xfId="38205"/>
    <cellStyle name="Currency 2 7 3 3 2 3" xfId="11386"/>
    <cellStyle name="Currency 2 7 3 3 2 3 2" xfId="26797"/>
    <cellStyle name="Currency 2 7 3 3 2 3 2 2" xfId="57621"/>
    <cellStyle name="Currency 2 7 3 3 2 3 3" xfId="42211"/>
    <cellStyle name="Currency 2 7 3 3 2 4" xfId="18988"/>
    <cellStyle name="Currency 2 7 3 3 2 4 2" xfId="49812"/>
    <cellStyle name="Currency 2 7 3 3 2 5" xfId="34402"/>
    <cellStyle name="Currency 2 7 3 3 3" xfId="5480"/>
    <cellStyle name="Currency 2 7 3 3 3 2" xfId="13290"/>
    <cellStyle name="Currency 2 7 3 3 3 2 2" xfId="28701"/>
    <cellStyle name="Currency 2 7 3 3 3 2 2 2" xfId="59525"/>
    <cellStyle name="Currency 2 7 3 3 3 2 3" xfId="44115"/>
    <cellStyle name="Currency 2 7 3 3 3 3" xfId="20892"/>
    <cellStyle name="Currency 2 7 3 3 3 3 2" xfId="51716"/>
    <cellStyle name="Currency 2 7 3 3 3 4" xfId="36306"/>
    <cellStyle name="Currency 2 7 3 3 4" xfId="9487"/>
    <cellStyle name="Currency 2 7 3 3 4 2" xfId="24898"/>
    <cellStyle name="Currency 2 7 3 3 4 2 2" xfId="55722"/>
    <cellStyle name="Currency 2 7 3 3 4 3" xfId="40312"/>
    <cellStyle name="Currency 2 7 3 3 5" xfId="17089"/>
    <cellStyle name="Currency 2 7 3 3 5 2" xfId="47913"/>
    <cellStyle name="Currency 2 7 3 3 6" xfId="32503"/>
    <cellStyle name="Currency 2 7 3 4" xfId="2310"/>
    <cellStyle name="Currency 2 7 3 4 2" xfId="6113"/>
    <cellStyle name="Currency 2 7 3 4 2 2" xfId="13923"/>
    <cellStyle name="Currency 2 7 3 4 2 2 2" xfId="29334"/>
    <cellStyle name="Currency 2 7 3 4 2 2 2 2" xfId="60158"/>
    <cellStyle name="Currency 2 7 3 4 2 2 3" xfId="44748"/>
    <cellStyle name="Currency 2 7 3 4 2 3" xfId="21525"/>
    <cellStyle name="Currency 2 7 3 4 2 3 2" xfId="52349"/>
    <cellStyle name="Currency 2 7 3 4 2 4" xfId="36939"/>
    <cellStyle name="Currency 2 7 3 4 3" xfId="10120"/>
    <cellStyle name="Currency 2 7 3 4 3 2" xfId="25531"/>
    <cellStyle name="Currency 2 7 3 4 3 2 2" xfId="56355"/>
    <cellStyle name="Currency 2 7 3 4 3 3" xfId="40945"/>
    <cellStyle name="Currency 2 7 3 4 4" xfId="17722"/>
    <cellStyle name="Currency 2 7 3 4 4 2" xfId="48546"/>
    <cellStyle name="Currency 2 7 3 4 5" xfId="33136"/>
    <cellStyle name="Currency 2 7 3 5" xfId="4214"/>
    <cellStyle name="Currency 2 7 3 5 2" xfId="12024"/>
    <cellStyle name="Currency 2 7 3 5 2 2" xfId="27435"/>
    <cellStyle name="Currency 2 7 3 5 2 2 2" xfId="58259"/>
    <cellStyle name="Currency 2 7 3 5 2 3" xfId="42849"/>
    <cellStyle name="Currency 2 7 3 5 3" xfId="19626"/>
    <cellStyle name="Currency 2 7 3 5 3 2" xfId="50450"/>
    <cellStyle name="Currency 2 7 3 5 4" xfId="35040"/>
    <cellStyle name="Currency 2 7 3 6" xfId="8221"/>
    <cellStyle name="Currency 2 7 3 6 2" xfId="23632"/>
    <cellStyle name="Currency 2 7 3 6 2 2" xfId="54456"/>
    <cellStyle name="Currency 2 7 3 6 3" xfId="39046"/>
    <cellStyle name="Currency 2 7 3 7" xfId="15823"/>
    <cellStyle name="Currency 2 7 3 7 2" xfId="46647"/>
    <cellStyle name="Currency 2 7 3 8" xfId="31237"/>
    <cellStyle name="Currency 2 7 4" xfId="831"/>
    <cellStyle name="Currency 2 7 4 2" xfId="2730"/>
    <cellStyle name="Currency 2 7 4 2 2" xfId="6533"/>
    <cellStyle name="Currency 2 7 4 2 2 2" xfId="14343"/>
    <cellStyle name="Currency 2 7 4 2 2 2 2" xfId="29754"/>
    <cellStyle name="Currency 2 7 4 2 2 2 2 2" xfId="60578"/>
    <cellStyle name="Currency 2 7 4 2 2 2 3" xfId="45168"/>
    <cellStyle name="Currency 2 7 4 2 2 3" xfId="21945"/>
    <cellStyle name="Currency 2 7 4 2 2 3 2" xfId="52769"/>
    <cellStyle name="Currency 2 7 4 2 2 4" xfId="37359"/>
    <cellStyle name="Currency 2 7 4 2 3" xfId="10540"/>
    <cellStyle name="Currency 2 7 4 2 3 2" xfId="25951"/>
    <cellStyle name="Currency 2 7 4 2 3 2 2" xfId="56775"/>
    <cellStyle name="Currency 2 7 4 2 3 3" xfId="41365"/>
    <cellStyle name="Currency 2 7 4 2 4" xfId="18142"/>
    <cellStyle name="Currency 2 7 4 2 4 2" xfId="48966"/>
    <cellStyle name="Currency 2 7 4 2 5" xfId="33556"/>
    <cellStyle name="Currency 2 7 4 3" xfId="4634"/>
    <cellStyle name="Currency 2 7 4 3 2" xfId="12444"/>
    <cellStyle name="Currency 2 7 4 3 2 2" xfId="27855"/>
    <cellStyle name="Currency 2 7 4 3 2 2 2" xfId="58679"/>
    <cellStyle name="Currency 2 7 4 3 2 3" xfId="43269"/>
    <cellStyle name="Currency 2 7 4 3 3" xfId="20046"/>
    <cellStyle name="Currency 2 7 4 3 3 2" xfId="50870"/>
    <cellStyle name="Currency 2 7 4 3 4" xfId="35460"/>
    <cellStyle name="Currency 2 7 4 4" xfId="8641"/>
    <cellStyle name="Currency 2 7 4 4 2" xfId="24052"/>
    <cellStyle name="Currency 2 7 4 4 2 2" xfId="54876"/>
    <cellStyle name="Currency 2 7 4 4 3" xfId="39466"/>
    <cellStyle name="Currency 2 7 4 5" xfId="16243"/>
    <cellStyle name="Currency 2 7 4 5 2" xfId="47067"/>
    <cellStyle name="Currency 2 7 4 6" xfId="31657"/>
    <cellStyle name="Currency 2 7 5" xfId="1464"/>
    <cellStyle name="Currency 2 7 5 2" xfId="3363"/>
    <cellStyle name="Currency 2 7 5 2 2" xfId="7166"/>
    <cellStyle name="Currency 2 7 5 2 2 2" xfId="14976"/>
    <cellStyle name="Currency 2 7 5 2 2 2 2" xfId="30387"/>
    <cellStyle name="Currency 2 7 5 2 2 2 2 2" xfId="61211"/>
    <cellStyle name="Currency 2 7 5 2 2 2 3" xfId="45801"/>
    <cellStyle name="Currency 2 7 5 2 2 3" xfId="22578"/>
    <cellStyle name="Currency 2 7 5 2 2 3 2" xfId="53402"/>
    <cellStyle name="Currency 2 7 5 2 2 4" xfId="37992"/>
    <cellStyle name="Currency 2 7 5 2 3" xfId="11173"/>
    <cellStyle name="Currency 2 7 5 2 3 2" xfId="26584"/>
    <cellStyle name="Currency 2 7 5 2 3 2 2" xfId="57408"/>
    <cellStyle name="Currency 2 7 5 2 3 3" xfId="41998"/>
    <cellStyle name="Currency 2 7 5 2 4" xfId="18775"/>
    <cellStyle name="Currency 2 7 5 2 4 2" xfId="49599"/>
    <cellStyle name="Currency 2 7 5 2 5" xfId="34189"/>
    <cellStyle name="Currency 2 7 5 3" xfId="5267"/>
    <cellStyle name="Currency 2 7 5 3 2" xfId="13077"/>
    <cellStyle name="Currency 2 7 5 3 2 2" xfId="28488"/>
    <cellStyle name="Currency 2 7 5 3 2 2 2" xfId="59312"/>
    <cellStyle name="Currency 2 7 5 3 2 3" xfId="43902"/>
    <cellStyle name="Currency 2 7 5 3 3" xfId="20679"/>
    <cellStyle name="Currency 2 7 5 3 3 2" xfId="51503"/>
    <cellStyle name="Currency 2 7 5 3 4" xfId="36093"/>
    <cellStyle name="Currency 2 7 5 4" xfId="9274"/>
    <cellStyle name="Currency 2 7 5 4 2" xfId="24685"/>
    <cellStyle name="Currency 2 7 5 4 2 2" xfId="55509"/>
    <cellStyle name="Currency 2 7 5 4 3" xfId="40099"/>
    <cellStyle name="Currency 2 7 5 5" xfId="16876"/>
    <cellStyle name="Currency 2 7 5 5 2" xfId="47700"/>
    <cellStyle name="Currency 2 7 5 6" xfId="32290"/>
    <cellStyle name="Currency 2 7 6" xfId="2097"/>
    <cellStyle name="Currency 2 7 6 2" xfId="5900"/>
    <cellStyle name="Currency 2 7 6 2 2" xfId="13710"/>
    <cellStyle name="Currency 2 7 6 2 2 2" xfId="29121"/>
    <cellStyle name="Currency 2 7 6 2 2 2 2" xfId="59945"/>
    <cellStyle name="Currency 2 7 6 2 2 3" xfId="44535"/>
    <cellStyle name="Currency 2 7 6 2 3" xfId="21312"/>
    <cellStyle name="Currency 2 7 6 2 3 2" xfId="52136"/>
    <cellStyle name="Currency 2 7 6 2 4" xfId="36726"/>
    <cellStyle name="Currency 2 7 6 3" xfId="9907"/>
    <cellStyle name="Currency 2 7 6 3 2" xfId="25318"/>
    <cellStyle name="Currency 2 7 6 3 2 2" xfId="56142"/>
    <cellStyle name="Currency 2 7 6 3 3" xfId="40732"/>
    <cellStyle name="Currency 2 7 6 4" xfId="17509"/>
    <cellStyle name="Currency 2 7 6 4 2" xfId="48333"/>
    <cellStyle name="Currency 2 7 6 5" xfId="32923"/>
    <cellStyle name="Currency 2 7 7" xfId="4001"/>
    <cellStyle name="Currency 2 7 7 2" xfId="11811"/>
    <cellStyle name="Currency 2 7 7 2 2" xfId="27222"/>
    <cellStyle name="Currency 2 7 7 2 2 2" xfId="58046"/>
    <cellStyle name="Currency 2 7 7 2 3" xfId="42636"/>
    <cellStyle name="Currency 2 7 7 3" xfId="19413"/>
    <cellStyle name="Currency 2 7 7 3 2" xfId="50237"/>
    <cellStyle name="Currency 2 7 7 4" xfId="34827"/>
    <cellStyle name="Currency 2 7 8" xfId="8008"/>
    <cellStyle name="Currency 2 7 8 2" xfId="23419"/>
    <cellStyle name="Currency 2 7 8 2 2" xfId="54243"/>
    <cellStyle name="Currency 2 7 8 3" xfId="38833"/>
    <cellStyle name="Currency 2 7 9" xfId="7799"/>
    <cellStyle name="Currency 2 7 9 2" xfId="23210"/>
    <cellStyle name="Currency 2 7 9 2 2" xfId="54034"/>
    <cellStyle name="Currency 2 7 9 3" xfId="38624"/>
    <cellStyle name="Currency 2 8" xfId="357"/>
    <cellStyle name="Currency 2 8 10" xfId="15770"/>
    <cellStyle name="Currency 2 8 10 2" xfId="46594"/>
    <cellStyle name="Currency 2 8 11" xfId="31184"/>
    <cellStyle name="Currency 2 8 2" xfId="780"/>
    <cellStyle name="Currency 2 8 2 2" xfId="1413"/>
    <cellStyle name="Currency 2 8 2 2 2" xfId="3312"/>
    <cellStyle name="Currency 2 8 2 2 2 2" xfId="7115"/>
    <cellStyle name="Currency 2 8 2 2 2 2 2" xfId="14925"/>
    <cellStyle name="Currency 2 8 2 2 2 2 2 2" xfId="30336"/>
    <cellStyle name="Currency 2 8 2 2 2 2 2 2 2" xfId="61160"/>
    <cellStyle name="Currency 2 8 2 2 2 2 2 3" xfId="45750"/>
    <cellStyle name="Currency 2 8 2 2 2 2 3" xfId="22527"/>
    <cellStyle name="Currency 2 8 2 2 2 2 3 2" xfId="53351"/>
    <cellStyle name="Currency 2 8 2 2 2 2 4" xfId="37941"/>
    <cellStyle name="Currency 2 8 2 2 2 3" xfId="11122"/>
    <cellStyle name="Currency 2 8 2 2 2 3 2" xfId="26533"/>
    <cellStyle name="Currency 2 8 2 2 2 3 2 2" xfId="57357"/>
    <cellStyle name="Currency 2 8 2 2 2 3 3" xfId="41947"/>
    <cellStyle name="Currency 2 8 2 2 2 4" xfId="18724"/>
    <cellStyle name="Currency 2 8 2 2 2 4 2" xfId="49548"/>
    <cellStyle name="Currency 2 8 2 2 2 5" xfId="34138"/>
    <cellStyle name="Currency 2 8 2 2 3" xfId="5216"/>
    <cellStyle name="Currency 2 8 2 2 3 2" xfId="13026"/>
    <cellStyle name="Currency 2 8 2 2 3 2 2" xfId="28437"/>
    <cellStyle name="Currency 2 8 2 2 3 2 2 2" xfId="59261"/>
    <cellStyle name="Currency 2 8 2 2 3 2 3" xfId="43851"/>
    <cellStyle name="Currency 2 8 2 2 3 3" xfId="20628"/>
    <cellStyle name="Currency 2 8 2 2 3 3 2" xfId="51452"/>
    <cellStyle name="Currency 2 8 2 2 3 4" xfId="36042"/>
    <cellStyle name="Currency 2 8 2 2 4" xfId="9223"/>
    <cellStyle name="Currency 2 8 2 2 4 2" xfId="24634"/>
    <cellStyle name="Currency 2 8 2 2 4 2 2" xfId="55458"/>
    <cellStyle name="Currency 2 8 2 2 4 3" xfId="40048"/>
    <cellStyle name="Currency 2 8 2 2 5" xfId="16825"/>
    <cellStyle name="Currency 2 8 2 2 5 2" xfId="47649"/>
    <cellStyle name="Currency 2 8 2 2 6" xfId="32239"/>
    <cellStyle name="Currency 2 8 2 3" xfId="2046"/>
    <cellStyle name="Currency 2 8 2 3 2" xfId="3945"/>
    <cellStyle name="Currency 2 8 2 3 2 2" xfId="7748"/>
    <cellStyle name="Currency 2 8 2 3 2 2 2" xfId="15558"/>
    <cellStyle name="Currency 2 8 2 3 2 2 2 2" xfId="30969"/>
    <cellStyle name="Currency 2 8 2 3 2 2 2 2 2" xfId="61793"/>
    <cellStyle name="Currency 2 8 2 3 2 2 2 3" xfId="46383"/>
    <cellStyle name="Currency 2 8 2 3 2 2 3" xfId="23160"/>
    <cellStyle name="Currency 2 8 2 3 2 2 3 2" xfId="53984"/>
    <cellStyle name="Currency 2 8 2 3 2 2 4" xfId="38574"/>
    <cellStyle name="Currency 2 8 2 3 2 3" xfId="11755"/>
    <cellStyle name="Currency 2 8 2 3 2 3 2" xfId="27166"/>
    <cellStyle name="Currency 2 8 2 3 2 3 2 2" xfId="57990"/>
    <cellStyle name="Currency 2 8 2 3 2 3 3" xfId="42580"/>
    <cellStyle name="Currency 2 8 2 3 2 4" xfId="19357"/>
    <cellStyle name="Currency 2 8 2 3 2 4 2" xfId="50181"/>
    <cellStyle name="Currency 2 8 2 3 2 5" xfId="34771"/>
    <cellStyle name="Currency 2 8 2 3 3" xfId="5849"/>
    <cellStyle name="Currency 2 8 2 3 3 2" xfId="13659"/>
    <cellStyle name="Currency 2 8 2 3 3 2 2" xfId="29070"/>
    <cellStyle name="Currency 2 8 2 3 3 2 2 2" xfId="59894"/>
    <cellStyle name="Currency 2 8 2 3 3 2 3" xfId="44484"/>
    <cellStyle name="Currency 2 8 2 3 3 3" xfId="21261"/>
    <cellStyle name="Currency 2 8 2 3 3 3 2" xfId="52085"/>
    <cellStyle name="Currency 2 8 2 3 3 4" xfId="36675"/>
    <cellStyle name="Currency 2 8 2 3 4" xfId="9856"/>
    <cellStyle name="Currency 2 8 2 3 4 2" xfId="25267"/>
    <cellStyle name="Currency 2 8 2 3 4 2 2" xfId="56091"/>
    <cellStyle name="Currency 2 8 2 3 4 3" xfId="40681"/>
    <cellStyle name="Currency 2 8 2 3 5" xfId="17458"/>
    <cellStyle name="Currency 2 8 2 3 5 2" xfId="48282"/>
    <cellStyle name="Currency 2 8 2 3 6" xfId="32872"/>
    <cellStyle name="Currency 2 8 2 4" xfId="2679"/>
    <cellStyle name="Currency 2 8 2 4 2" xfId="6482"/>
    <cellStyle name="Currency 2 8 2 4 2 2" xfId="14292"/>
    <cellStyle name="Currency 2 8 2 4 2 2 2" xfId="29703"/>
    <cellStyle name="Currency 2 8 2 4 2 2 2 2" xfId="60527"/>
    <cellStyle name="Currency 2 8 2 4 2 2 3" xfId="45117"/>
    <cellStyle name="Currency 2 8 2 4 2 3" xfId="21894"/>
    <cellStyle name="Currency 2 8 2 4 2 3 2" xfId="52718"/>
    <cellStyle name="Currency 2 8 2 4 2 4" xfId="37308"/>
    <cellStyle name="Currency 2 8 2 4 3" xfId="10489"/>
    <cellStyle name="Currency 2 8 2 4 3 2" xfId="25900"/>
    <cellStyle name="Currency 2 8 2 4 3 2 2" xfId="56724"/>
    <cellStyle name="Currency 2 8 2 4 3 3" xfId="41314"/>
    <cellStyle name="Currency 2 8 2 4 4" xfId="18091"/>
    <cellStyle name="Currency 2 8 2 4 4 2" xfId="48915"/>
    <cellStyle name="Currency 2 8 2 4 5" xfId="33505"/>
    <cellStyle name="Currency 2 8 2 5" xfId="4583"/>
    <cellStyle name="Currency 2 8 2 5 2" xfId="12393"/>
    <cellStyle name="Currency 2 8 2 5 2 2" xfId="27804"/>
    <cellStyle name="Currency 2 8 2 5 2 2 2" xfId="58628"/>
    <cellStyle name="Currency 2 8 2 5 2 3" xfId="43218"/>
    <cellStyle name="Currency 2 8 2 5 3" xfId="19995"/>
    <cellStyle name="Currency 2 8 2 5 3 2" xfId="50819"/>
    <cellStyle name="Currency 2 8 2 5 4" xfId="35409"/>
    <cellStyle name="Currency 2 8 2 6" xfId="8590"/>
    <cellStyle name="Currency 2 8 2 6 2" xfId="24001"/>
    <cellStyle name="Currency 2 8 2 6 2 2" xfId="54825"/>
    <cellStyle name="Currency 2 8 2 6 3" xfId="39415"/>
    <cellStyle name="Currency 2 8 2 7" xfId="16192"/>
    <cellStyle name="Currency 2 8 2 7 2" xfId="47016"/>
    <cellStyle name="Currency 2 8 2 8" xfId="31606"/>
    <cellStyle name="Currency 2 8 3" xfId="571"/>
    <cellStyle name="Currency 2 8 3 2" xfId="1204"/>
    <cellStyle name="Currency 2 8 3 2 2" xfId="3103"/>
    <cellStyle name="Currency 2 8 3 2 2 2" xfId="6906"/>
    <cellStyle name="Currency 2 8 3 2 2 2 2" xfId="14716"/>
    <cellStyle name="Currency 2 8 3 2 2 2 2 2" xfId="30127"/>
    <cellStyle name="Currency 2 8 3 2 2 2 2 2 2" xfId="60951"/>
    <cellStyle name="Currency 2 8 3 2 2 2 2 3" xfId="45541"/>
    <cellStyle name="Currency 2 8 3 2 2 2 3" xfId="22318"/>
    <cellStyle name="Currency 2 8 3 2 2 2 3 2" xfId="53142"/>
    <cellStyle name="Currency 2 8 3 2 2 2 4" xfId="37732"/>
    <cellStyle name="Currency 2 8 3 2 2 3" xfId="10913"/>
    <cellStyle name="Currency 2 8 3 2 2 3 2" xfId="26324"/>
    <cellStyle name="Currency 2 8 3 2 2 3 2 2" xfId="57148"/>
    <cellStyle name="Currency 2 8 3 2 2 3 3" xfId="41738"/>
    <cellStyle name="Currency 2 8 3 2 2 4" xfId="18515"/>
    <cellStyle name="Currency 2 8 3 2 2 4 2" xfId="49339"/>
    <cellStyle name="Currency 2 8 3 2 2 5" xfId="33929"/>
    <cellStyle name="Currency 2 8 3 2 3" xfId="5007"/>
    <cellStyle name="Currency 2 8 3 2 3 2" xfId="12817"/>
    <cellStyle name="Currency 2 8 3 2 3 2 2" xfId="28228"/>
    <cellStyle name="Currency 2 8 3 2 3 2 2 2" xfId="59052"/>
    <cellStyle name="Currency 2 8 3 2 3 2 3" xfId="43642"/>
    <cellStyle name="Currency 2 8 3 2 3 3" xfId="20419"/>
    <cellStyle name="Currency 2 8 3 2 3 3 2" xfId="51243"/>
    <cellStyle name="Currency 2 8 3 2 3 4" xfId="35833"/>
    <cellStyle name="Currency 2 8 3 2 4" xfId="9014"/>
    <cellStyle name="Currency 2 8 3 2 4 2" xfId="24425"/>
    <cellStyle name="Currency 2 8 3 2 4 2 2" xfId="55249"/>
    <cellStyle name="Currency 2 8 3 2 4 3" xfId="39839"/>
    <cellStyle name="Currency 2 8 3 2 5" xfId="16616"/>
    <cellStyle name="Currency 2 8 3 2 5 2" xfId="47440"/>
    <cellStyle name="Currency 2 8 3 2 6" xfId="32030"/>
    <cellStyle name="Currency 2 8 3 3" xfId="1837"/>
    <cellStyle name="Currency 2 8 3 3 2" xfId="3736"/>
    <cellStyle name="Currency 2 8 3 3 2 2" xfId="7539"/>
    <cellStyle name="Currency 2 8 3 3 2 2 2" xfId="15349"/>
    <cellStyle name="Currency 2 8 3 3 2 2 2 2" xfId="30760"/>
    <cellStyle name="Currency 2 8 3 3 2 2 2 2 2" xfId="61584"/>
    <cellStyle name="Currency 2 8 3 3 2 2 2 3" xfId="46174"/>
    <cellStyle name="Currency 2 8 3 3 2 2 3" xfId="22951"/>
    <cellStyle name="Currency 2 8 3 3 2 2 3 2" xfId="53775"/>
    <cellStyle name="Currency 2 8 3 3 2 2 4" xfId="38365"/>
    <cellStyle name="Currency 2 8 3 3 2 3" xfId="11546"/>
    <cellStyle name="Currency 2 8 3 3 2 3 2" xfId="26957"/>
    <cellStyle name="Currency 2 8 3 3 2 3 2 2" xfId="57781"/>
    <cellStyle name="Currency 2 8 3 3 2 3 3" xfId="42371"/>
    <cellStyle name="Currency 2 8 3 3 2 4" xfId="19148"/>
    <cellStyle name="Currency 2 8 3 3 2 4 2" xfId="49972"/>
    <cellStyle name="Currency 2 8 3 3 2 5" xfId="34562"/>
    <cellStyle name="Currency 2 8 3 3 3" xfId="5640"/>
    <cellStyle name="Currency 2 8 3 3 3 2" xfId="13450"/>
    <cellStyle name="Currency 2 8 3 3 3 2 2" xfId="28861"/>
    <cellStyle name="Currency 2 8 3 3 3 2 2 2" xfId="59685"/>
    <cellStyle name="Currency 2 8 3 3 3 2 3" xfId="44275"/>
    <cellStyle name="Currency 2 8 3 3 3 3" xfId="21052"/>
    <cellStyle name="Currency 2 8 3 3 3 3 2" xfId="51876"/>
    <cellStyle name="Currency 2 8 3 3 3 4" xfId="36466"/>
    <cellStyle name="Currency 2 8 3 3 4" xfId="9647"/>
    <cellStyle name="Currency 2 8 3 3 4 2" xfId="25058"/>
    <cellStyle name="Currency 2 8 3 3 4 2 2" xfId="55882"/>
    <cellStyle name="Currency 2 8 3 3 4 3" xfId="40472"/>
    <cellStyle name="Currency 2 8 3 3 5" xfId="17249"/>
    <cellStyle name="Currency 2 8 3 3 5 2" xfId="48073"/>
    <cellStyle name="Currency 2 8 3 3 6" xfId="32663"/>
    <cellStyle name="Currency 2 8 3 4" xfId="2470"/>
    <cellStyle name="Currency 2 8 3 4 2" xfId="6273"/>
    <cellStyle name="Currency 2 8 3 4 2 2" xfId="14083"/>
    <cellStyle name="Currency 2 8 3 4 2 2 2" xfId="29494"/>
    <cellStyle name="Currency 2 8 3 4 2 2 2 2" xfId="60318"/>
    <cellStyle name="Currency 2 8 3 4 2 2 3" xfId="44908"/>
    <cellStyle name="Currency 2 8 3 4 2 3" xfId="21685"/>
    <cellStyle name="Currency 2 8 3 4 2 3 2" xfId="52509"/>
    <cellStyle name="Currency 2 8 3 4 2 4" xfId="37099"/>
    <cellStyle name="Currency 2 8 3 4 3" xfId="10280"/>
    <cellStyle name="Currency 2 8 3 4 3 2" xfId="25691"/>
    <cellStyle name="Currency 2 8 3 4 3 2 2" xfId="56515"/>
    <cellStyle name="Currency 2 8 3 4 3 3" xfId="41105"/>
    <cellStyle name="Currency 2 8 3 4 4" xfId="17882"/>
    <cellStyle name="Currency 2 8 3 4 4 2" xfId="48706"/>
    <cellStyle name="Currency 2 8 3 4 5" xfId="33296"/>
    <cellStyle name="Currency 2 8 3 5" xfId="4374"/>
    <cellStyle name="Currency 2 8 3 5 2" xfId="12184"/>
    <cellStyle name="Currency 2 8 3 5 2 2" xfId="27595"/>
    <cellStyle name="Currency 2 8 3 5 2 2 2" xfId="58419"/>
    <cellStyle name="Currency 2 8 3 5 2 3" xfId="43009"/>
    <cellStyle name="Currency 2 8 3 5 3" xfId="19786"/>
    <cellStyle name="Currency 2 8 3 5 3 2" xfId="50610"/>
    <cellStyle name="Currency 2 8 3 5 4" xfId="35200"/>
    <cellStyle name="Currency 2 8 3 6" xfId="8381"/>
    <cellStyle name="Currency 2 8 3 6 2" xfId="23792"/>
    <cellStyle name="Currency 2 8 3 6 2 2" xfId="54616"/>
    <cellStyle name="Currency 2 8 3 6 3" xfId="39206"/>
    <cellStyle name="Currency 2 8 3 7" xfId="15983"/>
    <cellStyle name="Currency 2 8 3 7 2" xfId="46807"/>
    <cellStyle name="Currency 2 8 3 8" xfId="31397"/>
    <cellStyle name="Currency 2 8 4" xfId="991"/>
    <cellStyle name="Currency 2 8 4 2" xfId="2890"/>
    <cellStyle name="Currency 2 8 4 2 2" xfId="6693"/>
    <cellStyle name="Currency 2 8 4 2 2 2" xfId="14503"/>
    <cellStyle name="Currency 2 8 4 2 2 2 2" xfId="29914"/>
    <cellStyle name="Currency 2 8 4 2 2 2 2 2" xfId="60738"/>
    <cellStyle name="Currency 2 8 4 2 2 2 3" xfId="45328"/>
    <cellStyle name="Currency 2 8 4 2 2 3" xfId="22105"/>
    <cellStyle name="Currency 2 8 4 2 2 3 2" xfId="52929"/>
    <cellStyle name="Currency 2 8 4 2 2 4" xfId="37519"/>
    <cellStyle name="Currency 2 8 4 2 3" xfId="10700"/>
    <cellStyle name="Currency 2 8 4 2 3 2" xfId="26111"/>
    <cellStyle name="Currency 2 8 4 2 3 2 2" xfId="56935"/>
    <cellStyle name="Currency 2 8 4 2 3 3" xfId="41525"/>
    <cellStyle name="Currency 2 8 4 2 4" xfId="18302"/>
    <cellStyle name="Currency 2 8 4 2 4 2" xfId="49126"/>
    <cellStyle name="Currency 2 8 4 2 5" xfId="33716"/>
    <cellStyle name="Currency 2 8 4 3" xfId="4794"/>
    <cellStyle name="Currency 2 8 4 3 2" xfId="12604"/>
    <cellStyle name="Currency 2 8 4 3 2 2" xfId="28015"/>
    <cellStyle name="Currency 2 8 4 3 2 2 2" xfId="58839"/>
    <cellStyle name="Currency 2 8 4 3 2 3" xfId="43429"/>
    <cellStyle name="Currency 2 8 4 3 3" xfId="20206"/>
    <cellStyle name="Currency 2 8 4 3 3 2" xfId="51030"/>
    <cellStyle name="Currency 2 8 4 3 4" xfId="35620"/>
    <cellStyle name="Currency 2 8 4 4" xfId="8801"/>
    <cellStyle name="Currency 2 8 4 4 2" xfId="24212"/>
    <cellStyle name="Currency 2 8 4 4 2 2" xfId="55036"/>
    <cellStyle name="Currency 2 8 4 4 3" xfId="39626"/>
    <cellStyle name="Currency 2 8 4 5" xfId="16403"/>
    <cellStyle name="Currency 2 8 4 5 2" xfId="47227"/>
    <cellStyle name="Currency 2 8 4 6" xfId="31817"/>
    <cellStyle name="Currency 2 8 5" xfId="1624"/>
    <cellStyle name="Currency 2 8 5 2" xfId="3523"/>
    <cellStyle name="Currency 2 8 5 2 2" xfId="7326"/>
    <cellStyle name="Currency 2 8 5 2 2 2" xfId="15136"/>
    <cellStyle name="Currency 2 8 5 2 2 2 2" xfId="30547"/>
    <cellStyle name="Currency 2 8 5 2 2 2 2 2" xfId="61371"/>
    <cellStyle name="Currency 2 8 5 2 2 2 3" xfId="45961"/>
    <cellStyle name="Currency 2 8 5 2 2 3" xfId="22738"/>
    <cellStyle name="Currency 2 8 5 2 2 3 2" xfId="53562"/>
    <cellStyle name="Currency 2 8 5 2 2 4" xfId="38152"/>
    <cellStyle name="Currency 2 8 5 2 3" xfId="11333"/>
    <cellStyle name="Currency 2 8 5 2 3 2" xfId="26744"/>
    <cellStyle name="Currency 2 8 5 2 3 2 2" xfId="57568"/>
    <cellStyle name="Currency 2 8 5 2 3 3" xfId="42158"/>
    <cellStyle name="Currency 2 8 5 2 4" xfId="18935"/>
    <cellStyle name="Currency 2 8 5 2 4 2" xfId="49759"/>
    <cellStyle name="Currency 2 8 5 2 5" xfId="34349"/>
    <cellStyle name="Currency 2 8 5 3" xfId="5427"/>
    <cellStyle name="Currency 2 8 5 3 2" xfId="13237"/>
    <cellStyle name="Currency 2 8 5 3 2 2" xfId="28648"/>
    <cellStyle name="Currency 2 8 5 3 2 2 2" xfId="59472"/>
    <cellStyle name="Currency 2 8 5 3 2 3" xfId="44062"/>
    <cellStyle name="Currency 2 8 5 3 3" xfId="20839"/>
    <cellStyle name="Currency 2 8 5 3 3 2" xfId="51663"/>
    <cellStyle name="Currency 2 8 5 3 4" xfId="36253"/>
    <cellStyle name="Currency 2 8 5 4" xfId="9434"/>
    <cellStyle name="Currency 2 8 5 4 2" xfId="24845"/>
    <cellStyle name="Currency 2 8 5 4 2 2" xfId="55669"/>
    <cellStyle name="Currency 2 8 5 4 3" xfId="40259"/>
    <cellStyle name="Currency 2 8 5 5" xfId="17036"/>
    <cellStyle name="Currency 2 8 5 5 2" xfId="47860"/>
    <cellStyle name="Currency 2 8 5 6" xfId="32450"/>
    <cellStyle name="Currency 2 8 6" xfId="2257"/>
    <cellStyle name="Currency 2 8 6 2" xfId="6060"/>
    <cellStyle name="Currency 2 8 6 2 2" xfId="13870"/>
    <cellStyle name="Currency 2 8 6 2 2 2" xfId="29281"/>
    <cellStyle name="Currency 2 8 6 2 2 2 2" xfId="60105"/>
    <cellStyle name="Currency 2 8 6 2 2 3" xfId="44695"/>
    <cellStyle name="Currency 2 8 6 2 3" xfId="21472"/>
    <cellStyle name="Currency 2 8 6 2 3 2" xfId="52296"/>
    <cellStyle name="Currency 2 8 6 2 4" xfId="36886"/>
    <cellStyle name="Currency 2 8 6 3" xfId="10067"/>
    <cellStyle name="Currency 2 8 6 3 2" xfId="25478"/>
    <cellStyle name="Currency 2 8 6 3 2 2" xfId="56302"/>
    <cellStyle name="Currency 2 8 6 3 3" xfId="40892"/>
    <cellStyle name="Currency 2 8 6 4" xfId="17669"/>
    <cellStyle name="Currency 2 8 6 4 2" xfId="48493"/>
    <cellStyle name="Currency 2 8 6 5" xfId="33083"/>
    <cellStyle name="Currency 2 8 7" xfId="4161"/>
    <cellStyle name="Currency 2 8 7 2" xfId="11971"/>
    <cellStyle name="Currency 2 8 7 2 2" xfId="27382"/>
    <cellStyle name="Currency 2 8 7 2 2 2" xfId="58206"/>
    <cellStyle name="Currency 2 8 7 2 3" xfId="42796"/>
    <cellStyle name="Currency 2 8 7 3" xfId="19573"/>
    <cellStyle name="Currency 2 8 7 3 2" xfId="50397"/>
    <cellStyle name="Currency 2 8 7 4" xfId="34987"/>
    <cellStyle name="Currency 2 8 8" xfId="8168"/>
    <cellStyle name="Currency 2 8 8 2" xfId="23579"/>
    <cellStyle name="Currency 2 8 8 2 2" xfId="54403"/>
    <cellStyle name="Currency 2 8 8 3" xfId="38993"/>
    <cellStyle name="Currency 2 8 9" xfId="7959"/>
    <cellStyle name="Currency 2 8 9 2" xfId="23370"/>
    <cellStyle name="Currency 2 8 9 2 2" xfId="54194"/>
    <cellStyle name="Currency 2 8 9 3" xfId="38784"/>
    <cellStyle name="Currency 2 9" xfId="575"/>
    <cellStyle name="Currency 2 9 2" xfId="1208"/>
    <cellStyle name="Currency 2 9 2 2" xfId="3107"/>
    <cellStyle name="Currency 2 9 2 2 2" xfId="6910"/>
    <cellStyle name="Currency 2 9 2 2 2 2" xfId="14720"/>
    <cellStyle name="Currency 2 9 2 2 2 2 2" xfId="30131"/>
    <cellStyle name="Currency 2 9 2 2 2 2 2 2" xfId="60955"/>
    <cellStyle name="Currency 2 9 2 2 2 2 3" xfId="45545"/>
    <cellStyle name="Currency 2 9 2 2 2 3" xfId="22322"/>
    <cellStyle name="Currency 2 9 2 2 2 3 2" xfId="53146"/>
    <cellStyle name="Currency 2 9 2 2 2 4" xfId="37736"/>
    <cellStyle name="Currency 2 9 2 2 3" xfId="10917"/>
    <cellStyle name="Currency 2 9 2 2 3 2" xfId="26328"/>
    <cellStyle name="Currency 2 9 2 2 3 2 2" xfId="57152"/>
    <cellStyle name="Currency 2 9 2 2 3 3" xfId="41742"/>
    <cellStyle name="Currency 2 9 2 2 4" xfId="18519"/>
    <cellStyle name="Currency 2 9 2 2 4 2" xfId="49343"/>
    <cellStyle name="Currency 2 9 2 2 5" xfId="33933"/>
    <cellStyle name="Currency 2 9 2 3" xfId="5011"/>
    <cellStyle name="Currency 2 9 2 3 2" xfId="12821"/>
    <cellStyle name="Currency 2 9 2 3 2 2" xfId="28232"/>
    <cellStyle name="Currency 2 9 2 3 2 2 2" xfId="59056"/>
    <cellStyle name="Currency 2 9 2 3 2 3" xfId="43646"/>
    <cellStyle name="Currency 2 9 2 3 3" xfId="20423"/>
    <cellStyle name="Currency 2 9 2 3 3 2" xfId="51247"/>
    <cellStyle name="Currency 2 9 2 3 4" xfId="35837"/>
    <cellStyle name="Currency 2 9 2 4" xfId="9018"/>
    <cellStyle name="Currency 2 9 2 4 2" xfId="24429"/>
    <cellStyle name="Currency 2 9 2 4 2 2" xfId="55253"/>
    <cellStyle name="Currency 2 9 2 4 3" xfId="39843"/>
    <cellStyle name="Currency 2 9 2 5" xfId="16620"/>
    <cellStyle name="Currency 2 9 2 5 2" xfId="47444"/>
    <cellStyle name="Currency 2 9 2 6" xfId="32034"/>
    <cellStyle name="Currency 2 9 3" xfId="1841"/>
    <cellStyle name="Currency 2 9 3 2" xfId="3740"/>
    <cellStyle name="Currency 2 9 3 2 2" xfId="7543"/>
    <cellStyle name="Currency 2 9 3 2 2 2" xfId="15353"/>
    <cellStyle name="Currency 2 9 3 2 2 2 2" xfId="30764"/>
    <cellStyle name="Currency 2 9 3 2 2 2 2 2" xfId="61588"/>
    <cellStyle name="Currency 2 9 3 2 2 2 3" xfId="46178"/>
    <cellStyle name="Currency 2 9 3 2 2 3" xfId="22955"/>
    <cellStyle name="Currency 2 9 3 2 2 3 2" xfId="53779"/>
    <cellStyle name="Currency 2 9 3 2 2 4" xfId="38369"/>
    <cellStyle name="Currency 2 9 3 2 3" xfId="11550"/>
    <cellStyle name="Currency 2 9 3 2 3 2" xfId="26961"/>
    <cellStyle name="Currency 2 9 3 2 3 2 2" xfId="57785"/>
    <cellStyle name="Currency 2 9 3 2 3 3" xfId="42375"/>
    <cellStyle name="Currency 2 9 3 2 4" xfId="19152"/>
    <cellStyle name="Currency 2 9 3 2 4 2" xfId="49976"/>
    <cellStyle name="Currency 2 9 3 2 5" xfId="34566"/>
    <cellStyle name="Currency 2 9 3 3" xfId="5644"/>
    <cellStyle name="Currency 2 9 3 3 2" xfId="13454"/>
    <cellStyle name="Currency 2 9 3 3 2 2" xfId="28865"/>
    <cellStyle name="Currency 2 9 3 3 2 2 2" xfId="59689"/>
    <cellStyle name="Currency 2 9 3 3 2 3" xfId="44279"/>
    <cellStyle name="Currency 2 9 3 3 3" xfId="21056"/>
    <cellStyle name="Currency 2 9 3 3 3 2" xfId="51880"/>
    <cellStyle name="Currency 2 9 3 3 4" xfId="36470"/>
    <cellStyle name="Currency 2 9 3 4" xfId="9651"/>
    <cellStyle name="Currency 2 9 3 4 2" xfId="25062"/>
    <cellStyle name="Currency 2 9 3 4 2 2" xfId="55886"/>
    <cellStyle name="Currency 2 9 3 4 3" xfId="40476"/>
    <cellStyle name="Currency 2 9 3 5" xfId="17253"/>
    <cellStyle name="Currency 2 9 3 5 2" xfId="48077"/>
    <cellStyle name="Currency 2 9 3 6" xfId="32667"/>
    <cellStyle name="Currency 2 9 4" xfId="2474"/>
    <cellStyle name="Currency 2 9 4 2" xfId="6277"/>
    <cellStyle name="Currency 2 9 4 2 2" xfId="14087"/>
    <cellStyle name="Currency 2 9 4 2 2 2" xfId="29498"/>
    <cellStyle name="Currency 2 9 4 2 2 2 2" xfId="60322"/>
    <cellStyle name="Currency 2 9 4 2 2 3" xfId="44912"/>
    <cellStyle name="Currency 2 9 4 2 3" xfId="21689"/>
    <cellStyle name="Currency 2 9 4 2 3 2" xfId="52513"/>
    <cellStyle name="Currency 2 9 4 2 4" xfId="37103"/>
    <cellStyle name="Currency 2 9 4 3" xfId="10284"/>
    <cellStyle name="Currency 2 9 4 3 2" xfId="25695"/>
    <cellStyle name="Currency 2 9 4 3 2 2" xfId="56519"/>
    <cellStyle name="Currency 2 9 4 3 3" xfId="41109"/>
    <cellStyle name="Currency 2 9 4 4" xfId="17886"/>
    <cellStyle name="Currency 2 9 4 4 2" xfId="48710"/>
    <cellStyle name="Currency 2 9 4 5" xfId="33300"/>
    <cellStyle name="Currency 2 9 5" xfId="4378"/>
    <cellStyle name="Currency 2 9 5 2" xfId="12188"/>
    <cellStyle name="Currency 2 9 5 2 2" xfId="27599"/>
    <cellStyle name="Currency 2 9 5 2 2 2" xfId="58423"/>
    <cellStyle name="Currency 2 9 5 2 3" xfId="43013"/>
    <cellStyle name="Currency 2 9 5 3" xfId="19790"/>
    <cellStyle name="Currency 2 9 5 3 2" xfId="50614"/>
    <cellStyle name="Currency 2 9 5 4" xfId="35204"/>
    <cellStyle name="Currency 2 9 6" xfId="8385"/>
    <cellStyle name="Currency 2 9 6 2" xfId="23796"/>
    <cellStyle name="Currency 2 9 6 2 2" xfId="54620"/>
    <cellStyle name="Currency 2 9 6 3" xfId="39210"/>
    <cellStyle name="Currency 2 9 7" xfId="15987"/>
    <cellStyle name="Currency 2 9 7 2" xfId="46811"/>
    <cellStyle name="Currency 2 9 8" xfId="31401"/>
    <cellStyle name="Currency 20" xfId="61797"/>
    <cellStyle name="Currency 21" xfId="61799"/>
    <cellStyle name="Currency 22" xfId="61803"/>
    <cellStyle name="Currency 23" xfId="61808"/>
    <cellStyle name="Currency 24" xfId="132"/>
    <cellStyle name="Currency 25" xfId="117"/>
    <cellStyle name="Currency 26" xfId="61818"/>
    <cellStyle name="Currency 3" xfId="108"/>
    <cellStyle name="Currency 3 10" xfId="2056"/>
    <cellStyle name="Currency 3 10 2" xfId="5859"/>
    <cellStyle name="Currency 3 10 2 2" xfId="13669"/>
    <cellStyle name="Currency 3 10 2 2 2" xfId="29080"/>
    <cellStyle name="Currency 3 10 2 2 2 2" xfId="59904"/>
    <cellStyle name="Currency 3 10 2 2 3" xfId="44494"/>
    <cellStyle name="Currency 3 10 2 3" xfId="21271"/>
    <cellStyle name="Currency 3 10 2 3 2" xfId="52095"/>
    <cellStyle name="Currency 3 10 2 4" xfId="36685"/>
    <cellStyle name="Currency 3 10 3" xfId="9866"/>
    <cellStyle name="Currency 3 10 3 2" xfId="25277"/>
    <cellStyle name="Currency 3 10 3 2 2" xfId="56101"/>
    <cellStyle name="Currency 3 10 3 3" xfId="40691"/>
    <cellStyle name="Currency 3 10 4" xfId="17468"/>
    <cellStyle name="Currency 3 10 4 2" xfId="48292"/>
    <cellStyle name="Currency 3 10 5" xfId="32882"/>
    <cellStyle name="Currency 3 11" xfId="3950"/>
    <cellStyle name="Currency 3 11 2" xfId="11760"/>
    <cellStyle name="Currency 3 11 2 2" xfId="27171"/>
    <cellStyle name="Currency 3 11 2 2 2" xfId="57995"/>
    <cellStyle name="Currency 3 11 2 3" xfId="42585"/>
    <cellStyle name="Currency 3 11 3" xfId="19362"/>
    <cellStyle name="Currency 3 11 3 2" xfId="50186"/>
    <cellStyle name="Currency 3 11 4" xfId="34776"/>
    <cellStyle name="Currency 3 12" xfId="3960"/>
    <cellStyle name="Currency 3 12 2" xfId="11770"/>
    <cellStyle name="Currency 3 12 2 2" xfId="27181"/>
    <cellStyle name="Currency 3 12 2 2 2" xfId="58005"/>
    <cellStyle name="Currency 3 12 2 3" xfId="42595"/>
    <cellStyle name="Currency 3 12 3" xfId="19372"/>
    <cellStyle name="Currency 3 12 3 2" xfId="50196"/>
    <cellStyle name="Currency 3 12 4" xfId="34786"/>
    <cellStyle name="Currency 3 13" xfId="7967"/>
    <cellStyle name="Currency 3 13 2" xfId="23378"/>
    <cellStyle name="Currency 3 13 2 2" xfId="54202"/>
    <cellStyle name="Currency 3 13 3" xfId="38792"/>
    <cellStyle name="Currency 3 14" xfId="7758"/>
    <cellStyle name="Currency 3 14 2" xfId="23169"/>
    <cellStyle name="Currency 3 14 2 2" xfId="53993"/>
    <cellStyle name="Currency 3 14 3" xfId="38583"/>
    <cellStyle name="Currency 3 15" xfId="15569"/>
    <cellStyle name="Currency 3 15 2" xfId="46393"/>
    <cellStyle name="Currency 3 16" xfId="30983"/>
    <cellStyle name="Currency 3 17" xfId="145"/>
    <cellStyle name="Currency 3 2" xfId="176"/>
    <cellStyle name="Currency 3 2 10" xfId="3980"/>
    <cellStyle name="Currency 3 2 10 2" xfId="11790"/>
    <cellStyle name="Currency 3 2 10 2 2" xfId="27201"/>
    <cellStyle name="Currency 3 2 10 2 2 2" xfId="58025"/>
    <cellStyle name="Currency 3 2 10 2 3" xfId="42615"/>
    <cellStyle name="Currency 3 2 10 3" xfId="19392"/>
    <cellStyle name="Currency 3 2 10 3 2" xfId="50216"/>
    <cellStyle name="Currency 3 2 10 4" xfId="34806"/>
    <cellStyle name="Currency 3 2 11" xfId="7987"/>
    <cellStyle name="Currency 3 2 11 2" xfId="23398"/>
    <cellStyle name="Currency 3 2 11 2 2" xfId="54222"/>
    <cellStyle name="Currency 3 2 11 3" xfId="38812"/>
    <cellStyle name="Currency 3 2 12" xfId="7778"/>
    <cellStyle name="Currency 3 2 12 2" xfId="23189"/>
    <cellStyle name="Currency 3 2 12 2 2" xfId="54013"/>
    <cellStyle name="Currency 3 2 12 3" xfId="38603"/>
    <cellStyle name="Currency 3 2 13" xfId="15589"/>
    <cellStyle name="Currency 3 2 13 2" xfId="46413"/>
    <cellStyle name="Currency 3 2 14" xfId="31003"/>
    <cellStyle name="Currency 3 2 2" xfId="261"/>
    <cellStyle name="Currency 3 2 2 10" xfId="7863"/>
    <cellStyle name="Currency 3 2 2 10 2" xfId="23274"/>
    <cellStyle name="Currency 3 2 2 10 2 2" xfId="54098"/>
    <cellStyle name="Currency 3 2 2 10 3" xfId="38688"/>
    <cellStyle name="Currency 3 2 2 11" xfId="15674"/>
    <cellStyle name="Currency 3 2 2 11 2" xfId="46498"/>
    <cellStyle name="Currency 3 2 2 12" xfId="31088"/>
    <cellStyle name="Currency 3 2 2 2" xfId="343"/>
    <cellStyle name="Currency 3 2 2 2 10" xfId="15756"/>
    <cellStyle name="Currency 3 2 2 2 10 2" xfId="46580"/>
    <cellStyle name="Currency 3 2 2 2 11" xfId="31170"/>
    <cellStyle name="Currency 3 2 2 2 2" xfId="766"/>
    <cellStyle name="Currency 3 2 2 2 2 2" xfId="1399"/>
    <cellStyle name="Currency 3 2 2 2 2 2 2" xfId="3298"/>
    <cellStyle name="Currency 3 2 2 2 2 2 2 2" xfId="7101"/>
    <cellStyle name="Currency 3 2 2 2 2 2 2 2 2" xfId="14911"/>
    <cellStyle name="Currency 3 2 2 2 2 2 2 2 2 2" xfId="30322"/>
    <cellStyle name="Currency 3 2 2 2 2 2 2 2 2 2 2" xfId="61146"/>
    <cellStyle name="Currency 3 2 2 2 2 2 2 2 2 3" xfId="45736"/>
    <cellStyle name="Currency 3 2 2 2 2 2 2 2 3" xfId="22513"/>
    <cellStyle name="Currency 3 2 2 2 2 2 2 2 3 2" xfId="53337"/>
    <cellStyle name="Currency 3 2 2 2 2 2 2 2 4" xfId="37927"/>
    <cellStyle name="Currency 3 2 2 2 2 2 2 3" xfId="11108"/>
    <cellStyle name="Currency 3 2 2 2 2 2 2 3 2" xfId="26519"/>
    <cellStyle name="Currency 3 2 2 2 2 2 2 3 2 2" xfId="57343"/>
    <cellStyle name="Currency 3 2 2 2 2 2 2 3 3" xfId="41933"/>
    <cellStyle name="Currency 3 2 2 2 2 2 2 4" xfId="18710"/>
    <cellStyle name="Currency 3 2 2 2 2 2 2 4 2" xfId="49534"/>
    <cellStyle name="Currency 3 2 2 2 2 2 2 5" xfId="34124"/>
    <cellStyle name="Currency 3 2 2 2 2 2 3" xfId="5202"/>
    <cellStyle name="Currency 3 2 2 2 2 2 3 2" xfId="13012"/>
    <cellStyle name="Currency 3 2 2 2 2 2 3 2 2" xfId="28423"/>
    <cellStyle name="Currency 3 2 2 2 2 2 3 2 2 2" xfId="59247"/>
    <cellStyle name="Currency 3 2 2 2 2 2 3 2 3" xfId="43837"/>
    <cellStyle name="Currency 3 2 2 2 2 2 3 3" xfId="20614"/>
    <cellStyle name="Currency 3 2 2 2 2 2 3 3 2" xfId="51438"/>
    <cellStyle name="Currency 3 2 2 2 2 2 3 4" xfId="36028"/>
    <cellStyle name="Currency 3 2 2 2 2 2 4" xfId="9209"/>
    <cellStyle name="Currency 3 2 2 2 2 2 4 2" xfId="24620"/>
    <cellStyle name="Currency 3 2 2 2 2 2 4 2 2" xfId="55444"/>
    <cellStyle name="Currency 3 2 2 2 2 2 4 3" xfId="40034"/>
    <cellStyle name="Currency 3 2 2 2 2 2 5" xfId="16811"/>
    <cellStyle name="Currency 3 2 2 2 2 2 5 2" xfId="47635"/>
    <cellStyle name="Currency 3 2 2 2 2 2 6" xfId="32225"/>
    <cellStyle name="Currency 3 2 2 2 2 3" xfId="2032"/>
    <cellStyle name="Currency 3 2 2 2 2 3 2" xfId="3931"/>
    <cellStyle name="Currency 3 2 2 2 2 3 2 2" xfId="7734"/>
    <cellStyle name="Currency 3 2 2 2 2 3 2 2 2" xfId="15544"/>
    <cellStyle name="Currency 3 2 2 2 2 3 2 2 2 2" xfId="30955"/>
    <cellStyle name="Currency 3 2 2 2 2 3 2 2 2 2 2" xfId="61779"/>
    <cellStyle name="Currency 3 2 2 2 2 3 2 2 2 3" xfId="46369"/>
    <cellStyle name="Currency 3 2 2 2 2 3 2 2 3" xfId="23146"/>
    <cellStyle name="Currency 3 2 2 2 2 3 2 2 3 2" xfId="53970"/>
    <cellStyle name="Currency 3 2 2 2 2 3 2 2 4" xfId="38560"/>
    <cellStyle name="Currency 3 2 2 2 2 3 2 3" xfId="11741"/>
    <cellStyle name="Currency 3 2 2 2 2 3 2 3 2" xfId="27152"/>
    <cellStyle name="Currency 3 2 2 2 2 3 2 3 2 2" xfId="57976"/>
    <cellStyle name="Currency 3 2 2 2 2 3 2 3 3" xfId="42566"/>
    <cellStyle name="Currency 3 2 2 2 2 3 2 4" xfId="19343"/>
    <cellStyle name="Currency 3 2 2 2 2 3 2 4 2" xfId="50167"/>
    <cellStyle name="Currency 3 2 2 2 2 3 2 5" xfId="34757"/>
    <cellStyle name="Currency 3 2 2 2 2 3 3" xfId="5835"/>
    <cellStyle name="Currency 3 2 2 2 2 3 3 2" xfId="13645"/>
    <cellStyle name="Currency 3 2 2 2 2 3 3 2 2" xfId="29056"/>
    <cellStyle name="Currency 3 2 2 2 2 3 3 2 2 2" xfId="59880"/>
    <cellStyle name="Currency 3 2 2 2 2 3 3 2 3" xfId="44470"/>
    <cellStyle name="Currency 3 2 2 2 2 3 3 3" xfId="21247"/>
    <cellStyle name="Currency 3 2 2 2 2 3 3 3 2" xfId="52071"/>
    <cellStyle name="Currency 3 2 2 2 2 3 3 4" xfId="36661"/>
    <cellStyle name="Currency 3 2 2 2 2 3 4" xfId="9842"/>
    <cellStyle name="Currency 3 2 2 2 2 3 4 2" xfId="25253"/>
    <cellStyle name="Currency 3 2 2 2 2 3 4 2 2" xfId="56077"/>
    <cellStyle name="Currency 3 2 2 2 2 3 4 3" xfId="40667"/>
    <cellStyle name="Currency 3 2 2 2 2 3 5" xfId="17444"/>
    <cellStyle name="Currency 3 2 2 2 2 3 5 2" xfId="48268"/>
    <cellStyle name="Currency 3 2 2 2 2 3 6" xfId="32858"/>
    <cellStyle name="Currency 3 2 2 2 2 4" xfId="2665"/>
    <cellStyle name="Currency 3 2 2 2 2 4 2" xfId="6468"/>
    <cellStyle name="Currency 3 2 2 2 2 4 2 2" xfId="14278"/>
    <cellStyle name="Currency 3 2 2 2 2 4 2 2 2" xfId="29689"/>
    <cellStyle name="Currency 3 2 2 2 2 4 2 2 2 2" xfId="60513"/>
    <cellStyle name="Currency 3 2 2 2 2 4 2 2 3" xfId="45103"/>
    <cellStyle name="Currency 3 2 2 2 2 4 2 3" xfId="21880"/>
    <cellStyle name="Currency 3 2 2 2 2 4 2 3 2" xfId="52704"/>
    <cellStyle name="Currency 3 2 2 2 2 4 2 4" xfId="37294"/>
    <cellStyle name="Currency 3 2 2 2 2 4 3" xfId="10475"/>
    <cellStyle name="Currency 3 2 2 2 2 4 3 2" xfId="25886"/>
    <cellStyle name="Currency 3 2 2 2 2 4 3 2 2" xfId="56710"/>
    <cellStyle name="Currency 3 2 2 2 2 4 3 3" xfId="41300"/>
    <cellStyle name="Currency 3 2 2 2 2 4 4" xfId="18077"/>
    <cellStyle name="Currency 3 2 2 2 2 4 4 2" xfId="48901"/>
    <cellStyle name="Currency 3 2 2 2 2 4 5" xfId="33491"/>
    <cellStyle name="Currency 3 2 2 2 2 5" xfId="4569"/>
    <cellStyle name="Currency 3 2 2 2 2 5 2" xfId="12379"/>
    <cellStyle name="Currency 3 2 2 2 2 5 2 2" xfId="27790"/>
    <cellStyle name="Currency 3 2 2 2 2 5 2 2 2" xfId="58614"/>
    <cellStyle name="Currency 3 2 2 2 2 5 2 3" xfId="43204"/>
    <cellStyle name="Currency 3 2 2 2 2 5 3" xfId="19981"/>
    <cellStyle name="Currency 3 2 2 2 2 5 3 2" xfId="50805"/>
    <cellStyle name="Currency 3 2 2 2 2 5 4" xfId="35395"/>
    <cellStyle name="Currency 3 2 2 2 2 6" xfId="8576"/>
    <cellStyle name="Currency 3 2 2 2 2 6 2" xfId="23987"/>
    <cellStyle name="Currency 3 2 2 2 2 6 2 2" xfId="54811"/>
    <cellStyle name="Currency 3 2 2 2 2 6 3" xfId="39401"/>
    <cellStyle name="Currency 3 2 2 2 2 7" xfId="16178"/>
    <cellStyle name="Currency 3 2 2 2 2 7 2" xfId="47002"/>
    <cellStyle name="Currency 3 2 2 2 2 8" xfId="31592"/>
    <cellStyle name="Currency 3 2 2 2 3" xfId="557"/>
    <cellStyle name="Currency 3 2 2 2 3 2" xfId="1190"/>
    <cellStyle name="Currency 3 2 2 2 3 2 2" xfId="3089"/>
    <cellStyle name="Currency 3 2 2 2 3 2 2 2" xfId="6892"/>
    <cellStyle name="Currency 3 2 2 2 3 2 2 2 2" xfId="14702"/>
    <cellStyle name="Currency 3 2 2 2 3 2 2 2 2 2" xfId="30113"/>
    <cellStyle name="Currency 3 2 2 2 3 2 2 2 2 2 2" xfId="60937"/>
    <cellStyle name="Currency 3 2 2 2 3 2 2 2 2 3" xfId="45527"/>
    <cellStyle name="Currency 3 2 2 2 3 2 2 2 3" xfId="22304"/>
    <cellStyle name="Currency 3 2 2 2 3 2 2 2 3 2" xfId="53128"/>
    <cellStyle name="Currency 3 2 2 2 3 2 2 2 4" xfId="37718"/>
    <cellStyle name="Currency 3 2 2 2 3 2 2 3" xfId="10899"/>
    <cellStyle name="Currency 3 2 2 2 3 2 2 3 2" xfId="26310"/>
    <cellStyle name="Currency 3 2 2 2 3 2 2 3 2 2" xfId="57134"/>
    <cellStyle name="Currency 3 2 2 2 3 2 2 3 3" xfId="41724"/>
    <cellStyle name="Currency 3 2 2 2 3 2 2 4" xfId="18501"/>
    <cellStyle name="Currency 3 2 2 2 3 2 2 4 2" xfId="49325"/>
    <cellStyle name="Currency 3 2 2 2 3 2 2 5" xfId="33915"/>
    <cellStyle name="Currency 3 2 2 2 3 2 3" xfId="4993"/>
    <cellStyle name="Currency 3 2 2 2 3 2 3 2" xfId="12803"/>
    <cellStyle name="Currency 3 2 2 2 3 2 3 2 2" xfId="28214"/>
    <cellStyle name="Currency 3 2 2 2 3 2 3 2 2 2" xfId="59038"/>
    <cellStyle name="Currency 3 2 2 2 3 2 3 2 3" xfId="43628"/>
    <cellStyle name="Currency 3 2 2 2 3 2 3 3" xfId="20405"/>
    <cellStyle name="Currency 3 2 2 2 3 2 3 3 2" xfId="51229"/>
    <cellStyle name="Currency 3 2 2 2 3 2 3 4" xfId="35819"/>
    <cellStyle name="Currency 3 2 2 2 3 2 4" xfId="9000"/>
    <cellStyle name="Currency 3 2 2 2 3 2 4 2" xfId="24411"/>
    <cellStyle name="Currency 3 2 2 2 3 2 4 2 2" xfId="55235"/>
    <cellStyle name="Currency 3 2 2 2 3 2 4 3" xfId="39825"/>
    <cellStyle name="Currency 3 2 2 2 3 2 5" xfId="16602"/>
    <cellStyle name="Currency 3 2 2 2 3 2 5 2" xfId="47426"/>
    <cellStyle name="Currency 3 2 2 2 3 2 6" xfId="32016"/>
    <cellStyle name="Currency 3 2 2 2 3 3" xfId="1823"/>
    <cellStyle name="Currency 3 2 2 2 3 3 2" xfId="3722"/>
    <cellStyle name="Currency 3 2 2 2 3 3 2 2" xfId="7525"/>
    <cellStyle name="Currency 3 2 2 2 3 3 2 2 2" xfId="15335"/>
    <cellStyle name="Currency 3 2 2 2 3 3 2 2 2 2" xfId="30746"/>
    <cellStyle name="Currency 3 2 2 2 3 3 2 2 2 2 2" xfId="61570"/>
    <cellStyle name="Currency 3 2 2 2 3 3 2 2 2 3" xfId="46160"/>
    <cellStyle name="Currency 3 2 2 2 3 3 2 2 3" xfId="22937"/>
    <cellStyle name="Currency 3 2 2 2 3 3 2 2 3 2" xfId="53761"/>
    <cellStyle name="Currency 3 2 2 2 3 3 2 2 4" xfId="38351"/>
    <cellStyle name="Currency 3 2 2 2 3 3 2 3" xfId="11532"/>
    <cellStyle name="Currency 3 2 2 2 3 3 2 3 2" xfId="26943"/>
    <cellStyle name="Currency 3 2 2 2 3 3 2 3 2 2" xfId="57767"/>
    <cellStyle name="Currency 3 2 2 2 3 3 2 3 3" xfId="42357"/>
    <cellStyle name="Currency 3 2 2 2 3 3 2 4" xfId="19134"/>
    <cellStyle name="Currency 3 2 2 2 3 3 2 4 2" xfId="49958"/>
    <cellStyle name="Currency 3 2 2 2 3 3 2 5" xfId="34548"/>
    <cellStyle name="Currency 3 2 2 2 3 3 3" xfId="5626"/>
    <cellStyle name="Currency 3 2 2 2 3 3 3 2" xfId="13436"/>
    <cellStyle name="Currency 3 2 2 2 3 3 3 2 2" xfId="28847"/>
    <cellStyle name="Currency 3 2 2 2 3 3 3 2 2 2" xfId="59671"/>
    <cellStyle name="Currency 3 2 2 2 3 3 3 2 3" xfId="44261"/>
    <cellStyle name="Currency 3 2 2 2 3 3 3 3" xfId="21038"/>
    <cellStyle name="Currency 3 2 2 2 3 3 3 3 2" xfId="51862"/>
    <cellStyle name="Currency 3 2 2 2 3 3 3 4" xfId="36452"/>
    <cellStyle name="Currency 3 2 2 2 3 3 4" xfId="9633"/>
    <cellStyle name="Currency 3 2 2 2 3 3 4 2" xfId="25044"/>
    <cellStyle name="Currency 3 2 2 2 3 3 4 2 2" xfId="55868"/>
    <cellStyle name="Currency 3 2 2 2 3 3 4 3" xfId="40458"/>
    <cellStyle name="Currency 3 2 2 2 3 3 5" xfId="17235"/>
    <cellStyle name="Currency 3 2 2 2 3 3 5 2" xfId="48059"/>
    <cellStyle name="Currency 3 2 2 2 3 3 6" xfId="32649"/>
    <cellStyle name="Currency 3 2 2 2 3 4" xfId="2456"/>
    <cellStyle name="Currency 3 2 2 2 3 4 2" xfId="6259"/>
    <cellStyle name="Currency 3 2 2 2 3 4 2 2" xfId="14069"/>
    <cellStyle name="Currency 3 2 2 2 3 4 2 2 2" xfId="29480"/>
    <cellStyle name="Currency 3 2 2 2 3 4 2 2 2 2" xfId="60304"/>
    <cellStyle name="Currency 3 2 2 2 3 4 2 2 3" xfId="44894"/>
    <cellStyle name="Currency 3 2 2 2 3 4 2 3" xfId="21671"/>
    <cellStyle name="Currency 3 2 2 2 3 4 2 3 2" xfId="52495"/>
    <cellStyle name="Currency 3 2 2 2 3 4 2 4" xfId="37085"/>
    <cellStyle name="Currency 3 2 2 2 3 4 3" xfId="10266"/>
    <cellStyle name="Currency 3 2 2 2 3 4 3 2" xfId="25677"/>
    <cellStyle name="Currency 3 2 2 2 3 4 3 2 2" xfId="56501"/>
    <cellStyle name="Currency 3 2 2 2 3 4 3 3" xfId="41091"/>
    <cellStyle name="Currency 3 2 2 2 3 4 4" xfId="17868"/>
    <cellStyle name="Currency 3 2 2 2 3 4 4 2" xfId="48692"/>
    <cellStyle name="Currency 3 2 2 2 3 4 5" xfId="33282"/>
    <cellStyle name="Currency 3 2 2 2 3 5" xfId="4360"/>
    <cellStyle name="Currency 3 2 2 2 3 5 2" xfId="12170"/>
    <cellStyle name="Currency 3 2 2 2 3 5 2 2" xfId="27581"/>
    <cellStyle name="Currency 3 2 2 2 3 5 2 2 2" xfId="58405"/>
    <cellStyle name="Currency 3 2 2 2 3 5 2 3" xfId="42995"/>
    <cellStyle name="Currency 3 2 2 2 3 5 3" xfId="19772"/>
    <cellStyle name="Currency 3 2 2 2 3 5 3 2" xfId="50596"/>
    <cellStyle name="Currency 3 2 2 2 3 5 4" xfId="35186"/>
    <cellStyle name="Currency 3 2 2 2 3 6" xfId="8367"/>
    <cellStyle name="Currency 3 2 2 2 3 6 2" xfId="23778"/>
    <cellStyle name="Currency 3 2 2 2 3 6 2 2" xfId="54602"/>
    <cellStyle name="Currency 3 2 2 2 3 6 3" xfId="39192"/>
    <cellStyle name="Currency 3 2 2 2 3 7" xfId="15969"/>
    <cellStyle name="Currency 3 2 2 2 3 7 2" xfId="46793"/>
    <cellStyle name="Currency 3 2 2 2 3 8" xfId="31383"/>
    <cellStyle name="Currency 3 2 2 2 4" xfId="977"/>
    <cellStyle name="Currency 3 2 2 2 4 2" xfId="2876"/>
    <cellStyle name="Currency 3 2 2 2 4 2 2" xfId="6679"/>
    <cellStyle name="Currency 3 2 2 2 4 2 2 2" xfId="14489"/>
    <cellStyle name="Currency 3 2 2 2 4 2 2 2 2" xfId="29900"/>
    <cellStyle name="Currency 3 2 2 2 4 2 2 2 2 2" xfId="60724"/>
    <cellStyle name="Currency 3 2 2 2 4 2 2 2 3" xfId="45314"/>
    <cellStyle name="Currency 3 2 2 2 4 2 2 3" xfId="22091"/>
    <cellStyle name="Currency 3 2 2 2 4 2 2 3 2" xfId="52915"/>
    <cellStyle name="Currency 3 2 2 2 4 2 2 4" xfId="37505"/>
    <cellStyle name="Currency 3 2 2 2 4 2 3" xfId="10686"/>
    <cellStyle name="Currency 3 2 2 2 4 2 3 2" xfId="26097"/>
    <cellStyle name="Currency 3 2 2 2 4 2 3 2 2" xfId="56921"/>
    <cellStyle name="Currency 3 2 2 2 4 2 3 3" xfId="41511"/>
    <cellStyle name="Currency 3 2 2 2 4 2 4" xfId="18288"/>
    <cellStyle name="Currency 3 2 2 2 4 2 4 2" xfId="49112"/>
    <cellStyle name="Currency 3 2 2 2 4 2 5" xfId="33702"/>
    <cellStyle name="Currency 3 2 2 2 4 3" xfId="4780"/>
    <cellStyle name="Currency 3 2 2 2 4 3 2" xfId="12590"/>
    <cellStyle name="Currency 3 2 2 2 4 3 2 2" xfId="28001"/>
    <cellStyle name="Currency 3 2 2 2 4 3 2 2 2" xfId="58825"/>
    <cellStyle name="Currency 3 2 2 2 4 3 2 3" xfId="43415"/>
    <cellStyle name="Currency 3 2 2 2 4 3 3" xfId="20192"/>
    <cellStyle name="Currency 3 2 2 2 4 3 3 2" xfId="51016"/>
    <cellStyle name="Currency 3 2 2 2 4 3 4" xfId="35606"/>
    <cellStyle name="Currency 3 2 2 2 4 4" xfId="8787"/>
    <cellStyle name="Currency 3 2 2 2 4 4 2" xfId="24198"/>
    <cellStyle name="Currency 3 2 2 2 4 4 2 2" xfId="55022"/>
    <cellStyle name="Currency 3 2 2 2 4 4 3" xfId="39612"/>
    <cellStyle name="Currency 3 2 2 2 4 5" xfId="16389"/>
    <cellStyle name="Currency 3 2 2 2 4 5 2" xfId="47213"/>
    <cellStyle name="Currency 3 2 2 2 4 6" xfId="31803"/>
    <cellStyle name="Currency 3 2 2 2 5" xfId="1610"/>
    <cellStyle name="Currency 3 2 2 2 5 2" xfId="3509"/>
    <cellStyle name="Currency 3 2 2 2 5 2 2" xfId="7312"/>
    <cellStyle name="Currency 3 2 2 2 5 2 2 2" xfId="15122"/>
    <cellStyle name="Currency 3 2 2 2 5 2 2 2 2" xfId="30533"/>
    <cellStyle name="Currency 3 2 2 2 5 2 2 2 2 2" xfId="61357"/>
    <cellStyle name="Currency 3 2 2 2 5 2 2 2 3" xfId="45947"/>
    <cellStyle name="Currency 3 2 2 2 5 2 2 3" xfId="22724"/>
    <cellStyle name="Currency 3 2 2 2 5 2 2 3 2" xfId="53548"/>
    <cellStyle name="Currency 3 2 2 2 5 2 2 4" xfId="38138"/>
    <cellStyle name="Currency 3 2 2 2 5 2 3" xfId="11319"/>
    <cellStyle name="Currency 3 2 2 2 5 2 3 2" xfId="26730"/>
    <cellStyle name="Currency 3 2 2 2 5 2 3 2 2" xfId="57554"/>
    <cellStyle name="Currency 3 2 2 2 5 2 3 3" xfId="42144"/>
    <cellStyle name="Currency 3 2 2 2 5 2 4" xfId="18921"/>
    <cellStyle name="Currency 3 2 2 2 5 2 4 2" xfId="49745"/>
    <cellStyle name="Currency 3 2 2 2 5 2 5" xfId="34335"/>
    <cellStyle name="Currency 3 2 2 2 5 3" xfId="5413"/>
    <cellStyle name="Currency 3 2 2 2 5 3 2" xfId="13223"/>
    <cellStyle name="Currency 3 2 2 2 5 3 2 2" xfId="28634"/>
    <cellStyle name="Currency 3 2 2 2 5 3 2 2 2" xfId="59458"/>
    <cellStyle name="Currency 3 2 2 2 5 3 2 3" xfId="44048"/>
    <cellStyle name="Currency 3 2 2 2 5 3 3" xfId="20825"/>
    <cellStyle name="Currency 3 2 2 2 5 3 3 2" xfId="51649"/>
    <cellStyle name="Currency 3 2 2 2 5 3 4" xfId="36239"/>
    <cellStyle name="Currency 3 2 2 2 5 4" xfId="9420"/>
    <cellStyle name="Currency 3 2 2 2 5 4 2" xfId="24831"/>
    <cellStyle name="Currency 3 2 2 2 5 4 2 2" xfId="55655"/>
    <cellStyle name="Currency 3 2 2 2 5 4 3" xfId="40245"/>
    <cellStyle name="Currency 3 2 2 2 5 5" xfId="17022"/>
    <cellStyle name="Currency 3 2 2 2 5 5 2" xfId="47846"/>
    <cellStyle name="Currency 3 2 2 2 5 6" xfId="32436"/>
    <cellStyle name="Currency 3 2 2 2 6" xfId="2243"/>
    <cellStyle name="Currency 3 2 2 2 6 2" xfId="6046"/>
    <cellStyle name="Currency 3 2 2 2 6 2 2" xfId="13856"/>
    <cellStyle name="Currency 3 2 2 2 6 2 2 2" xfId="29267"/>
    <cellStyle name="Currency 3 2 2 2 6 2 2 2 2" xfId="60091"/>
    <cellStyle name="Currency 3 2 2 2 6 2 2 3" xfId="44681"/>
    <cellStyle name="Currency 3 2 2 2 6 2 3" xfId="21458"/>
    <cellStyle name="Currency 3 2 2 2 6 2 3 2" xfId="52282"/>
    <cellStyle name="Currency 3 2 2 2 6 2 4" xfId="36872"/>
    <cellStyle name="Currency 3 2 2 2 6 3" xfId="10053"/>
    <cellStyle name="Currency 3 2 2 2 6 3 2" xfId="25464"/>
    <cellStyle name="Currency 3 2 2 2 6 3 2 2" xfId="56288"/>
    <cellStyle name="Currency 3 2 2 2 6 3 3" xfId="40878"/>
    <cellStyle name="Currency 3 2 2 2 6 4" xfId="17655"/>
    <cellStyle name="Currency 3 2 2 2 6 4 2" xfId="48479"/>
    <cellStyle name="Currency 3 2 2 2 6 5" xfId="33069"/>
    <cellStyle name="Currency 3 2 2 2 7" xfId="4147"/>
    <cellStyle name="Currency 3 2 2 2 7 2" xfId="11957"/>
    <cellStyle name="Currency 3 2 2 2 7 2 2" xfId="27368"/>
    <cellStyle name="Currency 3 2 2 2 7 2 2 2" xfId="58192"/>
    <cellStyle name="Currency 3 2 2 2 7 2 3" xfId="42782"/>
    <cellStyle name="Currency 3 2 2 2 7 3" xfId="19559"/>
    <cellStyle name="Currency 3 2 2 2 7 3 2" xfId="50383"/>
    <cellStyle name="Currency 3 2 2 2 7 4" xfId="34973"/>
    <cellStyle name="Currency 3 2 2 2 8" xfId="8154"/>
    <cellStyle name="Currency 3 2 2 2 8 2" xfId="23565"/>
    <cellStyle name="Currency 3 2 2 2 8 2 2" xfId="54389"/>
    <cellStyle name="Currency 3 2 2 2 8 3" xfId="38979"/>
    <cellStyle name="Currency 3 2 2 2 9" xfId="7945"/>
    <cellStyle name="Currency 3 2 2 2 9 2" xfId="23356"/>
    <cellStyle name="Currency 3 2 2 2 9 2 2" xfId="54180"/>
    <cellStyle name="Currency 3 2 2 2 9 3" xfId="38770"/>
    <cellStyle name="Currency 3 2 2 3" xfId="684"/>
    <cellStyle name="Currency 3 2 2 3 2" xfId="1317"/>
    <cellStyle name="Currency 3 2 2 3 2 2" xfId="3216"/>
    <cellStyle name="Currency 3 2 2 3 2 2 2" xfId="7019"/>
    <cellStyle name="Currency 3 2 2 3 2 2 2 2" xfId="14829"/>
    <cellStyle name="Currency 3 2 2 3 2 2 2 2 2" xfId="30240"/>
    <cellStyle name="Currency 3 2 2 3 2 2 2 2 2 2" xfId="61064"/>
    <cellStyle name="Currency 3 2 2 3 2 2 2 2 3" xfId="45654"/>
    <cellStyle name="Currency 3 2 2 3 2 2 2 3" xfId="22431"/>
    <cellStyle name="Currency 3 2 2 3 2 2 2 3 2" xfId="53255"/>
    <cellStyle name="Currency 3 2 2 3 2 2 2 4" xfId="37845"/>
    <cellStyle name="Currency 3 2 2 3 2 2 3" xfId="11026"/>
    <cellStyle name="Currency 3 2 2 3 2 2 3 2" xfId="26437"/>
    <cellStyle name="Currency 3 2 2 3 2 2 3 2 2" xfId="57261"/>
    <cellStyle name="Currency 3 2 2 3 2 2 3 3" xfId="41851"/>
    <cellStyle name="Currency 3 2 2 3 2 2 4" xfId="18628"/>
    <cellStyle name="Currency 3 2 2 3 2 2 4 2" xfId="49452"/>
    <cellStyle name="Currency 3 2 2 3 2 2 5" xfId="34042"/>
    <cellStyle name="Currency 3 2 2 3 2 3" xfId="5120"/>
    <cellStyle name="Currency 3 2 2 3 2 3 2" xfId="12930"/>
    <cellStyle name="Currency 3 2 2 3 2 3 2 2" xfId="28341"/>
    <cellStyle name="Currency 3 2 2 3 2 3 2 2 2" xfId="59165"/>
    <cellStyle name="Currency 3 2 2 3 2 3 2 3" xfId="43755"/>
    <cellStyle name="Currency 3 2 2 3 2 3 3" xfId="20532"/>
    <cellStyle name="Currency 3 2 2 3 2 3 3 2" xfId="51356"/>
    <cellStyle name="Currency 3 2 2 3 2 3 4" xfId="35946"/>
    <cellStyle name="Currency 3 2 2 3 2 4" xfId="9127"/>
    <cellStyle name="Currency 3 2 2 3 2 4 2" xfId="24538"/>
    <cellStyle name="Currency 3 2 2 3 2 4 2 2" xfId="55362"/>
    <cellStyle name="Currency 3 2 2 3 2 4 3" xfId="39952"/>
    <cellStyle name="Currency 3 2 2 3 2 5" xfId="16729"/>
    <cellStyle name="Currency 3 2 2 3 2 5 2" xfId="47553"/>
    <cellStyle name="Currency 3 2 2 3 2 6" xfId="32143"/>
    <cellStyle name="Currency 3 2 2 3 3" xfId="1950"/>
    <cellStyle name="Currency 3 2 2 3 3 2" xfId="3849"/>
    <cellStyle name="Currency 3 2 2 3 3 2 2" xfId="7652"/>
    <cellStyle name="Currency 3 2 2 3 3 2 2 2" xfId="15462"/>
    <cellStyle name="Currency 3 2 2 3 3 2 2 2 2" xfId="30873"/>
    <cellStyle name="Currency 3 2 2 3 3 2 2 2 2 2" xfId="61697"/>
    <cellStyle name="Currency 3 2 2 3 3 2 2 2 3" xfId="46287"/>
    <cellStyle name="Currency 3 2 2 3 3 2 2 3" xfId="23064"/>
    <cellStyle name="Currency 3 2 2 3 3 2 2 3 2" xfId="53888"/>
    <cellStyle name="Currency 3 2 2 3 3 2 2 4" xfId="38478"/>
    <cellStyle name="Currency 3 2 2 3 3 2 3" xfId="11659"/>
    <cellStyle name="Currency 3 2 2 3 3 2 3 2" xfId="27070"/>
    <cellStyle name="Currency 3 2 2 3 3 2 3 2 2" xfId="57894"/>
    <cellStyle name="Currency 3 2 2 3 3 2 3 3" xfId="42484"/>
    <cellStyle name="Currency 3 2 2 3 3 2 4" xfId="19261"/>
    <cellStyle name="Currency 3 2 2 3 3 2 4 2" xfId="50085"/>
    <cellStyle name="Currency 3 2 2 3 3 2 5" xfId="34675"/>
    <cellStyle name="Currency 3 2 2 3 3 3" xfId="5753"/>
    <cellStyle name="Currency 3 2 2 3 3 3 2" xfId="13563"/>
    <cellStyle name="Currency 3 2 2 3 3 3 2 2" xfId="28974"/>
    <cellStyle name="Currency 3 2 2 3 3 3 2 2 2" xfId="59798"/>
    <cellStyle name="Currency 3 2 2 3 3 3 2 3" xfId="44388"/>
    <cellStyle name="Currency 3 2 2 3 3 3 3" xfId="21165"/>
    <cellStyle name="Currency 3 2 2 3 3 3 3 2" xfId="51989"/>
    <cellStyle name="Currency 3 2 2 3 3 3 4" xfId="36579"/>
    <cellStyle name="Currency 3 2 2 3 3 4" xfId="9760"/>
    <cellStyle name="Currency 3 2 2 3 3 4 2" xfId="25171"/>
    <cellStyle name="Currency 3 2 2 3 3 4 2 2" xfId="55995"/>
    <cellStyle name="Currency 3 2 2 3 3 4 3" xfId="40585"/>
    <cellStyle name="Currency 3 2 2 3 3 5" xfId="17362"/>
    <cellStyle name="Currency 3 2 2 3 3 5 2" xfId="48186"/>
    <cellStyle name="Currency 3 2 2 3 3 6" xfId="32776"/>
    <cellStyle name="Currency 3 2 2 3 4" xfId="2583"/>
    <cellStyle name="Currency 3 2 2 3 4 2" xfId="6386"/>
    <cellStyle name="Currency 3 2 2 3 4 2 2" xfId="14196"/>
    <cellStyle name="Currency 3 2 2 3 4 2 2 2" xfId="29607"/>
    <cellStyle name="Currency 3 2 2 3 4 2 2 2 2" xfId="60431"/>
    <cellStyle name="Currency 3 2 2 3 4 2 2 3" xfId="45021"/>
    <cellStyle name="Currency 3 2 2 3 4 2 3" xfId="21798"/>
    <cellStyle name="Currency 3 2 2 3 4 2 3 2" xfId="52622"/>
    <cellStyle name="Currency 3 2 2 3 4 2 4" xfId="37212"/>
    <cellStyle name="Currency 3 2 2 3 4 3" xfId="10393"/>
    <cellStyle name="Currency 3 2 2 3 4 3 2" xfId="25804"/>
    <cellStyle name="Currency 3 2 2 3 4 3 2 2" xfId="56628"/>
    <cellStyle name="Currency 3 2 2 3 4 3 3" xfId="41218"/>
    <cellStyle name="Currency 3 2 2 3 4 4" xfId="17995"/>
    <cellStyle name="Currency 3 2 2 3 4 4 2" xfId="48819"/>
    <cellStyle name="Currency 3 2 2 3 4 5" xfId="33409"/>
    <cellStyle name="Currency 3 2 2 3 5" xfId="4487"/>
    <cellStyle name="Currency 3 2 2 3 5 2" xfId="12297"/>
    <cellStyle name="Currency 3 2 2 3 5 2 2" xfId="27708"/>
    <cellStyle name="Currency 3 2 2 3 5 2 2 2" xfId="58532"/>
    <cellStyle name="Currency 3 2 2 3 5 2 3" xfId="43122"/>
    <cellStyle name="Currency 3 2 2 3 5 3" xfId="19899"/>
    <cellStyle name="Currency 3 2 2 3 5 3 2" xfId="50723"/>
    <cellStyle name="Currency 3 2 2 3 5 4" xfId="35313"/>
    <cellStyle name="Currency 3 2 2 3 6" xfId="8494"/>
    <cellStyle name="Currency 3 2 2 3 6 2" xfId="23905"/>
    <cellStyle name="Currency 3 2 2 3 6 2 2" xfId="54729"/>
    <cellStyle name="Currency 3 2 2 3 6 3" xfId="39319"/>
    <cellStyle name="Currency 3 2 2 3 7" xfId="16096"/>
    <cellStyle name="Currency 3 2 2 3 7 2" xfId="46920"/>
    <cellStyle name="Currency 3 2 2 3 8" xfId="31510"/>
    <cellStyle name="Currency 3 2 2 4" xfId="475"/>
    <cellStyle name="Currency 3 2 2 4 2" xfId="1108"/>
    <cellStyle name="Currency 3 2 2 4 2 2" xfId="3007"/>
    <cellStyle name="Currency 3 2 2 4 2 2 2" xfId="6810"/>
    <cellStyle name="Currency 3 2 2 4 2 2 2 2" xfId="14620"/>
    <cellStyle name="Currency 3 2 2 4 2 2 2 2 2" xfId="30031"/>
    <cellStyle name="Currency 3 2 2 4 2 2 2 2 2 2" xfId="60855"/>
    <cellStyle name="Currency 3 2 2 4 2 2 2 2 3" xfId="45445"/>
    <cellStyle name="Currency 3 2 2 4 2 2 2 3" xfId="22222"/>
    <cellStyle name="Currency 3 2 2 4 2 2 2 3 2" xfId="53046"/>
    <cellStyle name="Currency 3 2 2 4 2 2 2 4" xfId="37636"/>
    <cellStyle name="Currency 3 2 2 4 2 2 3" xfId="10817"/>
    <cellStyle name="Currency 3 2 2 4 2 2 3 2" xfId="26228"/>
    <cellStyle name="Currency 3 2 2 4 2 2 3 2 2" xfId="57052"/>
    <cellStyle name="Currency 3 2 2 4 2 2 3 3" xfId="41642"/>
    <cellStyle name="Currency 3 2 2 4 2 2 4" xfId="18419"/>
    <cellStyle name="Currency 3 2 2 4 2 2 4 2" xfId="49243"/>
    <cellStyle name="Currency 3 2 2 4 2 2 5" xfId="33833"/>
    <cellStyle name="Currency 3 2 2 4 2 3" xfId="4911"/>
    <cellStyle name="Currency 3 2 2 4 2 3 2" xfId="12721"/>
    <cellStyle name="Currency 3 2 2 4 2 3 2 2" xfId="28132"/>
    <cellStyle name="Currency 3 2 2 4 2 3 2 2 2" xfId="58956"/>
    <cellStyle name="Currency 3 2 2 4 2 3 2 3" xfId="43546"/>
    <cellStyle name="Currency 3 2 2 4 2 3 3" xfId="20323"/>
    <cellStyle name="Currency 3 2 2 4 2 3 3 2" xfId="51147"/>
    <cellStyle name="Currency 3 2 2 4 2 3 4" xfId="35737"/>
    <cellStyle name="Currency 3 2 2 4 2 4" xfId="8918"/>
    <cellStyle name="Currency 3 2 2 4 2 4 2" xfId="24329"/>
    <cellStyle name="Currency 3 2 2 4 2 4 2 2" xfId="55153"/>
    <cellStyle name="Currency 3 2 2 4 2 4 3" xfId="39743"/>
    <cellStyle name="Currency 3 2 2 4 2 5" xfId="16520"/>
    <cellStyle name="Currency 3 2 2 4 2 5 2" xfId="47344"/>
    <cellStyle name="Currency 3 2 2 4 2 6" xfId="31934"/>
    <cellStyle name="Currency 3 2 2 4 3" xfId="1741"/>
    <cellStyle name="Currency 3 2 2 4 3 2" xfId="3640"/>
    <cellStyle name="Currency 3 2 2 4 3 2 2" xfId="7443"/>
    <cellStyle name="Currency 3 2 2 4 3 2 2 2" xfId="15253"/>
    <cellStyle name="Currency 3 2 2 4 3 2 2 2 2" xfId="30664"/>
    <cellStyle name="Currency 3 2 2 4 3 2 2 2 2 2" xfId="61488"/>
    <cellStyle name="Currency 3 2 2 4 3 2 2 2 3" xfId="46078"/>
    <cellStyle name="Currency 3 2 2 4 3 2 2 3" xfId="22855"/>
    <cellStyle name="Currency 3 2 2 4 3 2 2 3 2" xfId="53679"/>
    <cellStyle name="Currency 3 2 2 4 3 2 2 4" xfId="38269"/>
    <cellStyle name="Currency 3 2 2 4 3 2 3" xfId="11450"/>
    <cellStyle name="Currency 3 2 2 4 3 2 3 2" xfId="26861"/>
    <cellStyle name="Currency 3 2 2 4 3 2 3 2 2" xfId="57685"/>
    <cellStyle name="Currency 3 2 2 4 3 2 3 3" xfId="42275"/>
    <cellStyle name="Currency 3 2 2 4 3 2 4" xfId="19052"/>
    <cellStyle name="Currency 3 2 2 4 3 2 4 2" xfId="49876"/>
    <cellStyle name="Currency 3 2 2 4 3 2 5" xfId="34466"/>
    <cellStyle name="Currency 3 2 2 4 3 3" xfId="5544"/>
    <cellStyle name="Currency 3 2 2 4 3 3 2" xfId="13354"/>
    <cellStyle name="Currency 3 2 2 4 3 3 2 2" xfId="28765"/>
    <cellStyle name="Currency 3 2 2 4 3 3 2 2 2" xfId="59589"/>
    <cellStyle name="Currency 3 2 2 4 3 3 2 3" xfId="44179"/>
    <cellStyle name="Currency 3 2 2 4 3 3 3" xfId="20956"/>
    <cellStyle name="Currency 3 2 2 4 3 3 3 2" xfId="51780"/>
    <cellStyle name="Currency 3 2 2 4 3 3 4" xfId="36370"/>
    <cellStyle name="Currency 3 2 2 4 3 4" xfId="9551"/>
    <cellStyle name="Currency 3 2 2 4 3 4 2" xfId="24962"/>
    <cellStyle name="Currency 3 2 2 4 3 4 2 2" xfId="55786"/>
    <cellStyle name="Currency 3 2 2 4 3 4 3" xfId="40376"/>
    <cellStyle name="Currency 3 2 2 4 3 5" xfId="17153"/>
    <cellStyle name="Currency 3 2 2 4 3 5 2" xfId="47977"/>
    <cellStyle name="Currency 3 2 2 4 3 6" xfId="32567"/>
    <cellStyle name="Currency 3 2 2 4 4" xfId="2374"/>
    <cellStyle name="Currency 3 2 2 4 4 2" xfId="6177"/>
    <cellStyle name="Currency 3 2 2 4 4 2 2" xfId="13987"/>
    <cellStyle name="Currency 3 2 2 4 4 2 2 2" xfId="29398"/>
    <cellStyle name="Currency 3 2 2 4 4 2 2 2 2" xfId="60222"/>
    <cellStyle name="Currency 3 2 2 4 4 2 2 3" xfId="44812"/>
    <cellStyle name="Currency 3 2 2 4 4 2 3" xfId="21589"/>
    <cellStyle name="Currency 3 2 2 4 4 2 3 2" xfId="52413"/>
    <cellStyle name="Currency 3 2 2 4 4 2 4" xfId="37003"/>
    <cellStyle name="Currency 3 2 2 4 4 3" xfId="10184"/>
    <cellStyle name="Currency 3 2 2 4 4 3 2" xfId="25595"/>
    <cellStyle name="Currency 3 2 2 4 4 3 2 2" xfId="56419"/>
    <cellStyle name="Currency 3 2 2 4 4 3 3" xfId="41009"/>
    <cellStyle name="Currency 3 2 2 4 4 4" xfId="17786"/>
    <cellStyle name="Currency 3 2 2 4 4 4 2" xfId="48610"/>
    <cellStyle name="Currency 3 2 2 4 4 5" xfId="33200"/>
    <cellStyle name="Currency 3 2 2 4 5" xfId="4278"/>
    <cellStyle name="Currency 3 2 2 4 5 2" xfId="12088"/>
    <cellStyle name="Currency 3 2 2 4 5 2 2" xfId="27499"/>
    <cellStyle name="Currency 3 2 2 4 5 2 2 2" xfId="58323"/>
    <cellStyle name="Currency 3 2 2 4 5 2 3" xfId="42913"/>
    <cellStyle name="Currency 3 2 2 4 5 3" xfId="19690"/>
    <cellStyle name="Currency 3 2 2 4 5 3 2" xfId="50514"/>
    <cellStyle name="Currency 3 2 2 4 5 4" xfId="35104"/>
    <cellStyle name="Currency 3 2 2 4 6" xfId="8285"/>
    <cellStyle name="Currency 3 2 2 4 6 2" xfId="23696"/>
    <cellStyle name="Currency 3 2 2 4 6 2 2" xfId="54520"/>
    <cellStyle name="Currency 3 2 2 4 6 3" xfId="39110"/>
    <cellStyle name="Currency 3 2 2 4 7" xfId="15887"/>
    <cellStyle name="Currency 3 2 2 4 7 2" xfId="46711"/>
    <cellStyle name="Currency 3 2 2 4 8" xfId="31301"/>
    <cellStyle name="Currency 3 2 2 5" xfId="895"/>
    <cellStyle name="Currency 3 2 2 5 2" xfId="2794"/>
    <cellStyle name="Currency 3 2 2 5 2 2" xfId="6597"/>
    <cellStyle name="Currency 3 2 2 5 2 2 2" xfId="14407"/>
    <cellStyle name="Currency 3 2 2 5 2 2 2 2" xfId="29818"/>
    <cellStyle name="Currency 3 2 2 5 2 2 2 2 2" xfId="60642"/>
    <cellStyle name="Currency 3 2 2 5 2 2 2 3" xfId="45232"/>
    <cellStyle name="Currency 3 2 2 5 2 2 3" xfId="22009"/>
    <cellStyle name="Currency 3 2 2 5 2 2 3 2" xfId="52833"/>
    <cellStyle name="Currency 3 2 2 5 2 2 4" xfId="37423"/>
    <cellStyle name="Currency 3 2 2 5 2 3" xfId="10604"/>
    <cellStyle name="Currency 3 2 2 5 2 3 2" xfId="26015"/>
    <cellStyle name="Currency 3 2 2 5 2 3 2 2" xfId="56839"/>
    <cellStyle name="Currency 3 2 2 5 2 3 3" xfId="41429"/>
    <cellStyle name="Currency 3 2 2 5 2 4" xfId="18206"/>
    <cellStyle name="Currency 3 2 2 5 2 4 2" xfId="49030"/>
    <cellStyle name="Currency 3 2 2 5 2 5" xfId="33620"/>
    <cellStyle name="Currency 3 2 2 5 3" xfId="4698"/>
    <cellStyle name="Currency 3 2 2 5 3 2" xfId="12508"/>
    <cellStyle name="Currency 3 2 2 5 3 2 2" xfId="27919"/>
    <cellStyle name="Currency 3 2 2 5 3 2 2 2" xfId="58743"/>
    <cellStyle name="Currency 3 2 2 5 3 2 3" xfId="43333"/>
    <cellStyle name="Currency 3 2 2 5 3 3" xfId="20110"/>
    <cellStyle name="Currency 3 2 2 5 3 3 2" xfId="50934"/>
    <cellStyle name="Currency 3 2 2 5 3 4" xfId="35524"/>
    <cellStyle name="Currency 3 2 2 5 4" xfId="8705"/>
    <cellStyle name="Currency 3 2 2 5 4 2" xfId="24116"/>
    <cellStyle name="Currency 3 2 2 5 4 2 2" xfId="54940"/>
    <cellStyle name="Currency 3 2 2 5 4 3" xfId="39530"/>
    <cellStyle name="Currency 3 2 2 5 5" xfId="16307"/>
    <cellStyle name="Currency 3 2 2 5 5 2" xfId="47131"/>
    <cellStyle name="Currency 3 2 2 5 6" xfId="31721"/>
    <cellStyle name="Currency 3 2 2 6" xfId="1528"/>
    <cellStyle name="Currency 3 2 2 6 2" xfId="3427"/>
    <cellStyle name="Currency 3 2 2 6 2 2" xfId="7230"/>
    <cellStyle name="Currency 3 2 2 6 2 2 2" xfId="15040"/>
    <cellStyle name="Currency 3 2 2 6 2 2 2 2" xfId="30451"/>
    <cellStyle name="Currency 3 2 2 6 2 2 2 2 2" xfId="61275"/>
    <cellStyle name="Currency 3 2 2 6 2 2 2 3" xfId="45865"/>
    <cellStyle name="Currency 3 2 2 6 2 2 3" xfId="22642"/>
    <cellStyle name="Currency 3 2 2 6 2 2 3 2" xfId="53466"/>
    <cellStyle name="Currency 3 2 2 6 2 2 4" xfId="38056"/>
    <cellStyle name="Currency 3 2 2 6 2 3" xfId="11237"/>
    <cellStyle name="Currency 3 2 2 6 2 3 2" xfId="26648"/>
    <cellStyle name="Currency 3 2 2 6 2 3 2 2" xfId="57472"/>
    <cellStyle name="Currency 3 2 2 6 2 3 3" xfId="42062"/>
    <cellStyle name="Currency 3 2 2 6 2 4" xfId="18839"/>
    <cellStyle name="Currency 3 2 2 6 2 4 2" xfId="49663"/>
    <cellStyle name="Currency 3 2 2 6 2 5" xfId="34253"/>
    <cellStyle name="Currency 3 2 2 6 3" xfId="5331"/>
    <cellStyle name="Currency 3 2 2 6 3 2" xfId="13141"/>
    <cellStyle name="Currency 3 2 2 6 3 2 2" xfId="28552"/>
    <cellStyle name="Currency 3 2 2 6 3 2 2 2" xfId="59376"/>
    <cellStyle name="Currency 3 2 2 6 3 2 3" xfId="43966"/>
    <cellStyle name="Currency 3 2 2 6 3 3" xfId="20743"/>
    <cellStyle name="Currency 3 2 2 6 3 3 2" xfId="51567"/>
    <cellStyle name="Currency 3 2 2 6 3 4" xfId="36157"/>
    <cellStyle name="Currency 3 2 2 6 4" xfId="9338"/>
    <cellStyle name="Currency 3 2 2 6 4 2" xfId="24749"/>
    <cellStyle name="Currency 3 2 2 6 4 2 2" xfId="55573"/>
    <cellStyle name="Currency 3 2 2 6 4 3" xfId="40163"/>
    <cellStyle name="Currency 3 2 2 6 5" xfId="16940"/>
    <cellStyle name="Currency 3 2 2 6 5 2" xfId="47764"/>
    <cellStyle name="Currency 3 2 2 6 6" xfId="32354"/>
    <cellStyle name="Currency 3 2 2 7" xfId="2161"/>
    <cellStyle name="Currency 3 2 2 7 2" xfId="5964"/>
    <cellStyle name="Currency 3 2 2 7 2 2" xfId="13774"/>
    <cellStyle name="Currency 3 2 2 7 2 2 2" xfId="29185"/>
    <cellStyle name="Currency 3 2 2 7 2 2 2 2" xfId="60009"/>
    <cellStyle name="Currency 3 2 2 7 2 2 3" xfId="44599"/>
    <cellStyle name="Currency 3 2 2 7 2 3" xfId="21376"/>
    <cellStyle name="Currency 3 2 2 7 2 3 2" xfId="52200"/>
    <cellStyle name="Currency 3 2 2 7 2 4" xfId="36790"/>
    <cellStyle name="Currency 3 2 2 7 3" xfId="9971"/>
    <cellStyle name="Currency 3 2 2 7 3 2" xfId="25382"/>
    <cellStyle name="Currency 3 2 2 7 3 2 2" xfId="56206"/>
    <cellStyle name="Currency 3 2 2 7 3 3" xfId="40796"/>
    <cellStyle name="Currency 3 2 2 7 4" xfId="17573"/>
    <cellStyle name="Currency 3 2 2 7 4 2" xfId="48397"/>
    <cellStyle name="Currency 3 2 2 7 5" xfId="32987"/>
    <cellStyle name="Currency 3 2 2 8" xfId="4065"/>
    <cellStyle name="Currency 3 2 2 8 2" xfId="11875"/>
    <cellStyle name="Currency 3 2 2 8 2 2" xfId="27286"/>
    <cellStyle name="Currency 3 2 2 8 2 2 2" xfId="58110"/>
    <cellStyle name="Currency 3 2 2 8 2 3" xfId="42700"/>
    <cellStyle name="Currency 3 2 2 8 3" xfId="19477"/>
    <cellStyle name="Currency 3 2 2 8 3 2" xfId="50301"/>
    <cellStyle name="Currency 3 2 2 8 4" xfId="34891"/>
    <cellStyle name="Currency 3 2 2 9" xfId="8072"/>
    <cellStyle name="Currency 3 2 2 9 2" xfId="23483"/>
    <cellStyle name="Currency 3 2 2 9 2 2" xfId="54307"/>
    <cellStyle name="Currency 3 2 2 9 3" xfId="38897"/>
    <cellStyle name="Currency 3 2 3" xfId="301"/>
    <cellStyle name="Currency 3 2 3 10" xfId="15714"/>
    <cellStyle name="Currency 3 2 3 10 2" xfId="46538"/>
    <cellStyle name="Currency 3 2 3 11" xfId="31128"/>
    <cellStyle name="Currency 3 2 3 2" xfId="724"/>
    <cellStyle name="Currency 3 2 3 2 2" xfId="1357"/>
    <cellStyle name="Currency 3 2 3 2 2 2" xfId="3256"/>
    <cellStyle name="Currency 3 2 3 2 2 2 2" xfId="7059"/>
    <cellStyle name="Currency 3 2 3 2 2 2 2 2" xfId="14869"/>
    <cellStyle name="Currency 3 2 3 2 2 2 2 2 2" xfId="30280"/>
    <cellStyle name="Currency 3 2 3 2 2 2 2 2 2 2" xfId="61104"/>
    <cellStyle name="Currency 3 2 3 2 2 2 2 2 3" xfId="45694"/>
    <cellStyle name="Currency 3 2 3 2 2 2 2 3" xfId="22471"/>
    <cellStyle name="Currency 3 2 3 2 2 2 2 3 2" xfId="53295"/>
    <cellStyle name="Currency 3 2 3 2 2 2 2 4" xfId="37885"/>
    <cellStyle name="Currency 3 2 3 2 2 2 3" xfId="11066"/>
    <cellStyle name="Currency 3 2 3 2 2 2 3 2" xfId="26477"/>
    <cellStyle name="Currency 3 2 3 2 2 2 3 2 2" xfId="57301"/>
    <cellStyle name="Currency 3 2 3 2 2 2 3 3" xfId="41891"/>
    <cellStyle name="Currency 3 2 3 2 2 2 4" xfId="18668"/>
    <cellStyle name="Currency 3 2 3 2 2 2 4 2" xfId="49492"/>
    <cellStyle name="Currency 3 2 3 2 2 2 5" xfId="34082"/>
    <cellStyle name="Currency 3 2 3 2 2 3" xfId="5160"/>
    <cellStyle name="Currency 3 2 3 2 2 3 2" xfId="12970"/>
    <cellStyle name="Currency 3 2 3 2 2 3 2 2" xfId="28381"/>
    <cellStyle name="Currency 3 2 3 2 2 3 2 2 2" xfId="59205"/>
    <cellStyle name="Currency 3 2 3 2 2 3 2 3" xfId="43795"/>
    <cellStyle name="Currency 3 2 3 2 2 3 3" xfId="20572"/>
    <cellStyle name="Currency 3 2 3 2 2 3 3 2" xfId="51396"/>
    <cellStyle name="Currency 3 2 3 2 2 3 4" xfId="35986"/>
    <cellStyle name="Currency 3 2 3 2 2 4" xfId="9167"/>
    <cellStyle name="Currency 3 2 3 2 2 4 2" xfId="24578"/>
    <cellStyle name="Currency 3 2 3 2 2 4 2 2" xfId="55402"/>
    <cellStyle name="Currency 3 2 3 2 2 4 3" xfId="39992"/>
    <cellStyle name="Currency 3 2 3 2 2 5" xfId="16769"/>
    <cellStyle name="Currency 3 2 3 2 2 5 2" xfId="47593"/>
    <cellStyle name="Currency 3 2 3 2 2 6" xfId="32183"/>
    <cellStyle name="Currency 3 2 3 2 3" xfId="1990"/>
    <cellStyle name="Currency 3 2 3 2 3 2" xfId="3889"/>
    <cellStyle name="Currency 3 2 3 2 3 2 2" xfId="7692"/>
    <cellStyle name="Currency 3 2 3 2 3 2 2 2" xfId="15502"/>
    <cellStyle name="Currency 3 2 3 2 3 2 2 2 2" xfId="30913"/>
    <cellStyle name="Currency 3 2 3 2 3 2 2 2 2 2" xfId="61737"/>
    <cellStyle name="Currency 3 2 3 2 3 2 2 2 3" xfId="46327"/>
    <cellStyle name="Currency 3 2 3 2 3 2 2 3" xfId="23104"/>
    <cellStyle name="Currency 3 2 3 2 3 2 2 3 2" xfId="53928"/>
    <cellStyle name="Currency 3 2 3 2 3 2 2 4" xfId="38518"/>
    <cellStyle name="Currency 3 2 3 2 3 2 3" xfId="11699"/>
    <cellStyle name="Currency 3 2 3 2 3 2 3 2" xfId="27110"/>
    <cellStyle name="Currency 3 2 3 2 3 2 3 2 2" xfId="57934"/>
    <cellStyle name="Currency 3 2 3 2 3 2 3 3" xfId="42524"/>
    <cellStyle name="Currency 3 2 3 2 3 2 4" xfId="19301"/>
    <cellStyle name="Currency 3 2 3 2 3 2 4 2" xfId="50125"/>
    <cellStyle name="Currency 3 2 3 2 3 2 5" xfId="34715"/>
    <cellStyle name="Currency 3 2 3 2 3 3" xfId="5793"/>
    <cellStyle name="Currency 3 2 3 2 3 3 2" xfId="13603"/>
    <cellStyle name="Currency 3 2 3 2 3 3 2 2" xfId="29014"/>
    <cellStyle name="Currency 3 2 3 2 3 3 2 2 2" xfId="59838"/>
    <cellStyle name="Currency 3 2 3 2 3 3 2 3" xfId="44428"/>
    <cellStyle name="Currency 3 2 3 2 3 3 3" xfId="21205"/>
    <cellStyle name="Currency 3 2 3 2 3 3 3 2" xfId="52029"/>
    <cellStyle name="Currency 3 2 3 2 3 3 4" xfId="36619"/>
    <cellStyle name="Currency 3 2 3 2 3 4" xfId="9800"/>
    <cellStyle name="Currency 3 2 3 2 3 4 2" xfId="25211"/>
    <cellStyle name="Currency 3 2 3 2 3 4 2 2" xfId="56035"/>
    <cellStyle name="Currency 3 2 3 2 3 4 3" xfId="40625"/>
    <cellStyle name="Currency 3 2 3 2 3 5" xfId="17402"/>
    <cellStyle name="Currency 3 2 3 2 3 5 2" xfId="48226"/>
    <cellStyle name="Currency 3 2 3 2 3 6" xfId="32816"/>
    <cellStyle name="Currency 3 2 3 2 4" xfId="2623"/>
    <cellStyle name="Currency 3 2 3 2 4 2" xfId="6426"/>
    <cellStyle name="Currency 3 2 3 2 4 2 2" xfId="14236"/>
    <cellStyle name="Currency 3 2 3 2 4 2 2 2" xfId="29647"/>
    <cellStyle name="Currency 3 2 3 2 4 2 2 2 2" xfId="60471"/>
    <cellStyle name="Currency 3 2 3 2 4 2 2 3" xfId="45061"/>
    <cellStyle name="Currency 3 2 3 2 4 2 3" xfId="21838"/>
    <cellStyle name="Currency 3 2 3 2 4 2 3 2" xfId="52662"/>
    <cellStyle name="Currency 3 2 3 2 4 2 4" xfId="37252"/>
    <cellStyle name="Currency 3 2 3 2 4 3" xfId="10433"/>
    <cellStyle name="Currency 3 2 3 2 4 3 2" xfId="25844"/>
    <cellStyle name="Currency 3 2 3 2 4 3 2 2" xfId="56668"/>
    <cellStyle name="Currency 3 2 3 2 4 3 3" xfId="41258"/>
    <cellStyle name="Currency 3 2 3 2 4 4" xfId="18035"/>
    <cellStyle name="Currency 3 2 3 2 4 4 2" xfId="48859"/>
    <cellStyle name="Currency 3 2 3 2 4 5" xfId="33449"/>
    <cellStyle name="Currency 3 2 3 2 5" xfId="4527"/>
    <cellStyle name="Currency 3 2 3 2 5 2" xfId="12337"/>
    <cellStyle name="Currency 3 2 3 2 5 2 2" xfId="27748"/>
    <cellStyle name="Currency 3 2 3 2 5 2 2 2" xfId="58572"/>
    <cellStyle name="Currency 3 2 3 2 5 2 3" xfId="43162"/>
    <cellStyle name="Currency 3 2 3 2 5 3" xfId="19939"/>
    <cellStyle name="Currency 3 2 3 2 5 3 2" xfId="50763"/>
    <cellStyle name="Currency 3 2 3 2 5 4" xfId="35353"/>
    <cellStyle name="Currency 3 2 3 2 6" xfId="8534"/>
    <cellStyle name="Currency 3 2 3 2 6 2" xfId="23945"/>
    <cellStyle name="Currency 3 2 3 2 6 2 2" xfId="54769"/>
    <cellStyle name="Currency 3 2 3 2 6 3" xfId="39359"/>
    <cellStyle name="Currency 3 2 3 2 7" xfId="16136"/>
    <cellStyle name="Currency 3 2 3 2 7 2" xfId="46960"/>
    <cellStyle name="Currency 3 2 3 2 8" xfId="31550"/>
    <cellStyle name="Currency 3 2 3 3" xfId="515"/>
    <cellStyle name="Currency 3 2 3 3 2" xfId="1148"/>
    <cellStyle name="Currency 3 2 3 3 2 2" xfId="3047"/>
    <cellStyle name="Currency 3 2 3 3 2 2 2" xfId="6850"/>
    <cellStyle name="Currency 3 2 3 3 2 2 2 2" xfId="14660"/>
    <cellStyle name="Currency 3 2 3 3 2 2 2 2 2" xfId="30071"/>
    <cellStyle name="Currency 3 2 3 3 2 2 2 2 2 2" xfId="60895"/>
    <cellStyle name="Currency 3 2 3 3 2 2 2 2 3" xfId="45485"/>
    <cellStyle name="Currency 3 2 3 3 2 2 2 3" xfId="22262"/>
    <cellStyle name="Currency 3 2 3 3 2 2 2 3 2" xfId="53086"/>
    <cellStyle name="Currency 3 2 3 3 2 2 2 4" xfId="37676"/>
    <cellStyle name="Currency 3 2 3 3 2 2 3" xfId="10857"/>
    <cellStyle name="Currency 3 2 3 3 2 2 3 2" xfId="26268"/>
    <cellStyle name="Currency 3 2 3 3 2 2 3 2 2" xfId="57092"/>
    <cellStyle name="Currency 3 2 3 3 2 2 3 3" xfId="41682"/>
    <cellStyle name="Currency 3 2 3 3 2 2 4" xfId="18459"/>
    <cellStyle name="Currency 3 2 3 3 2 2 4 2" xfId="49283"/>
    <cellStyle name="Currency 3 2 3 3 2 2 5" xfId="33873"/>
    <cellStyle name="Currency 3 2 3 3 2 3" xfId="4951"/>
    <cellStyle name="Currency 3 2 3 3 2 3 2" xfId="12761"/>
    <cellStyle name="Currency 3 2 3 3 2 3 2 2" xfId="28172"/>
    <cellStyle name="Currency 3 2 3 3 2 3 2 2 2" xfId="58996"/>
    <cellStyle name="Currency 3 2 3 3 2 3 2 3" xfId="43586"/>
    <cellStyle name="Currency 3 2 3 3 2 3 3" xfId="20363"/>
    <cellStyle name="Currency 3 2 3 3 2 3 3 2" xfId="51187"/>
    <cellStyle name="Currency 3 2 3 3 2 3 4" xfId="35777"/>
    <cellStyle name="Currency 3 2 3 3 2 4" xfId="8958"/>
    <cellStyle name="Currency 3 2 3 3 2 4 2" xfId="24369"/>
    <cellStyle name="Currency 3 2 3 3 2 4 2 2" xfId="55193"/>
    <cellStyle name="Currency 3 2 3 3 2 4 3" xfId="39783"/>
    <cellStyle name="Currency 3 2 3 3 2 5" xfId="16560"/>
    <cellStyle name="Currency 3 2 3 3 2 5 2" xfId="47384"/>
    <cellStyle name="Currency 3 2 3 3 2 6" xfId="31974"/>
    <cellStyle name="Currency 3 2 3 3 3" xfId="1781"/>
    <cellStyle name="Currency 3 2 3 3 3 2" xfId="3680"/>
    <cellStyle name="Currency 3 2 3 3 3 2 2" xfId="7483"/>
    <cellStyle name="Currency 3 2 3 3 3 2 2 2" xfId="15293"/>
    <cellStyle name="Currency 3 2 3 3 3 2 2 2 2" xfId="30704"/>
    <cellStyle name="Currency 3 2 3 3 3 2 2 2 2 2" xfId="61528"/>
    <cellStyle name="Currency 3 2 3 3 3 2 2 2 3" xfId="46118"/>
    <cellStyle name="Currency 3 2 3 3 3 2 2 3" xfId="22895"/>
    <cellStyle name="Currency 3 2 3 3 3 2 2 3 2" xfId="53719"/>
    <cellStyle name="Currency 3 2 3 3 3 2 2 4" xfId="38309"/>
    <cellStyle name="Currency 3 2 3 3 3 2 3" xfId="11490"/>
    <cellStyle name="Currency 3 2 3 3 3 2 3 2" xfId="26901"/>
    <cellStyle name="Currency 3 2 3 3 3 2 3 2 2" xfId="57725"/>
    <cellStyle name="Currency 3 2 3 3 3 2 3 3" xfId="42315"/>
    <cellStyle name="Currency 3 2 3 3 3 2 4" xfId="19092"/>
    <cellStyle name="Currency 3 2 3 3 3 2 4 2" xfId="49916"/>
    <cellStyle name="Currency 3 2 3 3 3 2 5" xfId="34506"/>
    <cellStyle name="Currency 3 2 3 3 3 3" xfId="5584"/>
    <cellStyle name="Currency 3 2 3 3 3 3 2" xfId="13394"/>
    <cellStyle name="Currency 3 2 3 3 3 3 2 2" xfId="28805"/>
    <cellStyle name="Currency 3 2 3 3 3 3 2 2 2" xfId="59629"/>
    <cellStyle name="Currency 3 2 3 3 3 3 2 3" xfId="44219"/>
    <cellStyle name="Currency 3 2 3 3 3 3 3" xfId="20996"/>
    <cellStyle name="Currency 3 2 3 3 3 3 3 2" xfId="51820"/>
    <cellStyle name="Currency 3 2 3 3 3 3 4" xfId="36410"/>
    <cellStyle name="Currency 3 2 3 3 3 4" xfId="9591"/>
    <cellStyle name="Currency 3 2 3 3 3 4 2" xfId="25002"/>
    <cellStyle name="Currency 3 2 3 3 3 4 2 2" xfId="55826"/>
    <cellStyle name="Currency 3 2 3 3 3 4 3" xfId="40416"/>
    <cellStyle name="Currency 3 2 3 3 3 5" xfId="17193"/>
    <cellStyle name="Currency 3 2 3 3 3 5 2" xfId="48017"/>
    <cellStyle name="Currency 3 2 3 3 3 6" xfId="32607"/>
    <cellStyle name="Currency 3 2 3 3 4" xfId="2414"/>
    <cellStyle name="Currency 3 2 3 3 4 2" xfId="6217"/>
    <cellStyle name="Currency 3 2 3 3 4 2 2" xfId="14027"/>
    <cellStyle name="Currency 3 2 3 3 4 2 2 2" xfId="29438"/>
    <cellStyle name="Currency 3 2 3 3 4 2 2 2 2" xfId="60262"/>
    <cellStyle name="Currency 3 2 3 3 4 2 2 3" xfId="44852"/>
    <cellStyle name="Currency 3 2 3 3 4 2 3" xfId="21629"/>
    <cellStyle name="Currency 3 2 3 3 4 2 3 2" xfId="52453"/>
    <cellStyle name="Currency 3 2 3 3 4 2 4" xfId="37043"/>
    <cellStyle name="Currency 3 2 3 3 4 3" xfId="10224"/>
    <cellStyle name="Currency 3 2 3 3 4 3 2" xfId="25635"/>
    <cellStyle name="Currency 3 2 3 3 4 3 2 2" xfId="56459"/>
    <cellStyle name="Currency 3 2 3 3 4 3 3" xfId="41049"/>
    <cellStyle name="Currency 3 2 3 3 4 4" xfId="17826"/>
    <cellStyle name="Currency 3 2 3 3 4 4 2" xfId="48650"/>
    <cellStyle name="Currency 3 2 3 3 4 5" xfId="33240"/>
    <cellStyle name="Currency 3 2 3 3 5" xfId="4318"/>
    <cellStyle name="Currency 3 2 3 3 5 2" xfId="12128"/>
    <cellStyle name="Currency 3 2 3 3 5 2 2" xfId="27539"/>
    <cellStyle name="Currency 3 2 3 3 5 2 2 2" xfId="58363"/>
    <cellStyle name="Currency 3 2 3 3 5 2 3" xfId="42953"/>
    <cellStyle name="Currency 3 2 3 3 5 3" xfId="19730"/>
    <cellStyle name="Currency 3 2 3 3 5 3 2" xfId="50554"/>
    <cellStyle name="Currency 3 2 3 3 5 4" xfId="35144"/>
    <cellStyle name="Currency 3 2 3 3 6" xfId="8325"/>
    <cellStyle name="Currency 3 2 3 3 6 2" xfId="23736"/>
    <cellStyle name="Currency 3 2 3 3 6 2 2" xfId="54560"/>
    <cellStyle name="Currency 3 2 3 3 6 3" xfId="39150"/>
    <cellStyle name="Currency 3 2 3 3 7" xfId="15927"/>
    <cellStyle name="Currency 3 2 3 3 7 2" xfId="46751"/>
    <cellStyle name="Currency 3 2 3 3 8" xfId="31341"/>
    <cellStyle name="Currency 3 2 3 4" xfId="935"/>
    <cellStyle name="Currency 3 2 3 4 2" xfId="2834"/>
    <cellStyle name="Currency 3 2 3 4 2 2" xfId="6637"/>
    <cellStyle name="Currency 3 2 3 4 2 2 2" xfId="14447"/>
    <cellStyle name="Currency 3 2 3 4 2 2 2 2" xfId="29858"/>
    <cellStyle name="Currency 3 2 3 4 2 2 2 2 2" xfId="60682"/>
    <cellStyle name="Currency 3 2 3 4 2 2 2 3" xfId="45272"/>
    <cellStyle name="Currency 3 2 3 4 2 2 3" xfId="22049"/>
    <cellStyle name="Currency 3 2 3 4 2 2 3 2" xfId="52873"/>
    <cellStyle name="Currency 3 2 3 4 2 2 4" xfId="37463"/>
    <cellStyle name="Currency 3 2 3 4 2 3" xfId="10644"/>
    <cellStyle name="Currency 3 2 3 4 2 3 2" xfId="26055"/>
    <cellStyle name="Currency 3 2 3 4 2 3 2 2" xfId="56879"/>
    <cellStyle name="Currency 3 2 3 4 2 3 3" xfId="41469"/>
    <cellStyle name="Currency 3 2 3 4 2 4" xfId="18246"/>
    <cellStyle name="Currency 3 2 3 4 2 4 2" xfId="49070"/>
    <cellStyle name="Currency 3 2 3 4 2 5" xfId="33660"/>
    <cellStyle name="Currency 3 2 3 4 3" xfId="4738"/>
    <cellStyle name="Currency 3 2 3 4 3 2" xfId="12548"/>
    <cellStyle name="Currency 3 2 3 4 3 2 2" xfId="27959"/>
    <cellStyle name="Currency 3 2 3 4 3 2 2 2" xfId="58783"/>
    <cellStyle name="Currency 3 2 3 4 3 2 3" xfId="43373"/>
    <cellStyle name="Currency 3 2 3 4 3 3" xfId="20150"/>
    <cellStyle name="Currency 3 2 3 4 3 3 2" xfId="50974"/>
    <cellStyle name="Currency 3 2 3 4 3 4" xfId="35564"/>
    <cellStyle name="Currency 3 2 3 4 4" xfId="8745"/>
    <cellStyle name="Currency 3 2 3 4 4 2" xfId="24156"/>
    <cellStyle name="Currency 3 2 3 4 4 2 2" xfId="54980"/>
    <cellStyle name="Currency 3 2 3 4 4 3" xfId="39570"/>
    <cellStyle name="Currency 3 2 3 4 5" xfId="16347"/>
    <cellStyle name="Currency 3 2 3 4 5 2" xfId="47171"/>
    <cellStyle name="Currency 3 2 3 4 6" xfId="31761"/>
    <cellStyle name="Currency 3 2 3 5" xfId="1568"/>
    <cellStyle name="Currency 3 2 3 5 2" xfId="3467"/>
    <cellStyle name="Currency 3 2 3 5 2 2" xfId="7270"/>
    <cellStyle name="Currency 3 2 3 5 2 2 2" xfId="15080"/>
    <cellStyle name="Currency 3 2 3 5 2 2 2 2" xfId="30491"/>
    <cellStyle name="Currency 3 2 3 5 2 2 2 2 2" xfId="61315"/>
    <cellStyle name="Currency 3 2 3 5 2 2 2 3" xfId="45905"/>
    <cellStyle name="Currency 3 2 3 5 2 2 3" xfId="22682"/>
    <cellStyle name="Currency 3 2 3 5 2 2 3 2" xfId="53506"/>
    <cellStyle name="Currency 3 2 3 5 2 2 4" xfId="38096"/>
    <cellStyle name="Currency 3 2 3 5 2 3" xfId="11277"/>
    <cellStyle name="Currency 3 2 3 5 2 3 2" xfId="26688"/>
    <cellStyle name="Currency 3 2 3 5 2 3 2 2" xfId="57512"/>
    <cellStyle name="Currency 3 2 3 5 2 3 3" xfId="42102"/>
    <cellStyle name="Currency 3 2 3 5 2 4" xfId="18879"/>
    <cellStyle name="Currency 3 2 3 5 2 4 2" xfId="49703"/>
    <cellStyle name="Currency 3 2 3 5 2 5" xfId="34293"/>
    <cellStyle name="Currency 3 2 3 5 3" xfId="5371"/>
    <cellStyle name="Currency 3 2 3 5 3 2" xfId="13181"/>
    <cellStyle name="Currency 3 2 3 5 3 2 2" xfId="28592"/>
    <cellStyle name="Currency 3 2 3 5 3 2 2 2" xfId="59416"/>
    <cellStyle name="Currency 3 2 3 5 3 2 3" xfId="44006"/>
    <cellStyle name="Currency 3 2 3 5 3 3" xfId="20783"/>
    <cellStyle name="Currency 3 2 3 5 3 3 2" xfId="51607"/>
    <cellStyle name="Currency 3 2 3 5 3 4" xfId="36197"/>
    <cellStyle name="Currency 3 2 3 5 4" xfId="9378"/>
    <cellStyle name="Currency 3 2 3 5 4 2" xfId="24789"/>
    <cellStyle name="Currency 3 2 3 5 4 2 2" xfId="55613"/>
    <cellStyle name="Currency 3 2 3 5 4 3" xfId="40203"/>
    <cellStyle name="Currency 3 2 3 5 5" xfId="16980"/>
    <cellStyle name="Currency 3 2 3 5 5 2" xfId="47804"/>
    <cellStyle name="Currency 3 2 3 5 6" xfId="32394"/>
    <cellStyle name="Currency 3 2 3 6" xfId="2201"/>
    <cellStyle name="Currency 3 2 3 6 2" xfId="6004"/>
    <cellStyle name="Currency 3 2 3 6 2 2" xfId="13814"/>
    <cellStyle name="Currency 3 2 3 6 2 2 2" xfId="29225"/>
    <cellStyle name="Currency 3 2 3 6 2 2 2 2" xfId="60049"/>
    <cellStyle name="Currency 3 2 3 6 2 2 3" xfId="44639"/>
    <cellStyle name="Currency 3 2 3 6 2 3" xfId="21416"/>
    <cellStyle name="Currency 3 2 3 6 2 3 2" xfId="52240"/>
    <cellStyle name="Currency 3 2 3 6 2 4" xfId="36830"/>
    <cellStyle name="Currency 3 2 3 6 3" xfId="10011"/>
    <cellStyle name="Currency 3 2 3 6 3 2" xfId="25422"/>
    <cellStyle name="Currency 3 2 3 6 3 2 2" xfId="56246"/>
    <cellStyle name="Currency 3 2 3 6 3 3" xfId="40836"/>
    <cellStyle name="Currency 3 2 3 6 4" xfId="17613"/>
    <cellStyle name="Currency 3 2 3 6 4 2" xfId="48437"/>
    <cellStyle name="Currency 3 2 3 6 5" xfId="33027"/>
    <cellStyle name="Currency 3 2 3 7" xfId="4105"/>
    <cellStyle name="Currency 3 2 3 7 2" xfId="11915"/>
    <cellStyle name="Currency 3 2 3 7 2 2" xfId="27326"/>
    <cellStyle name="Currency 3 2 3 7 2 2 2" xfId="58150"/>
    <cellStyle name="Currency 3 2 3 7 2 3" xfId="42740"/>
    <cellStyle name="Currency 3 2 3 7 3" xfId="19517"/>
    <cellStyle name="Currency 3 2 3 7 3 2" xfId="50341"/>
    <cellStyle name="Currency 3 2 3 7 4" xfId="34931"/>
    <cellStyle name="Currency 3 2 3 8" xfId="8112"/>
    <cellStyle name="Currency 3 2 3 8 2" xfId="23523"/>
    <cellStyle name="Currency 3 2 3 8 2 2" xfId="54347"/>
    <cellStyle name="Currency 3 2 3 8 3" xfId="38937"/>
    <cellStyle name="Currency 3 2 3 9" xfId="7903"/>
    <cellStyle name="Currency 3 2 3 9 2" xfId="23314"/>
    <cellStyle name="Currency 3 2 3 9 2 2" xfId="54138"/>
    <cellStyle name="Currency 3 2 3 9 3" xfId="38728"/>
    <cellStyle name="Currency 3 2 4" xfId="221"/>
    <cellStyle name="Currency 3 2 4 10" xfId="15634"/>
    <cellStyle name="Currency 3 2 4 10 2" xfId="46458"/>
    <cellStyle name="Currency 3 2 4 11" xfId="31048"/>
    <cellStyle name="Currency 3 2 4 2" xfId="644"/>
    <cellStyle name="Currency 3 2 4 2 2" xfId="1277"/>
    <cellStyle name="Currency 3 2 4 2 2 2" xfId="3176"/>
    <cellStyle name="Currency 3 2 4 2 2 2 2" xfId="6979"/>
    <cellStyle name="Currency 3 2 4 2 2 2 2 2" xfId="14789"/>
    <cellStyle name="Currency 3 2 4 2 2 2 2 2 2" xfId="30200"/>
    <cellStyle name="Currency 3 2 4 2 2 2 2 2 2 2" xfId="61024"/>
    <cellStyle name="Currency 3 2 4 2 2 2 2 2 3" xfId="45614"/>
    <cellStyle name="Currency 3 2 4 2 2 2 2 3" xfId="22391"/>
    <cellStyle name="Currency 3 2 4 2 2 2 2 3 2" xfId="53215"/>
    <cellStyle name="Currency 3 2 4 2 2 2 2 4" xfId="37805"/>
    <cellStyle name="Currency 3 2 4 2 2 2 3" xfId="10986"/>
    <cellStyle name="Currency 3 2 4 2 2 2 3 2" xfId="26397"/>
    <cellStyle name="Currency 3 2 4 2 2 2 3 2 2" xfId="57221"/>
    <cellStyle name="Currency 3 2 4 2 2 2 3 3" xfId="41811"/>
    <cellStyle name="Currency 3 2 4 2 2 2 4" xfId="18588"/>
    <cellStyle name="Currency 3 2 4 2 2 2 4 2" xfId="49412"/>
    <cellStyle name="Currency 3 2 4 2 2 2 5" xfId="34002"/>
    <cellStyle name="Currency 3 2 4 2 2 3" xfId="5080"/>
    <cellStyle name="Currency 3 2 4 2 2 3 2" xfId="12890"/>
    <cellStyle name="Currency 3 2 4 2 2 3 2 2" xfId="28301"/>
    <cellStyle name="Currency 3 2 4 2 2 3 2 2 2" xfId="59125"/>
    <cellStyle name="Currency 3 2 4 2 2 3 2 3" xfId="43715"/>
    <cellStyle name="Currency 3 2 4 2 2 3 3" xfId="20492"/>
    <cellStyle name="Currency 3 2 4 2 2 3 3 2" xfId="51316"/>
    <cellStyle name="Currency 3 2 4 2 2 3 4" xfId="35906"/>
    <cellStyle name="Currency 3 2 4 2 2 4" xfId="9087"/>
    <cellStyle name="Currency 3 2 4 2 2 4 2" xfId="24498"/>
    <cellStyle name="Currency 3 2 4 2 2 4 2 2" xfId="55322"/>
    <cellStyle name="Currency 3 2 4 2 2 4 3" xfId="39912"/>
    <cellStyle name="Currency 3 2 4 2 2 5" xfId="16689"/>
    <cellStyle name="Currency 3 2 4 2 2 5 2" xfId="47513"/>
    <cellStyle name="Currency 3 2 4 2 2 6" xfId="32103"/>
    <cellStyle name="Currency 3 2 4 2 3" xfId="1910"/>
    <cellStyle name="Currency 3 2 4 2 3 2" xfId="3809"/>
    <cellStyle name="Currency 3 2 4 2 3 2 2" xfId="7612"/>
    <cellStyle name="Currency 3 2 4 2 3 2 2 2" xfId="15422"/>
    <cellStyle name="Currency 3 2 4 2 3 2 2 2 2" xfId="30833"/>
    <cellStyle name="Currency 3 2 4 2 3 2 2 2 2 2" xfId="61657"/>
    <cellStyle name="Currency 3 2 4 2 3 2 2 2 3" xfId="46247"/>
    <cellStyle name="Currency 3 2 4 2 3 2 2 3" xfId="23024"/>
    <cellStyle name="Currency 3 2 4 2 3 2 2 3 2" xfId="53848"/>
    <cellStyle name="Currency 3 2 4 2 3 2 2 4" xfId="38438"/>
    <cellStyle name="Currency 3 2 4 2 3 2 3" xfId="11619"/>
    <cellStyle name="Currency 3 2 4 2 3 2 3 2" xfId="27030"/>
    <cellStyle name="Currency 3 2 4 2 3 2 3 2 2" xfId="57854"/>
    <cellStyle name="Currency 3 2 4 2 3 2 3 3" xfId="42444"/>
    <cellStyle name="Currency 3 2 4 2 3 2 4" xfId="19221"/>
    <cellStyle name="Currency 3 2 4 2 3 2 4 2" xfId="50045"/>
    <cellStyle name="Currency 3 2 4 2 3 2 5" xfId="34635"/>
    <cellStyle name="Currency 3 2 4 2 3 3" xfId="5713"/>
    <cellStyle name="Currency 3 2 4 2 3 3 2" xfId="13523"/>
    <cellStyle name="Currency 3 2 4 2 3 3 2 2" xfId="28934"/>
    <cellStyle name="Currency 3 2 4 2 3 3 2 2 2" xfId="59758"/>
    <cellStyle name="Currency 3 2 4 2 3 3 2 3" xfId="44348"/>
    <cellStyle name="Currency 3 2 4 2 3 3 3" xfId="21125"/>
    <cellStyle name="Currency 3 2 4 2 3 3 3 2" xfId="51949"/>
    <cellStyle name="Currency 3 2 4 2 3 3 4" xfId="36539"/>
    <cellStyle name="Currency 3 2 4 2 3 4" xfId="9720"/>
    <cellStyle name="Currency 3 2 4 2 3 4 2" xfId="25131"/>
    <cellStyle name="Currency 3 2 4 2 3 4 2 2" xfId="55955"/>
    <cellStyle name="Currency 3 2 4 2 3 4 3" xfId="40545"/>
    <cellStyle name="Currency 3 2 4 2 3 5" xfId="17322"/>
    <cellStyle name="Currency 3 2 4 2 3 5 2" xfId="48146"/>
    <cellStyle name="Currency 3 2 4 2 3 6" xfId="32736"/>
    <cellStyle name="Currency 3 2 4 2 4" xfId="2543"/>
    <cellStyle name="Currency 3 2 4 2 4 2" xfId="6346"/>
    <cellStyle name="Currency 3 2 4 2 4 2 2" xfId="14156"/>
    <cellStyle name="Currency 3 2 4 2 4 2 2 2" xfId="29567"/>
    <cellStyle name="Currency 3 2 4 2 4 2 2 2 2" xfId="60391"/>
    <cellStyle name="Currency 3 2 4 2 4 2 2 3" xfId="44981"/>
    <cellStyle name="Currency 3 2 4 2 4 2 3" xfId="21758"/>
    <cellStyle name="Currency 3 2 4 2 4 2 3 2" xfId="52582"/>
    <cellStyle name="Currency 3 2 4 2 4 2 4" xfId="37172"/>
    <cellStyle name="Currency 3 2 4 2 4 3" xfId="10353"/>
    <cellStyle name="Currency 3 2 4 2 4 3 2" xfId="25764"/>
    <cellStyle name="Currency 3 2 4 2 4 3 2 2" xfId="56588"/>
    <cellStyle name="Currency 3 2 4 2 4 3 3" xfId="41178"/>
    <cellStyle name="Currency 3 2 4 2 4 4" xfId="17955"/>
    <cellStyle name="Currency 3 2 4 2 4 4 2" xfId="48779"/>
    <cellStyle name="Currency 3 2 4 2 4 5" xfId="33369"/>
    <cellStyle name="Currency 3 2 4 2 5" xfId="4447"/>
    <cellStyle name="Currency 3 2 4 2 5 2" xfId="12257"/>
    <cellStyle name="Currency 3 2 4 2 5 2 2" xfId="27668"/>
    <cellStyle name="Currency 3 2 4 2 5 2 2 2" xfId="58492"/>
    <cellStyle name="Currency 3 2 4 2 5 2 3" xfId="43082"/>
    <cellStyle name="Currency 3 2 4 2 5 3" xfId="19859"/>
    <cellStyle name="Currency 3 2 4 2 5 3 2" xfId="50683"/>
    <cellStyle name="Currency 3 2 4 2 5 4" xfId="35273"/>
    <cellStyle name="Currency 3 2 4 2 6" xfId="8454"/>
    <cellStyle name="Currency 3 2 4 2 6 2" xfId="23865"/>
    <cellStyle name="Currency 3 2 4 2 6 2 2" xfId="54689"/>
    <cellStyle name="Currency 3 2 4 2 6 3" xfId="39279"/>
    <cellStyle name="Currency 3 2 4 2 7" xfId="16056"/>
    <cellStyle name="Currency 3 2 4 2 7 2" xfId="46880"/>
    <cellStyle name="Currency 3 2 4 2 8" xfId="31470"/>
    <cellStyle name="Currency 3 2 4 3" xfId="435"/>
    <cellStyle name="Currency 3 2 4 3 2" xfId="1068"/>
    <cellStyle name="Currency 3 2 4 3 2 2" xfId="2967"/>
    <cellStyle name="Currency 3 2 4 3 2 2 2" xfId="6770"/>
    <cellStyle name="Currency 3 2 4 3 2 2 2 2" xfId="14580"/>
    <cellStyle name="Currency 3 2 4 3 2 2 2 2 2" xfId="29991"/>
    <cellStyle name="Currency 3 2 4 3 2 2 2 2 2 2" xfId="60815"/>
    <cellStyle name="Currency 3 2 4 3 2 2 2 2 3" xfId="45405"/>
    <cellStyle name="Currency 3 2 4 3 2 2 2 3" xfId="22182"/>
    <cellStyle name="Currency 3 2 4 3 2 2 2 3 2" xfId="53006"/>
    <cellStyle name="Currency 3 2 4 3 2 2 2 4" xfId="37596"/>
    <cellStyle name="Currency 3 2 4 3 2 2 3" xfId="10777"/>
    <cellStyle name="Currency 3 2 4 3 2 2 3 2" xfId="26188"/>
    <cellStyle name="Currency 3 2 4 3 2 2 3 2 2" xfId="57012"/>
    <cellStyle name="Currency 3 2 4 3 2 2 3 3" xfId="41602"/>
    <cellStyle name="Currency 3 2 4 3 2 2 4" xfId="18379"/>
    <cellStyle name="Currency 3 2 4 3 2 2 4 2" xfId="49203"/>
    <cellStyle name="Currency 3 2 4 3 2 2 5" xfId="33793"/>
    <cellStyle name="Currency 3 2 4 3 2 3" xfId="4871"/>
    <cellStyle name="Currency 3 2 4 3 2 3 2" xfId="12681"/>
    <cellStyle name="Currency 3 2 4 3 2 3 2 2" xfId="28092"/>
    <cellStyle name="Currency 3 2 4 3 2 3 2 2 2" xfId="58916"/>
    <cellStyle name="Currency 3 2 4 3 2 3 2 3" xfId="43506"/>
    <cellStyle name="Currency 3 2 4 3 2 3 3" xfId="20283"/>
    <cellStyle name="Currency 3 2 4 3 2 3 3 2" xfId="51107"/>
    <cellStyle name="Currency 3 2 4 3 2 3 4" xfId="35697"/>
    <cellStyle name="Currency 3 2 4 3 2 4" xfId="8878"/>
    <cellStyle name="Currency 3 2 4 3 2 4 2" xfId="24289"/>
    <cellStyle name="Currency 3 2 4 3 2 4 2 2" xfId="55113"/>
    <cellStyle name="Currency 3 2 4 3 2 4 3" xfId="39703"/>
    <cellStyle name="Currency 3 2 4 3 2 5" xfId="16480"/>
    <cellStyle name="Currency 3 2 4 3 2 5 2" xfId="47304"/>
    <cellStyle name="Currency 3 2 4 3 2 6" xfId="31894"/>
    <cellStyle name="Currency 3 2 4 3 3" xfId="1701"/>
    <cellStyle name="Currency 3 2 4 3 3 2" xfId="3600"/>
    <cellStyle name="Currency 3 2 4 3 3 2 2" xfId="7403"/>
    <cellStyle name="Currency 3 2 4 3 3 2 2 2" xfId="15213"/>
    <cellStyle name="Currency 3 2 4 3 3 2 2 2 2" xfId="30624"/>
    <cellStyle name="Currency 3 2 4 3 3 2 2 2 2 2" xfId="61448"/>
    <cellStyle name="Currency 3 2 4 3 3 2 2 2 3" xfId="46038"/>
    <cellStyle name="Currency 3 2 4 3 3 2 2 3" xfId="22815"/>
    <cellStyle name="Currency 3 2 4 3 3 2 2 3 2" xfId="53639"/>
    <cellStyle name="Currency 3 2 4 3 3 2 2 4" xfId="38229"/>
    <cellStyle name="Currency 3 2 4 3 3 2 3" xfId="11410"/>
    <cellStyle name="Currency 3 2 4 3 3 2 3 2" xfId="26821"/>
    <cellStyle name="Currency 3 2 4 3 3 2 3 2 2" xfId="57645"/>
    <cellStyle name="Currency 3 2 4 3 3 2 3 3" xfId="42235"/>
    <cellStyle name="Currency 3 2 4 3 3 2 4" xfId="19012"/>
    <cellStyle name="Currency 3 2 4 3 3 2 4 2" xfId="49836"/>
    <cellStyle name="Currency 3 2 4 3 3 2 5" xfId="34426"/>
    <cellStyle name="Currency 3 2 4 3 3 3" xfId="5504"/>
    <cellStyle name="Currency 3 2 4 3 3 3 2" xfId="13314"/>
    <cellStyle name="Currency 3 2 4 3 3 3 2 2" xfId="28725"/>
    <cellStyle name="Currency 3 2 4 3 3 3 2 2 2" xfId="59549"/>
    <cellStyle name="Currency 3 2 4 3 3 3 2 3" xfId="44139"/>
    <cellStyle name="Currency 3 2 4 3 3 3 3" xfId="20916"/>
    <cellStyle name="Currency 3 2 4 3 3 3 3 2" xfId="51740"/>
    <cellStyle name="Currency 3 2 4 3 3 3 4" xfId="36330"/>
    <cellStyle name="Currency 3 2 4 3 3 4" xfId="9511"/>
    <cellStyle name="Currency 3 2 4 3 3 4 2" xfId="24922"/>
    <cellStyle name="Currency 3 2 4 3 3 4 2 2" xfId="55746"/>
    <cellStyle name="Currency 3 2 4 3 3 4 3" xfId="40336"/>
    <cellStyle name="Currency 3 2 4 3 3 5" xfId="17113"/>
    <cellStyle name="Currency 3 2 4 3 3 5 2" xfId="47937"/>
    <cellStyle name="Currency 3 2 4 3 3 6" xfId="32527"/>
    <cellStyle name="Currency 3 2 4 3 4" xfId="2334"/>
    <cellStyle name="Currency 3 2 4 3 4 2" xfId="6137"/>
    <cellStyle name="Currency 3 2 4 3 4 2 2" xfId="13947"/>
    <cellStyle name="Currency 3 2 4 3 4 2 2 2" xfId="29358"/>
    <cellStyle name="Currency 3 2 4 3 4 2 2 2 2" xfId="60182"/>
    <cellStyle name="Currency 3 2 4 3 4 2 2 3" xfId="44772"/>
    <cellStyle name="Currency 3 2 4 3 4 2 3" xfId="21549"/>
    <cellStyle name="Currency 3 2 4 3 4 2 3 2" xfId="52373"/>
    <cellStyle name="Currency 3 2 4 3 4 2 4" xfId="36963"/>
    <cellStyle name="Currency 3 2 4 3 4 3" xfId="10144"/>
    <cellStyle name="Currency 3 2 4 3 4 3 2" xfId="25555"/>
    <cellStyle name="Currency 3 2 4 3 4 3 2 2" xfId="56379"/>
    <cellStyle name="Currency 3 2 4 3 4 3 3" xfId="40969"/>
    <cellStyle name="Currency 3 2 4 3 4 4" xfId="17746"/>
    <cellStyle name="Currency 3 2 4 3 4 4 2" xfId="48570"/>
    <cellStyle name="Currency 3 2 4 3 4 5" xfId="33160"/>
    <cellStyle name="Currency 3 2 4 3 5" xfId="4238"/>
    <cellStyle name="Currency 3 2 4 3 5 2" xfId="12048"/>
    <cellStyle name="Currency 3 2 4 3 5 2 2" xfId="27459"/>
    <cellStyle name="Currency 3 2 4 3 5 2 2 2" xfId="58283"/>
    <cellStyle name="Currency 3 2 4 3 5 2 3" xfId="42873"/>
    <cellStyle name="Currency 3 2 4 3 5 3" xfId="19650"/>
    <cellStyle name="Currency 3 2 4 3 5 3 2" xfId="50474"/>
    <cellStyle name="Currency 3 2 4 3 5 4" xfId="35064"/>
    <cellStyle name="Currency 3 2 4 3 6" xfId="8245"/>
    <cellStyle name="Currency 3 2 4 3 6 2" xfId="23656"/>
    <cellStyle name="Currency 3 2 4 3 6 2 2" xfId="54480"/>
    <cellStyle name="Currency 3 2 4 3 6 3" xfId="39070"/>
    <cellStyle name="Currency 3 2 4 3 7" xfId="15847"/>
    <cellStyle name="Currency 3 2 4 3 7 2" xfId="46671"/>
    <cellStyle name="Currency 3 2 4 3 8" xfId="31261"/>
    <cellStyle name="Currency 3 2 4 4" xfId="855"/>
    <cellStyle name="Currency 3 2 4 4 2" xfId="2754"/>
    <cellStyle name="Currency 3 2 4 4 2 2" xfId="6557"/>
    <cellStyle name="Currency 3 2 4 4 2 2 2" xfId="14367"/>
    <cellStyle name="Currency 3 2 4 4 2 2 2 2" xfId="29778"/>
    <cellStyle name="Currency 3 2 4 4 2 2 2 2 2" xfId="60602"/>
    <cellStyle name="Currency 3 2 4 4 2 2 2 3" xfId="45192"/>
    <cellStyle name="Currency 3 2 4 4 2 2 3" xfId="21969"/>
    <cellStyle name="Currency 3 2 4 4 2 2 3 2" xfId="52793"/>
    <cellStyle name="Currency 3 2 4 4 2 2 4" xfId="37383"/>
    <cellStyle name="Currency 3 2 4 4 2 3" xfId="10564"/>
    <cellStyle name="Currency 3 2 4 4 2 3 2" xfId="25975"/>
    <cellStyle name="Currency 3 2 4 4 2 3 2 2" xfId="56799"/>
    <cellStyle name="Currency 3 2 4 4 2 3 3" xfId="41389"/>
    <cellStyle name="Currency 3 2 4 4 2 4" xfId="18166"/>
    <cellStyle name="Currency 3 2 4 4 2 4 2" xfId="48990"/>
    <cellStyle name="Currency 3 2 4 4 2 5" xfId="33580"/>
    <cellStyle name="Currency 3 2 4 4 3" xfId="4658"/>
    <cellStyle name="Currency 3 2 4 4 3 2" xfId="12468"/>
    <cellStyle name="Currency 3 2 4 4 3 2 2" xfId="27879"/>
    <cellStyle name="Currency 3 2 4 4 3 2 2 2" xfId="58703"/>
    <cellStyle name="Currency 3 2 4 4 3 2 3" xfId="43293"/>
    <cellStyle name="Currency 3 2 4 4 3 3" xfId="20070"/>
    <cellStyle name="Currency 3 2 4 4 3 3 2" xfId="50894"/>
    <cellStyle name="Currency 3 2 4 4 3 4" xfId="35484"/>
    <cellStyle name="Currency 3 2 4 4 4" xfId="8665"/>
    <cellStyle name="Currency 3 2 4 4 4 2" xfId="24076"/>
    <cellStyle name="Currency 3 2 4 4 4 2 2" xfId="54900"/>
    <cellStyle name="Currency 3 2 4 4 4 3" xfId="39490"/>
    <cellStyle name="Currency 3 2 4 4 5" xfId="16267"/>
    <cellStyle name="Currency 3 2 4 4 5 2" xfId="47091"/>
    <cellStyle name="Currency 3 2 4 4 6" xfId="31681"/>
    <cellStyle name="Currency 3 2 4 5" xfId="1488"/>
    <cellStyle name="Currency 3 2 4 5 2" xfId="3387"/>
    <cellStyle name="Currency 3 2 4 5 2 2" xfId="7190"/>
    <cellStyle name="Currency 3 2 4 5 2 2 2" xfId="15000"/>
    <cellStyle name="Currency 3 2 4 5 2 2 2 2" xfId="30411"/>
    <cellStyle name="Currency 3 2 4 5 2 2 2 2 2" xfId="61235"/>
    <cellStyle name="Currency 3 2 4 5 2 2 2 3" xfId="45825"/>
    <cellStyle name="Currency 3 2 4 5 2 2 3" xfId="22602"/>
    <cellStyle name="Currency 3 2 4 5 2 2 3 2" xfId="53426"/>
    <cellStyle name="Currency 3 2 4 5 2 2 4" xfId="38016"/>
    <cellStyle name="Currency 3 2 4 5 2 3" xfId="11197"/>
    <cellStyle name="Currency 3 2 4 5 2 3 2" xfId="26608"/>
    <cellStyle name="Currency 3 2 4 5 2 3 2 2" xfId="57432"/>
    <cellStyle name="Currency 3 2 4 5 2 3 3" xfId="42022"/>
    <cellStyle name="Currency 3 2 4 5 2 4" xfId="18799"/>
    <cellStyle name="Currency 3 2 4 5 2 4 2" xfId="49623"/>
    <cellStyle name="Currency 3 2 4 5 2 5" xfId="34213"/>
    <cellStyle name="Currency 3 2 4 5 3" xfId="5291"/>
    <cellStyle name="Currency 3 2 4 5 3 2" xfId="13101"/>
    <cellStyle name="Currency 3 2 4 5 3 2 2" xfId="28512"/>
    <cellStyle name="Currency 3 2 4 5 3 2 2 2" xfId="59336"/>
    <cellStyle name="Currency 3 2 4 5 3 2 3" xfId="43926"/>
    <cellStyle name="Currency 3 2 4 5 3 3" xfId="20703"/>
    <cellStyle name="Currency 3 2 4 5 3 3 2" xfId="51527"/>
    <cellStyle name="Currency 3 2 4 5 3 4" xfId="36117"/>
    <cellStyle name="Currency 3 2 4 5 4" xfId="9298"/>
    <cellStyle name="Currency 3 2 4 5 4 2" xfId="24709"/>
    <cellStyle name="Currency 3 2 4 5 4 2 2" xfId="55533"/>
    <cellStyle name="Currency 3 2 4 5 4 3" xfId="40123"/>
    <cellStyle name="Currency 3 2 4 5 5" xfId="16900"/>
    <cellStyle name="Currency 3 2 4 5 5 2" xfId="47724"/>
    <cellStyle name="Currency 3 2 4 5 6" xfId="32314"/>
    <cellStyle name="Currency 3 2 4 6" xfId="2121"/>
    <cellStyle name="Currency 3 2 4 6 2" xfId="5924"/>
    <cellStyle name="Currency 3 2 4 6 2 2" xfId="13734"/>
    <cellStyle name="Currency 3 2 4 6 2 2 2" xfId="29145"/>
    <cellStyle name="Currency 3 2 4 6 2 2 2 2" xfId="59969"/>
    <cellStyle name="Currency 3 2 4 6 2 2 3" xfId="44559"/>
    <cellStyle name="Currency 3 2 4 6 2 3" xfId="21336"/>
    <cellStyle name="Currency 3 2 4 6 2 3 2" xfId="52160"/>
    <cellStyle name="Currency 3 2 4 6 2 4" xfId="36750"/>
    <cellStyle name="Currency 3 2 4 6 3" xfId="9931"/>
    <cellStyle name="Currency 3 2 4 6 3 2" xfId="25342"/>
    <cellStyle name="Currency 3 2 4 6 3 2 2" xfId="56166"/>
    <cellStyle name="Currency 3 2 4 6 3 3" xfId="40756"/>
    <cellStyle name="Currency 3 2 4 6 4" xfId="17533"/>
    <cellStyle name="Currency 3 2 4 6 4 2" xfId="48357"/>
    <cellStyle name="Currency 3 2 4 6 5" xfId="32947"/>
    <cellStyle name="Currency 3 2 4 7" xfId="4025"/>
    <cellStyle name="Currency 3 2 4 7 2" xfId="11835"/>
    <cellStyle name="Currency 3 2 4 7 2 2" xfId="27246"/>
    <cellStyle name="Currency 3 2 4 7 2 2 2" xfId="58070"/>
    <cellStyle name="Currency 3 2 4 7 2 3" xfId="42660"/>
    <cellStyle name="Currency 3 2 4 7 3" xfId="19437"/>
    <cellStyle name="Currency 3 2 4 7 3 2" xfId="50261"/>
    <cellStyle name="Currency 3 2 4 7 4" xfId="34851"/>
    <cellStyle name="Currency 3 2 4 8" xfId="8032"/>
    <cellStyle name="Currency 3 2 4 8 2" xfId="23443"/>
    <cellStyle name="Currency 3 2 4 8 2 2" xfId="54267"/>
    <cellStyle name="Currency 3 2 4 8 3" xfId="38857"/>
    <cellStyle name="Currency 3 2 4 9" xfId="7823"/>
    <cellStyle name="Currency 3 2 4 9 2" xfId="23234"/>
    <cellStyle name="Currency 3 2 4 9 2 2" xfId="54058"/>
    <cellStyle name="Currency 3 2 4 9 3" xfId="38648"/>
    <cellStyle name="Currency 3 2 5" xfId="599"/>
    <cellStyle name="Currency 3 2 5 2" xfId="1232"/>
    <cellStyle name="Currency 3 2 5 2 2" xfId="3131"/>
    <cellStyle name="Currency 3 2 5 2 2 2" xfId="6934"/>
    <cellStyle name="Currency 3 2 5 2 2 2 2" xfId="14744"/>
    <cellStyle name="Currency 3 2 5 2 2 2 2 2" xfId="30155"/>
    <cellStyle name="Currency 3 2 5 2 2 2 2 2 2" xfId="60979"/>
    <cellStyle name="Currency 3 2 5 2 2 2 2 3" xfId="45569"/>
    <cellStyle name="Currency 3 2 5 2 2 2 3" xfId="22346"/>
    <cellStyle name="Currency 3 2 5 2 2 2 3 2" xfId="53170"/>
    <cellStyle name="Currency 3 2 5 2 2 2 4" xfId="37760"/>
    <cellStyle name="Currency 3 2 5 2 2 3" xfId="10941"/>
    <cellStyle name="Currency 3 2 5 2 2 3 2" xfId="26352"/>
    <cellStyle name="Currency 3 2 5 2 2 3 2 2" xfId="57176"/>
    <cellStyle name="Currency 3 2 5 2 2 3 3" xfId="41766"/>
    <cellStyle name="Currency 3 2 5 2 2 4" xfId="18543"/>
    <cellStyle name="Currency 3 2 5 2 2 4 2" xfId="49367"/>
    <cellStyle name="Currency 3 2 5 2 2 5" xfId="33957"/>
    <cellStyle name="Currency 3 2 5 2 3" xfId="5035"/>
    <cellStyle name="Currency 3 2 5 2 3 2" xfId="12845"/>
    <cellStyle name="Currency 3 2 5 2 3 2 2" xfId="28256"/>
    <cellStyle name="Currency 3 2 5 2 3 2 2 2" xfId="59080"/>
    <cellStyle name="Currency 3 2 5 2 3 2 3" xfId="43670"/>
    <cellStyle name="Currency 3 2 5 2 3 3" xfId="20447"/>
    <cellStyle name="Currency 3 2 5 2 3 3 2" xfId="51271"/>
    <cellStyle name="Currency 3 2 5 2 3 4" xfId="35861"/>
    <cellStyle name="Currency 3 2 5 2 4" xfId="9042"/>
    <cellStyle name="Currency 3 2 5 2 4 2" xfId="24453"/>
    <cellStyle name="Currency 3 2 5 2 4 2 2" xfId="55277"/>
    <cellStyle name="Currency 3 2 5 2 4 3" xfId="39867"/>
    <cellStyle name="Currency 3 2 5 2 5" xfId="16644"/>
    <cellStyle name="Currency 3 2 5 2 5 2" xfId="47468"/>
    <cellStyle name="Currency 3 2 5 2 6" xfId="32058"/>
    <cellStyle name="Currency 3 2 5 3" xfId="1865"/>
    <cellStyle name="Currency 3 2 5 3 2" xfId="3764"/>
    <cellStyle name="Currency 3 2 5 3 2 2" xfId="7567"/>
    <cellStyle name="Currency 3 2 5 3 2 2 2" xfId="15377"/>
    <cellStyle name="Currency 3 2 5 3 2 2 2 2" xfId="30788"/>
    <cellStyle name="Currency 3 2 5 3 2 2 2 2 2" xfId="61612"/>
    <cellStyle name="Currency 3 2 5 3 2 2 2 3" xfId="46202"/>
    <cellStyle name="Currency 3 2 5 3 2 2 3" xfId="22979"/>
    <cellStyle name="Currency 3 2 5 3 2 2 3 2" xfId="53803"/>
    <cellStyle name="Currency 3 2 5 3 2 2 4" xfId="38393"/>
    <cellStyle name="Currency 3 2 5 3 2 3" xfId="11574"/>
    <cellStyle name="Currency 3 2 5 3 2 3 2" xfId="26985"/>
    <cellStyle name="Currency 3 2 5 3 2 3 2 2" xfId="57809"/>
    <cellStyle name="Currency 3 2 5 3 2 3 3" xfId="42399"/>
    <cellStyle name="Currency 3 2 5 3 2 4" xfId="19176"/>
    <cellStyle name="Currency 3 2 5 3 2 4 2" xfId="50000"/>
    <cellStyle name="Currency 3 2 5 3 2 5" xfId="34590"/>
    <cellStyle name="Currency 3 2 5 3 3" xfId="5668"/>
    <cellStyle name="Currency 3 2 5 3 3 2" xfId="13478"/>
    <cellStyle name="Currency 3 2 5 3 3 2 2" xfId="28889"/>
    <cellStyle name="Currency 3 2 5 3 3 2 2 2" xfId="59713"/>
    <cellStyle name="Currency 3 2 5 3 3 2 3" xfId="44303"/>
    <cellStyle name="Currency 3 2 5 3 3 3" xfId="21080"/>
    <cellStyle name="Currency 3 2 5 3 3 3 2" xfId="51904"/>
    <cellStyle name="Currency 3 2 5 3 3 4" xfId="36494"/>
    <cellStyle name="Currency 3 2 5 3 4" xfId="9675"/>
    <cellStyle name="Currency 3 2 5 3 4 2" xfId="25086"/>
    <cellStyle name="Currency 3 2 5 3 4 2 2" xfId="55910"/>
    <cellStyle name="Currency 3 2 5 3 4 3" xfId="40500"/>
    <cellStyle name="Currency 3 2 5 3 5" xfId="17277"/>
    <cellStyle name="Currency 3 2 5 3 5 2" xfId="48101"/>
    <cellStyle name="Currency 3 2 5 3 6" xfId="32691"/>
    <cellStyle name="Currency 3 2 5 4" xfId="2498"/>
    <cellStyle name="Currency 3 2 5 4 2" xfId="6301"/>
    <cellStyle name="Currency 3 2 5 4 2 2" xfId="14111"/>
    <cellStyle name="Currency 3 2 5 4 2 2 2" xfId="29522"/>
    <cellStyle name="Currency 3 2 5 4 2 2 2 2" xfId="60346"/>
    <cellStyle name="Currency 3 2 5 4 2 2 3" xfId="44936"/>
    <cellStyle name="Currency 3 2 5 4 2 3" xfId="21713"/>
    <cellStyle name="Currency 3 2 5 4 2 3 2" xfId="52537"/>
    <cellStyle name="Currency 3 2 5 4 2 4" xfId="37127"/>
    <cellStyle name="Currency 3 2 5 4 3" xfId="10308"/>
    <cellStyle name="Currency 3 2 5 4 3 2" xfId="25719"/>
    <cellStyle name="Currency 3 2 5 4 3 2 2" xfId="56543"/>
    <cellStyle name="Currency 3 2 5 4 3 3" xfId="41133"/>
    <cellStyle name="Currency 3 2 5 4 4" xfId="17910"/>
    <cellStyle name="Currency 3 2 5 4 4 2" xfId="48734"/>
    <cellStyle name="Currency 3 2 5 4 5" xfId="33324"/>
    <cellStyle name="Currency 3 2 5 5" xfId="4402"/>
    <cellStyle name="Currency 3 2 5 5 2" xfId="12212"/>
    <cellStyle name="Currency 3 2 5 5 2 2" xfId="27623"/>
    <cellStyle name="Currency 3 2 5 5 2 2 2" xfId="58447"/>
    <cellStyle name="Currency 3 2 5 5 2 3" xfId="43037"/>
    <cellStyle name="Currency 3 2 5 5 3" xfId="19814"/>
    <cellStyle name="Currency 3 2 5 5 3 2" xfId="50638"/>
    <cellStyle name="Currency 3 2 5 5 4" xfId="35228"/>
    <cellStyle name="Currency 3 2 5 6" xfId="8409"/>
    <cellStyle name="Currency 3 2 5 6 2" xfId="23820"/>
    <cellStyle name="Currency 3 2 5 6 2 2" xfId="54644"/>
    <cellStyle name="Currency 3 2 5 6 3" xfId="39234"/>
    <cellStyle name="Currency 3 2 5 7" xfId="16011"/>
    <cellStyle name="Currency 3 2 5 7 2" xfId="46835"/>
    <cellStyle name="Currency 3 2 5 8" xfId="31425"/>
    <cellStyle name="Currency 3 2 6" xfId="390"/>
    <cellStyle name="Currency 3 2 6 2" xfId="1023"/>
    <cellStyle name="Currency 3 2 6 2 2" xfId="2922"/>
    <cellStyle name="Currency 3 2 6 2 2 2" xfId="6725"/>
    <cellStyle name="Currency 3 2 6 2 2 2 2" xfId="14535"/>
    <cellStyle name="Currency 3 2 6 2 2 2 2 2" xfId="29946"/>
    <cellStyle name="Currency 3 2 6 2 2 2 2 2 2" xfId="60770"/>
    <cellStyle name="Currency 3 2 6 2 2 2 2 3" xfId="45360"/>
    <cellStyle name="Currency 3 2 6 2 2 2 3" xfId="22137"/>
    <cellStyle name="Currency 3 2 6 2 2 2 3 2" xfId="52961"/>
    <cellStyle name="Currency 3 2 6 2 2 2 4" xfId="37551"/>
    <cellStyle name="Currency 3 2 6 2 2 3" xfId="10732"/>
    <cellStyle name="Currency 3 2 6 2 2 3 2" xfId="26143"/>
    <cellStyle name="Currency 3 2 6 2 2 3 2 2" xfId="56967"/>
    <cellStyle name="Currency 3 2 6 2 2 3 3" xfId="41557"/>
    <cellStyle name="Currency 3 2 6 2 2 4" xfId="18334"/>
    <cellStyle name="Currency 3 2 6 2 2 4 2" xfId="49158"/>
    <cellStyle name="Currency 3 2 6 2 2 5" xfId="33748"/>
    <cellStyle name="Currency 3 2 6 2 3" xfId="4826"/>
    <cellStyle name="Currency 3 2 6 2 3 2" xfId="12636"/>
    <cellStyle name="Currency 3 2 6 2 3 2 2" xfId="28047"/>
    <cellStyle name="Currency 3 2 6 2 3 2 2 2" xfId="58871"/>
    <cellStyle name="Currency 3 2 6 2 3 2 3" xfId="43461"/>
    <cellStyle name="Currency 3 2 6 2 3 3" xfId="20238"/>
    <cellStyle name="Currency 3 2 6 2 3 3 2" xfId="51062"/>
    <cellStyle name="Currency 3 2 6 2 3 4" xfId="35652"/>
    <cellStyle name="Currency 3 2 6 2 4" xfId="8833"/>
    <cellStyle name="Currency 3 2 6 2 4 2" xfId="24244"/>
    <cellStyle name="Currency 3 2 6 2 4 2 2" xfId="55068"/>
    <cellStyle name="Currency 3 2 6 2 4 3" xfId="39658"/>
    <cellStyle name="Currency 3 2 6 2 5" xfId="16435"/>
    <cellStyle name="Currency 3 2 6 2 5 2" xfId="47259"/>
    <cellStyle name="Currency 3 2 6 2 6" xfId="31849"/>
    <cellStyle name="Currency 3 2 6 3" xfId="1656"/>
    <cellStyle name="Currency 3 2 6 3 2" xfId="3555"/>
    <cellStyle name="Currency 3 2 6 3 2 2" xfId="7358"/>
    <cellStyle name="Currency 3 2 6 3 2 2 2" xfId="15168"/>
    <cellStyle name="Currency 3 2 6 3 2 2 2 2" xfId="30579"/>
    <cellStyle name="Currency 3 2 6 3 2 2 2 2 2" xfId="61403"/>
    <cellStyle name="Currency 3 2 6 3 2 2 2 3" xfId="45993"/>
    <cellStyle name="Currency 3 2 6 3 2 2 3" xfId="22770"/>
    <cellStyle name="Currency 3 2 6 3 2 2 3 2" xfId="53594"/>
    <cellStyle name="Currency 3 2 6 3 2 2 4" xfId="38184"/>
    <cellStyle name="Currency 3 2 6 3 2 3" xfId="11365"/>
    <cellStyle name="Currency 3 2 6 3 2 3 2" xfId="26776"/>
    <cellStyle name="Currency 3 2 6 3 2 3 2 2" xfId="57600"/>
    <cellStyle name="Currency 3 2 6 3 2 3 3" xfId="42190"/>
    <cellStyle name="Currency 3 2 6 3 2 4" xfId="18967"/>
    <cellStyle name="Currency 3 2 6 3 2 4 2" xfId="49791"/>
    <cellStyle name="Currency 3 2 6 3 2 5" xfId="34381"/>
    <cellStyle name="Currency 3 2 6 3 3" xfId="5459"/>
    <cellStyle name="Currency 3 2 6 3 3 2" xfId="13269"/>
    <cellStyle name="Currency 3 2 6 3 3 2 2" xfId="28680"/>
    <cellStyle name="Currency 3 2 6 3 3 2 2 2" xfId="59504"/>
    <cellStyle name="Currency 3 2 6 3 3 2 3" xfId="44094"/>
    <cellStyle name="Currency 3 2 6 3 3 3" xfId="20871"/>
    <cellStyle name="Currency 3 2 6 3 3 3 2" xfId="51695"/>
    <cellStyle name="Currency 3 2 6 3 3 4" xfId="36285"/>
    <cellStyle name="Currency 3 2 6 3 4" xfId="9466"/>
    <cellStyle name="Currency 3 2 6 3 4 2" xfId="24877"/>
    <cellStyle name="Currency 3 2 6 3 4 2 2" xfId="55701"/>
    <cellStyle name="Currency 3 2 6 3 4 3" xfId="40291"/>
    <cellStyle name="Currency 3 2 6 3 5" xfId="17068"/>
    <cellStyle name="Currency 3 2 6 3 5 2" xfId="47892"/>
    <cellStyle name="Currency 3 2 6 3 6" xfId="32482"/>
    <cellStyle name="Currency 3 2 6 4" xfId="2289"/>
    <cellStyle name="Currency 3 2 6 4 2" xfId="6092"/>
    <cellStyle name="Currency 3 2 6 4 2 2" xfId="13902"/>
    <cellStyle name="Currency 3 2 6 4 2 2 2" xfId="29313"/>
    <cellStyle name="Currency 3 2 6 4 2 2 2 2" xfId="60137"/>
    <cellStyle name="Currency 3 2 6 4 2 2 3" xfId="44727"/>
    <cellStyle name="Currency 3 2 6 4 2 3" xfId="21504"/>
    <cellStyle name="Currency 3 2 6 4 2 3 2" xfId="52328"/>
    <cellStyle name="Currency 3 2 6 4 2 4" xfId="36918"/>
    <cellStyle name="Currency 3 2 6 4 3" xfId="10099"/>
    <cellStyle name="Currency 3 2 6 4 3 2" xfId="25510"/>
    <cellStyle name="Currency 3 2 6 4 3 2 2" xfId="56334"/>
    <cellStyle name="Currency 3 2 6 4 3 3" xfId="40924"/>
    <cellStyle name="Currency 3 2 6 4 4" xfId="17701"/>
    <cellStyle name="Currency 3 2 6 4 4 2" xfId="48525"/>
    <cellStyle name="Currency 3 2 6 4 5" xfId="33115"/>
    <cellStyle name="Currency 3 2 6 5" xfId="4193"/>
    <cellStyle name="Currency 3 2 6 5 2" xfId="12003"/>
    <cellStyle name="Currency 3 2 6 5 2 2" xfId="27414"/>
    <cellStyle name="Currency 3 2 6 5 2 2 2" xfId="58238"/>
    <cellStyle name="Currency 3 2 6 5 2 3" xfId="42828"/>
    <cellStyle name="Currency 3 2 6 5 3" xfId="19605"/>
    <cellStyle name="Currency 3 2 6 5 3 2" xfId="50429"/>
    <cellStyle name="Currency 3 2 6 5 4" xfId="35019"/>
    <cellStyle name="Currency 3 2 6 6" xfId="8200"/>
    <cellStyle name="Currency 3 2 6 6 2" xfId="23611"/>
    <cellStyle name="Currency 3 2 6 6 2 2" xfId="54435"/>
    <cellStyle name="Currency 3 2 6 6 3" xfId="39025"/>
    <cellStyle name="Currency 3 2 6 7" xfId="15802"/>
    <cellStyle name="Currency 3 2 6 7 2" xfId="46626"/>
    <cellStyle name="Currency 3 2 6 8" xfId="31216"/>
    <cellStyle name="Currency 3 2 7" xfId="810"/>
    <cellStyle name="Currency 3 2 7 2" xfId="2709"/>
    <cellStyle name="Currency 3 2 7 2 2" xfId="6512"/>
    <cellStyle name="Currency 3 2 7 2 2 2" xfId="14322"/>
    <cellStyle name="Currency 3 2 7 2 2 2 2" xfId="29733"/>
    <cellStyle name="Currency 3 2 7 2 2 2 2 2" xfId="60557"/>
    <cellStyle name="Currency 3 2 7 2 2 2 3" xfId="45147"/>
    <cellStyle name="Currency 3 2 7 2 2 3" xfId="21924"/>
    <cellStyle name="Currency 3 2 7 2 2 3 2" xfId="52748"/>
    <cellStyle name="Currency 3 2 7 2 2 4" xfId="37338"/>
    <cellStyle name="Currency 3 2 7 2 3" xfId="10519"/>
    <cellStyle name="Currency 3 2 7 2 3 2" xfId="25930"/>
    <cellStyle name="Currency 3 2 7 2 3 2 2" xfId="56754"/>
    <cellStyle name="Currency 3 2 7 2 3 3" xfId="41344"/>
    <cellStyle name="Currency 3 2 7 2 4" xfId="18121"/>
    <cellStyle name="Currency 3 2 7 2 4 2" xfId="48945"/>
    <cellStyle name="Currency 3 2 7 2 5" xfId="33535"/>
    <cellStyle name="Currency 3 2 7 3" xfId="4613"/>
    <cellStyle name="Currency 3 2 7 3 2" xfId="12423"/>
    <cellStyle name="Currency 3 2 7 3 2 2" xfId="27834"/>
    <cellStyle name="Currency 3 2 7 3 2 2 2" xfId="58658"/>
    <cellStyle name="Currency 3 2 7 3 2 3" xfId="43248"/>
    <cellStyle name="Currency 3 2 7 3 3" xfId="20025"/>
    <cellStyle name="Currency 3 2 7 3 3 2" xfId="50849"/>
    <cellStyle name="Currency 3 2 7 3 4" xfId="35439"/>
    <cellStyle name="Currency 3 2 7 4" xfId="8620"/>
    <cellStyle name="Currency 3 2 7 4 2" xfId="24031"/>
    <cellStyle name="Currency 3 2 7 4 2 2" xfId="54855"/>
    <cellStyle name="Currency 3 2 7 4 3" xfId="39445"/>
    <cellStyle name="Currency 3 2 7 5" xfId="16222"/>
    <cellStyle name="Currency 3 2 7 5 2" xfId="47046"/>
    <cellStyle name="Currency 3 2 7 6" xfId="31636"/>
    <cellStyle name="Currency 3 2 8" xfId="1443"/>
    <cellStyle name="Currency 3 2 8 2" xfId="3342"/>
    <cellStyle name="Currency 3 2 8 2 2" xfId="7145"/>
    <cellStyle name="Currency 3 2 8 2 2 2" xfId="14955"/>
    <cellStyle name="Currency 3 2 8 2 2 2 2" xfId="30366"/>
    <cellStyle name="Currency 3 2 8 2 2 2 2 2" xfId="61190"/>
    <cellStyle name="Currency 3 2 8 2 2 2 3" xfId="45780"/>
    <cellStyle name="Currency 3 2 8 2 2 3" xfId="22557"/>
    <cellStyle name="Currency 3 2 8 2 2 3 2" xfId="53381"/>
    <cellStyle name="Currency 3 2 8 2 2 4" xfId="37971"/>
    <cellStyle name="Currency 3 2 8 2 3" xfId="11152"/>
    <cellStyle name="Currency 3 2 8 2 3 2" xfId="26563"/>
    <cellStyle name="Currency 3 2 8 2 3 2 2" xfId="57387"/>
    <cellStyle name="Currency 3 2 8 2 3 3" xfId="41977"/>
    <cellStyle name="Currency 3 2 8 2 4" xfId="18754"/>
    <cellStyle name="Currency 3 2 8 2 4 2" xfId="49578"/>
    <cellStyle name="Currency 3 2 8 2 5" xfId="34168"/>
    <cellStyle name="Currency 3 2 8 3" xfId="5246"/>
    <cellStyle name="Currency 3 2 8 3 2" xfId="13056"/>
    <cellStyle name="Currency 3 2 8 3 2 2" xfId="28467"/>
    <cellStyle name="Currency 3 2 8 3 2 2 2" xfId="59291"/>
    <cellStyle name="Currency 3 2 8 3 2 3" xfId="43881"/>
    <cellStyle name="Currency 3 2 8 3 3" xfId="20658"/>
    <cellStyle name="Currency 3 2 8 3 3 2" xfId="51482"/>
    <cellStyle name="Currency 3 2 8 3 4" xfId="36072"/>
    <cellStyle name="Currency 3 2 8 4" xfId="9253"/>
    <cellStyle name="Currency 3 2 8 4 2" xfId="24664"/>
    <cellStyle name="Currency 3 2 8 4 2 2" xfId="55488"/>
    <cellStyle name="Currency 3 2 8 4 3" xfId="40078"/>
    <cellStyle name="Currency 3 2 8 5" xfId="16855"/>
    <cellStyle name="Currency 3 2 8 5 2" xfId="47679"/>
    <cellStyle name="Currency 3 2 8 6" xfId="32269"/>
    <cellStyle name="Currency 3 2 9" xfId="2076"/>
    <cellStyle name="Currency 3 2 9 2" xfId="5879"/>
    <cellStyle name="Currency 3 2 9 2 2" xfId="13689"/>
    <cellStyle name="Currency 3 2 9 2 2 2" xfId="29100"/>
    <cellStyle name="Currency 3 2 9 2 2 2 2" xfId="59924"/>
    <cellStyle name="Currency 3 2 9 2 2 3" xfId="44514"/>
    <cellStyle name="Currency 3 2 9 2 3" xfId="21291"/>
    <cellStyle name="Currency 3 2 9 2 3 2" xfId="52115"/>
    <cellStyle name="Currency 3 2 9 2 4" xfId="36705"/>
    <cellStyle name="Currency 3 2 9 3" xfId="9886"/>
    <cellStyle name="Currency 3 2 9 3 2" xfId="25297"/>
    <cellStyle name="Currency 3 2 9 3 2 2" xfId="56121"/>
    <cellStyle name="Currency 3 2 9 3 3" xfId="40711"/>
    <cellStyle name="Currency 3 2 9 4" xfId="17488"/>
    <cellStyle name="Currency 3 2 9 4 2" xfId="48312"/>
    <cellStyle name="Currency 3 2 9 5" xfId="32902"/>
    <cellStyle name="Currency 3 3" xfId="241"/>
    <cellStyle name="Currency 3 3 10" xfId="7843"/>
    <cellStyle name="Currency 3 3 10 2" xfId="23254"/>
    <cellStyle name="Currency 3 3 10 2 2" xfId="54078"/>
    <cellStyle name="Currency 3 3 10 3" xfId="38668"/>
    <cellStyle name="Currency 3 3 11" xfId="15654"/>
    <cellStyle name="Currency 3 3 11 2" xfId="46478"/>
    <cellStyle name="Currency 3 3 12" xfId="31068"/>
    <cellStyle name="Currency 3 3 2" xfId="323"/>
    <cellStyle name="Currency 3 3 2 10" xfId="15736"/>
    <cellStyle name="Currency 3 3 2 10 2" xfId="46560"/>
    <cellStyle name="Currency 3 3 2 11" xfId="31150"/>
    <cellStyle name="Currency 3 3 2 2" xfId="746"/>
    <cellStyle name="Currency 3 3 2 2 2" xfId="1379"/>
    <cellStyle name="Currency 3 3 2 2 2 2" xfId="3278"/>
    <cellStyle name="Currency 3 3 2 2 2 2 2" xfId="7081"/>
    <cellStyle name="Currency 3 3 2 2 2 2 2 2" xfId="14891"/>
    <cellStyle name="Currency 3 3 2 2 2 2 2 2 2" xfId="30302"/>
    <cellStyle name="Currency 3 3 2 2 2 2 2 2 2 2" xfId="61126"/>
    <cellStyle name="Currency 3 3 2 2 2 2 2 2 3" xfId="45716"/>
    <cellStyle name="Currency 3 3 2 2 2 2 2 3" xfId="22493"/>
    <cellStyle name="Currency 3 3 2 2 2 2 2 3 2" xfId="53317"/>
    <cellStyle name="Currency 3 3 2 2 2 2 2 4" xfId="37907"/>
    <cellStyle name="Currency 3 3 2 2 2 2 3" xfId="11088"/>
    <cellStyle name="Currency 3 3 2 2 2 2 3 2" xfId="26499"/>
    <cellStyle name="Currency 3 3 2 2 2 2 3 2 2" xfId="57323"/>
    <cellStyle name="Currency 3 3 2 2 2 2 3 3" xfId="41913"/>
    <cellStyle name="Currency 3 3 2 2 2 2 4" xfId="18690"/>
    <cellStyle name="Currency 3 3 2 2 2 2 4 2" xfId="49514"/>
    <cellStyle name="Currency 3 3 2 2 2 2 5" xfId="34104"/>
    <cellStyle name="Currency 3 3 2 2 2 3" xfId="5182"/>
    <cellStyle name="Currency 3 3 2 2 2 3 2" xfId="12992"/>
    <cellStyle name="Currency 3 3 2 2 2 3 2 2" xfId="28403"/>
    <cellStyle name="Currency 3 3 2 2 2 3 2 2 2" xfId="59227"/>
    <cellStyle name="Currency 3 3 2 2 2 3 2 3" xfId="43817"/>
    <cellStyle name="Currency 3 3 2 2 2 3 3" xfId="20594"/>
    <cellStyle name="Currency 3 3 2 2 2 3 3 2" xfId="51418"/>
    <cellStyle name="Currency 3 3 2 2 2 3 4" xfId="36008"/>
    <cellStyle name="Currency 3 3 2 2 2 4" xfId="9189"/>
    <cellStyle name="Currency 3 3 2 2 2 4 2" xfId="24600"/>
    <cellStyle name="Currency 3 3 2 2 2 4 2 2" xfId="55424"/>
    <cellStyle name="Currency 3 3 2 2 2 4 3" xfId="40014"/>
    <cellStyle name="Currency 3 3 2 2 2 5" xfId="16791"/>
    <cellStyle name="Currency 3 3 2 2 2 5 2" xfId="47615"/>
    <cellStyle name="Currency 3 3 2 2 2 6" xfId="32205"/>
    <cellStyle name="Currency 3 3 2 2 3" xfId="2012"/>
    <cellStyle name="Currency 3 3 2 2 3 2" xfId="3911"/>
    <cellStyle name="Currency 3 3 2 2 3 2 2" xfId="7714"/>
    <cellStyle name="Currency 3 3 2 2 3 2 2 2" xfId="15524"/>
    <cellStyle name="Currency 3 3 2 2 3 2 2 2 2" xfId="30935"/>
    <cellStyle name="Currency 3 3 2 2 3 2 2 2 2 2" xfId="61759"/>
    <cellStyle name="Currency 3 3 2 2 3 2 2 2 3" xfId="46349"/>
    <cellStyle name="Currency 3 3 2 2 3 2 2 3" xfId="23126"/>
    <cellStyle name="Currency 3 3 2 2 3 2 2 3 2" xfId="53950"/>
    <cellStyle name="Currency 3 3 2 2 3 2 2 4" xfId="38540"/>
    <cellStyle name="Currency 3 3 2 2 3 2 3" xfId="11721"/>
    <cellStyle name="Currency 3 3 2 2 3 2 3 2" xfId="27132"/>
    <cellStyle name="Currency 3 3 2 2 3 2 3 2 2" xfId="57956"/>
    <cellStyle name="Currency 3 3 2 2 3 2 3 3" xfId="42546"/>
    <cellStyle name="Currency 3 3 2 2 3 2 4" xfId="19323"/>
    <cellStyle name="Currency 3 3 2 2 3 2 4 2" xfId="50147"/>
    <cellStyle name="Currency 3 3 2 2 3 2 5" xfId="34737"/>
    <cellStyle name="Currency 3 3 2 2 3 3" xfId="5815"/>
    <cellStyle name="Currency 3 3 2 2 3 3 2" xfId="13625"/>
    <cellStyle name="Currency 3 3 2 2 3 3 2 2" xfId="29036"/>
    <cellStyle name="Currency 3 3 2 2 3 3 2 2 2" xfId="59860"/>
    <cellStyle name="Currency 3 3 2 2 3 3 2 3" xfId="44450"/>
    <cellStyle name="Currency 3 3 2 2 3 3 3" xfId="21227"/>
    <cellStyle name="Currency 3 3 2 2 3 3 3 2" xfId="52051"/>
    <cellStyle name="Currency 3 3 2 2 3 3 4" xfId="36641"/>
    <cellStyle name="Currency 3 3 2 2 3 4" xfId="9822"/>
    <cellStyle name="Currency 3 3 2 2 3 4 2" xfId="25233"/>
    <cellStyle name="Currency 3 3 2 2 3 4 2 2" xfId="56057"/>
    <cellStyle name="Currency 3 3 2 2 3 4 3" xfId="40647"/>
    <cellStyle name="Currency 3 3 2 2 3 5" xfId="17424"/>
    <cellStyle name="Currency 3 3 2 2 3 5 2" xfId="48248"/>
    <cellStyle name="Currency 3 3 2 2 3 6" xfId="32838"/>
    <cellStyle name="Currency 3 3 2 2 4" xfId="2645"/>
    <cellStyle name="Currency 3 3 2 2 4 2" xfId="6448"/>
    <cellStyle name="Currency 3 3 2 2 4 2 2" xfId="14258"/>
    <cellStyle name="Currency 3 3 2 2 4 2 2 2" xfId="29669"/>
    <cellStyle name="Currency 3 3 2 2 4 2 2 2 2" xfId="60493"/>
    <cellStyle name="Currency 3 3 2 2 4 2 2 3" xfId="45083"/>
    <cellStyle name="Currency 3 3 2 2 4 2 3" xfId="21860"/>
    <cellStyle name="Currency 3 3 2 2 4 2 3 2" xfId="52684"/>
    <cellStyle name="Currency 3 3 2 2 4 2 4" xfId="37274"/>
    <cellStyle name="Currency 3 3 2 2 4 3" xfId="10455"/>
    <cellStyle name="Currency 3 3 2 2 4 3 2" xfId="25866"/>
    <cellStyle name="Currency 3 3 2 2 4 3 2 2" xfId="56690"/>
    <cellStyle name="Currency 3 3 2 2 4 3 3" xfId="41280"/>
    <cellStyle name="Currency 3 3 2 2 4 4" xfId="18057"/>
    <cellStyle name="Currency 3 3 2 2 4 4 2" xfId="48881"/>
    <cellStyle name="Currency 3 3 2 2 4 5" xfId="33471"/>
    <cellStyle name="Currency 3 3 2 2 5" xfId="4549"/>
    <cellStyle name="Currency 3 3 2 2 5 2" xfId="12359"/>
    <cellStyle name="Currency 3 3 2 2 5 2 2" xfId="27770"/>
    <cellStyle name="Currency 3 3 2 2 5 2 2 2" xfId="58594"/>
    <cellStyle name="Currency 3 3 2 2 5 2 3" xfId="43184"/>
    <cellStyle name="Currency 3 3 2 2 5 3" xfId="19961"/>
    <cellStyle name="Currency 3 3 2 2 5 3 2" xfId="50785"/>
    <cellStyle name="Currency 3 3 2 2 5 4" xfId="35375"/>
    <cellStyle name="Currency 3 3 2 2 6" xfId="8556"/>
    <cellStyle name="Currency 3 3 2 2 6 2" xfId="23967"/>
    <cellStyle name="Currency 3 3 2 2 6 2 2" xfId="54791"/>
    <cellStyle name="Currency 3 3 2 2 6 3" xfId="39381"/>
    <cellStyle name="Currency 3 3 2 2 7" xfId="16158"/>
    <cellStyle name="Currency 3 3 2 2 7 2" xfId="46982"/>
    <cellStyle name="Currency 3 3 2 2 8" xfId="31572"/>
    <cellStyle name="Currency 3 3 2 3" xfId="537"/>
    <cellStyle name="Currency 3 3 2 3 2" xfId="1170"/>
    <cellStyle name="Currency 3 3 2 3 2 2" xfId="3069"/>
    <cellStyle name="Currency 3 3 2 3 2 2 2" xfId="6872"/>
    <cellStyle name="Currency 3 3 2 3 2 2 2 2" xfId="14682"/>
    <cellStyle name="Currency 3 3 2 3 2 2 2 2 2" xfId="30093"/>
    <cellStyle name="Currency 3 3 2 3 2 2 2 2 2 2" xfId="60917"/>
    <cellStyle name="Currency 3 3 2 3 2 2 2 2 3" xfId="45507"/>
    <cellStyle name="Currency 3 3 2 3 2 2 2 3" xfId="22284"/>
    <cellStyle name="Currency 3 3 2 3 2 2 2 3 2" xfId="53108"/>
    <cellStyle name="Currency 3 3 2 3 2 2 2 4" xfId="37698"/>
    <cellStyle name="Currency 3 3 2 3 2 2 3" xfId="10879"/>
    <cellStyle name="Currency 3 3 2 3 2 2 3 2" xfId="26290"/>
    <cellStyle name="Currency 3 3 2 3 2 2 3 2 2" xfId="57114"/>
    <cellStyle name="Currency 3 3 2 3 2 2 3 3" xfId="41704"/>
    <cellStyle name="Currency 3 3 2 3 2 2 4" xfId="18481"/>
    <cellStyle name="Currency 3 3 2 3 2 2 4 2" xfId="49305"/>
    <cellStyle name="Currency 3 3 2 3 2 2 5" xfId="33895"/>
    <cellStyle name="Currency 3 3 2 3 2 3" xfId="4973"/>
    <cellStyle name="Currency 3 3 2 3 2 3 2" xfId="12783"/>
    <cellStyle name="Currency 3 3 2 3 2 3 2 2" xfId="28194"/>
    <cellStyle name="Currency 3 3 2 3 2 3 2 2 2" xfId="59018"/>
    <cellStyle name="Currency 3 3 2 3 2 3 2 3" xfId="43608"/>
    <cellStyle name="Currency 3 3 2 3 2 3 3" xfId="20385"/>
    <cellStyle name="Currency 3 3 2 3 2 3 3 2" xfId="51209"/>
    <cellStyle name="Currency 3 3 2 3 2 3 4" xfId="35799"/>
    <cellStyle name="Currency 3 3 2 3 2 4" xfId="8980"/>
    <cellStyle name="Currency 3 3 2 3 2 4 2" xfId="24391"/>
    <cellStyle name="Currency 3 3 2 3 2 4 2 2" xfId="55215"/>
    <cellStyle name="Currency 3 3 2 3 2 4 3" xfId="39805"/>
    <cellStyle name="Currency 3 3 2 3 2 5" xfId="16582"/>
    <cellStyle name="Currency 3 3 2 3 2 5 2" xfId="47406"/>
    <cellStyle name="Currency 3 3 2 3 2 6" xfId="31996"/>
    <cellStyle name="Currency 3 3 2 3 3" xfId="1803"/>
    <cellStyle name="Currency 3 3 2 3 3 2" xfId="3702"/>
    <cellStyle name="Currency 3 3 2 3 3 2 2" xfId="7505"/>
    <cellStyle name="Currency 3 3 2 3 3 2 2 2" xfId="15315"/>
    <cellStyle name="Currency 3 3 2 3 3 2 2 2 2" xfId="30726"/>
    <cellStyle name="Currency 3 3 2 3 3 2 2 2 2 2" xfId="61550"/>
    <cellStyle name="Currency 3 3 2 3 3 2 2 2 3" xfId="46140"/>
    <cellStyle name="Currency 3 3 2 3 3 2 2 3" xfId="22917"/>
    <cellStyle name="Currency 3 3 2 3 3 2 2 3 2" xfId="53741"/>
    <cellStyle name="Currency 3 3 2 3 3 2 2 4" xfId="38331"/>
    <cellStyle name="Currency 3 3 2 3 3 2 3" xfId="11512"/>
    <cellStyle name="Currency 3 3 2 3 3 2 3 2" xfId="26923"/>
    <cellStyle name="Currency 3 3 2 3 3 2 3 2 2" xfId="57747"/>
    <cellStyle name="Currency 3 3 2 3 3 2 3 3" xfId="42337"/>
    <cellStyle name="Currency 3 3 2 3 3 2 4" xfId="19114"/>
    <cellStyle name="Currency 3 3 2 3 3 2 4 2" xfId="49938"/>
    <cellStyle name="Currency 3 3 2 3 3 2 5" xfId="34528"/>
    <cellStyle name="Currency 3 3 2 3 3 3" xfId="5606"/>
    <cellStyle name="Currency 3 3 2 3 3 3 2" xfId="13416"/>
    <cellStyle name="Currency 3 3 2 3 3 3 2 2" xfId="28827"/>
    <cellStyle name="Currency 3 3 2 3 3 3 2 2 2" xfId="59651"/>
    <cellStyle name="Currency 3 3 2 3 3 3 2 3" xfId="44241"/>
    <cellStyle name="Currency 3 3 2 3 3 3 3" xfId="21018"/>
    <cellStyle name="Currency 3 3 2 3 3 3 3 2" xfId="51842"/>
    <cellStyle name="Currency 3 3 2 3 3 3 4" xfId="36432"/>
    <cellStyle name="Currency 3 3 2 3 3 4" xfId="9613"/>
    <cellStyle name="Currency 3 3 2 3 3 4 2" xfId="25024"/>
    <cellStyle name="Currency 3 3 2 3 3 4 2 2" xfId="55848"/>
    <cellStyle name="Currency 3 3 2 3 3 4 3" xfId="40438"/>
    <cellStyle name="Currency 3 3 2 3 3 5" xfId="17215"/>
    <cellStyle name="Currency 3 3 2 3 3 5 2" xfId="48039"/>
    <cellStyle name="Currency 3 3 2 3 3 6" xfId="32629"/>
    <cellStyle name="Currency 3 3 2 3 4" xfId="2436"/>
    <cellStyle name="Currency 3 3 2 3 4 2" xfId="6239"/>
    <cellStyle name="Currency 3 3 2 3 4 2 2" xfId="14049"/>
    <cellStyle name="Currency 3 3 2 3 4 2 2 2" xfId="29460"/>
    <cellStyle name="Currency 3 3 2 3 4 2 2 2 2" xfId="60284"/>
    <cellStyle name="Currency 3 3 2 3 4 2 2 3" xfId="44874"/>
    <cellStyle name="Currency 3 3 2 3 4 2 3" xfId="21651"/>
    <cellStyle name="Currency 3 3 2 3 4 2 3 2" xfId="52475"/>
    <cellStyle name="Currency 3 3 2 3 4 2 4" xfId="37065"/>
    <cellStyle name="Currency 3 3 2 3 4 3" xfId="10246"/>
    <cellStyle name="Currency 3 3 2 3 4 3 2" xfId="25657"/>
    <cellStyle name="Currency 3 3 2 3 4 3 2 2" xfId="56481"/>
    <cellStyle name="Currency 3 3 2 3 4 3 3" xfId="41071"/>
    <cellStyle name="Currency 3 3 2 3 4 4" xfId="17848"/>
    <cellStyle name="Currency 3 3 2 3 4 4 2" xfId="48672"/>
    <cellStyle name="Currency 3 3 2 3 4 5" xfId="33262"/>
    <cellStyle name="Currency 3 3 2 3 5" xfId="4340"/>
    <cellStyle name="Currency 3 3 2 3 5 2" xfId="12150"/>
    <cellStyle name="Currency 3 3 2 3 5 2 2" xfId="27561"/>
    <cellStyle name="Currency 3 3 2 3 5 2 2 2" xfId="58385"/>
    <cellStyle name="Currency 3 3 2 3 5 2 3" xfId="42975"/>
    <cellStyle name="Currency 3 3 2 3 5 3" xfId="19752"/>
    <cellStyle name="Currency 3 3 2 3 5 3 2" xfId="50576"/>
    <cellStyle name="Currency 3 3 2 3 5 4" xfId="35166"/>
    <cellStyle name="Currency 3 3 2 3 6" xfId="8347"/>
    <cellStyle name="Currency 3 3 2 3 6 2" xfId="23758"/>
    <cellStyle name="Currency 3 3 2 3 6 2 2" xfId="54582"/>
    <cellStyle name="Currency 3 3 2 3 6 3" xfId="39172"/>
    <cellStyle name="Currency 3 3 2 3 7" xfId="15949"/>
    <cellStyle name="Currency 3 3 2 3 7 2" xfId="46773"/>
    <cellStyle name="Currency 3 3 2 3 8" xfId="31363"/>
    <cellStyle name="Currency 3 3 2 4" xfId="957"/>
    <cellStyle name="Currency 3 3 2 4 2" xfId="2856"/>
    <cellStyle name="Currency 3 3 2 4 2 2" xfId="6659"/>
    <cellStyle name="Currency 3 3 2 4 2 2 2" xfId="14469"/>
    <cellStyle name="Currency 3 3 2 4 2 2 2 2" xfId="29880"/>
    <cellStyle name="Currency 3 3 2 4 2 2 2 2 2" xfId="60704"/>
    <cellStyle name="Currency 3 3 2 4 2 2 2 3" xfId="45294"/>
    <cellStyle name="Currency 3 3 2 4 2 2 3" xfId="22071"/>
    <cellStyle name="Currency 3 3 2 4 2 2 3 2" xfId="52895"/>
    <cellStyle name="Currency 3 3 2 4 2 2 4" xfId="37485"/>
    <cellStyle name="Currency 3 3 2 4 2 3" xfId="10666"/>
    <cellStyle name="Currency 3 3 2 4 2 3 2" xfId="26077"/>
    <cellStyle name="Currency 3 3 2 4 2 3 2 2" xfId="56901"/>
    <cellStyle name="Currency 3 3 2 4 2 3 3" xfId="41491"/>
    <cellStyle name="Currency 3 3 2 4 2 4" xfId="18268"/>
    <cellStyle name="Currency 3 3 2 4 2 4 2" xfId="49092"/>
    <cellStyle name="Currency 3 3 2 4 2 5" xfId="33682"/>
    <cellStyle name="Currency 3 3 2 4 3" xfId="4760"/>
    <cellStyle name="Currency 3 3 2 4 3 2" xfId="12570"/>
    <cellStyle name="Currency 3 3 2 4 3 2 2" xfId="27981"/>
    <cellStyle name="Currency 3 3 2 4 3 2 2 2" xfId="58805"/>
    <cellStyle name="Currency 3 3 2 4 3 2 3" xfId="43395"/>
    <cellStyle name="Currency 3 3 2 4 3 3" xfId="20172"/>
    <cellStyle name="Currency 3 3 2 4 3 3 2" xfId="50996"/>
    <cellStyle name="Currency 3 3 2 4 3 4" xfId="35586"/>
    <cellStyle name="Currency 3 3 2 4 4" xfId="8767"/>
    <cellStyle name="Currency 3 3 2 4 4 2" xfId="24178"/>
    <cellStyle name="Currency 3 3 2 4 4 2 2" xfId="55002"/>
    <cellStyle name="Currency 3 3 2 4 4 3" xfId="39592"/>
    <cellStyle name="Currency 3 3 2 4 5" xfId="16369"/>
    <cellStyle name="Currency 3 3 2 4 5 2" xfId="47193"/>
    <cellStyle name="Currency 3 3 2 4 6" xfId="31783"/>
    <cellStyle name="Currency 3 3 2 5" xfId="1590"/>
    <cellStyle name="Currency 3 3 2 5 2" xfId="3489"/>
    <cellStyle name="Currency 3 3 2 5 2 2" xfId="7292"/>
    <cellStyle name="Currency 3 3 2 5 2 2 2" xfId="15102"/>
    <cellStyle name="Currency 3 3 2 5 2 2 2 2" xfId="30513"/>
    <cellStyle name="Currency 3 3 2 5 2 2 2 2 2" xfId="61337"/>
    <cellStyle name="Currency 3 3 2 5 2 2 2 3" xfId="45927"/>
    <cellStyle name="Currency 3 3 2 5 2 2 3" xfId="22704"/>
    <cellStyle name="Currency 3 3 2 5 2 2 3 2" xfId="53528"/>
    <cellStyle name="Currency 3 3 2 5 2 2 4" xfId="38118"/>
    <cellStyle name="Currency 3 3 2 5 2 3" xfId="11299"/>
    <cellStyle name="Currency 3 3 2 5 2 3 2" xfId="26710"/>
    <cellStyle name="Currency 3 3 2 5 2 3 2 2" xfId="57534"/>
    <cellStyle name="Currency 3 3 2 5 2 3 3" xfId="42124"/>
    <cellStyle name="Currency 3 3 2 5 2 4" xfId="18901"/>
    <cellStyle name="Currency 3 3 2 5 2 4 2" xfId="49725"/>
    <cellStyle name="Currency 3 3 2 5 2 5" xfId="34315"/>
    <cellStyle name="Currency 3 3 2 5 3" xfId="5393"/>
    <cellStyle name="Currency 3 3 2 5 3 2" xfId="13203"/>
    <cellStyle name="Currency 3 3 2 5 3 2 2" xfId="28614"/>
    <cellStyle name="Currency 3 3 2 5 3 2 2 2" xfId="59438"/>
    <cellStyle name="Currency 3 3 2 5 3 2 3" xfId="44028"/>
    <cellStyle name="Currency 3 3 2 5 3 3" xfId="20805"/>
    <cellStyle name="Currency 3 3 2 5 3 3 2" xfId="51629"/>
    <cellStyle name="Currency 3 3 2 5 3 4" xfId="36219"/>
    <cellStyle name="Currency 3 3 2 5 4" xfId="9400"/>
    <cellStyle name="Currency 3 3 2 5 4 2" xfId="24811"/>
    <cellStyle name="Currency 3 3 2 5 4 2 2" xfId="55635"/>
    <cellStyle name="Currency 3 3 2 5 4 3" xfId="40225"/>
    <cellStyle name="Currency 3 3 2 5 5" xfId="17002"/>
    <cellStyle name="Currency 3 3 2 5 5 2" xfId="47826"/>
    <cellStyle name="Currency 3 3 2 5 6" xfId="32416"/>
    <cellStyle name="Currency 3 3 2 6" xfId="2223"/>
    <cellStyle name="Currency 3 3 2 6 2" xfId="6026"/>
    <cellStyle name="Currency 3 3 2 6 2 2" xfId="13836"/>
    <cellStyle name="Currency 3 3 2 6 2 2 2" xfId="29247"/>
    <cellStyle name="Currency 3 3 2 6 2 2 2 2" xfId="60071"/>
    <cellStyle name="Currency 3 3 2 6 2 2 3" xfId="44661"/>
    <cellStyle name="Currency 3 3 2 6 2 3" xfId="21438"/>
    <cellStyle name="Currency 3 3 2 6 2 3 2" xfId="52262"/>
    <cellStyle name="Currency 3 3 2 6 2 4" xfId="36852"/>
    <cellStyle name="Currency 3 3 2 6 3" xfId="10033"/>
    <cellStyle name="Currency 3 3 2 6 3 2" xfId="25444"/>
    <cellStyle name="Currency 3 3 2 6 3 2 2" xfId="56268"/>
    <cellStyle name="Currency 3 3 2 6 3 3" xfId="40858"/>
    <cellStyle name="Currency 3 3 2 6 4" xfId="17635"/>
    <cellStyle name="Currency 3 3 2 6 4 2" xfId="48459"/>
    <cellStyle name="Currency 3 3 2 6 5" xfId="33049"/>
    <cellStyle name="Currency 3 3 2 7" xfId="4127"/>
    <cellStyle name="Currency 3 3 2 7 2" xfId="11937"/>
    <cellStyle name="Currency 3 3 2 7 2 2" xfId="27348"/>
    <cellStyle name="Currency 3 3 2 7 2 2 2" xfId="58172"/>
    <cellStyle name="Currency 3 3 2 7 2 3" xfId="42762"/>
    <cellStyle name="Currency 3 3 2 7 3" xfId="19539"/>
    <cellStyle name="Currency 3 3 2 7 3 2" xfId="50363"/>
    <cellStyle name="Currency 3 3 2 7 4" xfId="34953"/>
    <cellStyle name="Currency 3 3 2 8" xfId="8134"/>
    <cellStyle name="Currency 3 3 2 8 2" xfId="23545"/>
    <cellStyle name="Currency 3 3 2 8 2 2" xfId="54369"/>
    <cellStyle name="Currency 3 3 2 8 3" xfId="38959"/>
    <cellStyle name="Currency 3 3 2 9" xfId="7925"/>
    <cellStyle name="Currency 3 3 2 9 2" xfId="23336"/>
    <cellStyle name="Currency 3 3 2 9 2 2" xfId="54160"/>
    <cellStyle name="Currency 3 3 2 9 3" xfId="38750"/>
    <cellStyle name="Currency 3 3 3" xfId="664"/>
    <cellStyle name="Currency 3 3 3 2" xfId="1297"/>
    <cellStyle name="Currency 3 3 3 2 2" xfId="3196"/>
    <cellStyle name="Currency 3 3 3 2 2 2" xfId="6999"/>
    <cellStyle name="Currency 3 3 3 2 2 2 2" xfId="14809"/>
    <cellStyle name="Currency 3 3 3 2 2 2 2 2" xfId="30220"/>
    <cellStyle name="Currency 3 3 3 2 2 2 2 2 2" xfId="61044"/>
    <cellStyle name="Currency 3 3 3 2 2 2 2 3" xfId="45634"/>
    <cellStyle name="Currency 3 3 3 2 2 2 3" xfId="22411"/>
    <cellStyle name="Currency 3 3 3 2 2 2 3 2" xfId="53235"/>
    <cellStyle name="Currency 3 3 3 2 2 2 4" xfId="37825"/>
    <cellStyle name="Currency 3 3 3 2 2 3" xfId="11006"/>
    <cellStyle name="Currency 3 3 3 2 2 3 2" xfId="26417"/>
    <cellStyle name="Currency 3 3 3 2 2 3 2 2" xfId="57241"/>
    <cellStyle name="Currency 3 3 3 2 2 3 3" xfId="41831"/>
    <cellStyle name="Currency 3 3 3 2 2 4" xfId="18608"/>
    <cellStyle name="Currency 3 3 3 2 2 4 2" xfId="49432"/>
    <cellStyle name="Currency 3 3 3 2 2 5" xfId="34022"/>
    <cellStyle name="Currency 3 3 3 2 3" xfId="5100"/>
    <cellStyle name="Currency 3 3 3 2 3 2" xfId="12910"/>
    <cellStyle name="Currency 3 3 3 2 3 2 2" xfId="28321"/>
    <cellStyle name="Currency 3 3 3 2 3 2 2 2" xfId="59145"/>
    <cellStyle name="Currency 3 3 3 2 3 2 3" xfId="43735"/>
    <cellStyle name="Currency 3 3 3 2 3 3" xfId="20512"/>
    <cellStyle name="Currency 3 3 3 2 3 3 2" xfId="51336"/>
    <cellStyle name="Currency 3 3 3 2 3 4" xfId="35926"/>
    <cellStyle name="Currency 3 3 3 2 4" xfId="9107"/>
    <cellStyle name="Currency 3 3 3 2 4 2" xfId="24518"/>
    <cellStyle name="Currency 3 3 3 2 4 2 2" xfId="55342"/>
    <cellStyle name="Currency 3 3 3 2 4 3" xfId="39932"/>
    <cellStyle name="Currency 3 3 3 2 5" xfId="16709"/>
    <cellStyle name="Currency 3 3 3 2 5 2" xfId="47533"/>
    <cellStyle name="Currency 3 3 3 2 6" xfId="32123"/>
    <cellStyle name="Currency 3 3 3 3" xfId="1930"/>
    <cellStyle name="Currency 3 3 3 3 2" xfId="3829"/>
    <cellStyle name="Currency 3 3 3 3 2 2" xfId="7632"/>
    <cellStyle name="Currency 3 3 3 3 2 2 2" xfId="15442"/>
    <cellStyle name="Currency 3 3 3 3 2 2 2 2" xfId="30853"/>
    <cellStyle name="Currency 3 3 3 3 2 2 2 2 2" xfId="61677"/>
    <cellStyle name="Currency 3 3 3 3 2 2 2 3" xfId="46267"/>
    <cellStyle name="Currency 3 3 3 3 2 2 3" xfId="23044"/>
    <cellStyle name="Currency 3 3 3 3 2 2 3 2" xfId="53868"/>
    <cellStyle name="Currency 3 3 3 3 2 2 4" xfId="38458"/>
    <cellStyle name="Currency 3 3 3 3 2 3" xfId="11639"/>
    <cellStyle name="Currency 3 3 3 3 2 3 2" xfId="27050"/>
    <cellStyle name="Currency 3 3 3 3 2 3 2 2" xfId="57874"/>
    <cellStyle name="Currency 3 3 3 3 2 3 3" xfId="42464"/>
    <cellStyle name="Currency 3 3 3 3 2 4" xfId="19241"/>
    <cellStyle name="Currency 3 3 3 3 2 4 2" xfId="50065"/>
    <cellStyle name="Currency 3 3 3 3 2 5" xfId="34655"/>
    <cellStyle name="Currency 3 3 3 3 3" xfId="5733"/>
    <cellStyle name="Currency 3 3 3 3 3 2" xfId="13543"/>
    <cellStyle name="Currency 3 3 3 3 3 2 2" xfId="28954"/>
    <cellStyle name="Currency 3 3 3 3 3 2 2 2" xfId="59778"/>
    <cellStyle name="Currency 3 3 3 3 3 2 3" xfId="44368"/>
    <cellStyle name="Currency 3 3 3 3 3 3" xfId="21145"/>
    <cellStyle name="Currency 3 3 3 3 3 3 2" xfId="51969"/>
    <cellStyle name="Currency 3 3 3 3 3 4" xfId="36559"/>
    <cellStyle name="Currency 3 3 3 3 4" xfId="9740"/>
    <cellStyle name="Currency 3 3 3 3 4 2" xfId="25151"/>
    <cellStyle name="Currency 3 3 3 3 4 2 2" xfId="55975"/>
    <cellStyle name="Currency 3 3 3 3 4 3" xfId="40565"/>
    <cellStyle name="Currency 3 3 3 3 5" xfId="17342"/>
    <cellStyle name="Currency 3 3 3 3 5 2" xfId="48166"/>
    <cellStyle name="Currency 3 3 3 3 6" xfId="32756"/>
    <cellStyle name="Currency 3 3 3 4" xfId="2563"/>
    <cellStyle name="Currency 3 3 3 4 2" xfId="6366"/>
    <cellStyle name="Currency 3 3 3 4 2 2" xfId="14176"/>
    <cellStyle name="Currency 3 3 3 4 2 2 2" xfId="29587"/>
    <cellStyle name="Currency 3 3 3 4 2 2 2 2" xfId="60411"/>
    <cellStyle name="Currency 3 3 3 4 2 2 3" xfId="45001"/>
    <cellStyle name="Currency 3 3 3 4 2 3" xfId="21778"/>
    <cellStyle name="Currency 3 3 3 4 2 3 2" xfId="52602"/>
    <cellStyle name="Currency 3 3 3 4 2 4" xfId="37192"/>
    <cellStyle name="Currency 3 3 3 4 3" xfId="10373"/>
    <cellStyle name="Currency 3 3 3 4 3 2" xfId="25784"/>
    <cellStyle name="Currency 3 3 3 4 3 2 2" xfId="56608"/>
    <cellStyle name="Currency 3 3 3 4 3 3" xfId="41198"/>
    <cellStyle name="Currency 3 3 3 4 4" xfId="17975"/>
    <cellStyle name="Currency 3 3 3 4 4 2" xfId="48799"/>
    <cellStyle name="Currency 3 3 3 4 5" xfId="33389"/>
    <cellStyle name="Currency 3 3 3 5" xfId="4467"/>
    <cellStyle name="Currency 3 3 3 5 2" xfId="12277"/>
    <cellStyle name="Currency 3 3 3 5 2 2" xfId="27688"/>
    <cellStyle name="Currency 3 3 3 5 2 2 2" xfId="58512"/>
    <cellStyle name="Currency 3 3 3 5 2 3" xfId="43102"/>
    <cellStyle name="Currency 3 3 3 5 3" xfId="19879"/>
    <cellStyle name="Currency 3 3 3 5 3 2" xfId="50703"/>
    <cellStyle name="Currency 3 3 3 5 4" xfId="35293"/>
    <cellStyle name="Currency 3 3 3 6" xfId="8474"/>
    <cellStyle name="Currency 3 3 3 6 2" xfId="23885"/>
    <cellStyle name="Currency 3 3 3 6 2 2" xfId="54709"/>
    <cellStyle name="Currency 3 3 3 6 3" xfId="39299"/>
    <cellStyle name="Currency 3 3 3 7" xfId="16076"/>
    <cellStyle name="Currency 3 3 3 7 2" xfId="46900"/>
    <cellStyle name="Currency 3 3 3 8" xfId="31490"/>
    <cellStyle name="Currency 3 3 4" xfId="455"/>
    <cellStyle name="Currency 3 3 4 2" xfId="1088"/>
    <cellStyle name="Currency 3 3 4 2 2" xfId="2987"/>
    <cellStyle name="Currency 3 3 4 2 2 2" xfId="6790"/>
    <cellStyle name="Currency 3 3 4 2 2 2 2" xfId="14600"/>
    <cellStyle name="Currency 3 3 4 2 2 2 2 2" xfId="30011"/>
    <cellStyle name="Currency 3 3 4 2 2 2 2 2 2" xfId="60835"/>
    <cellStyle name="Currency 3 3 4 2 2 2 2 3" xfId="45425"/>
    <cellStyle name="Currency 3 3 4 2 2 2 3" xfId="22202"/>
    <cellStyle name="Currency 3 3 4 2 2 2 3 2" xfId="53026"/>
    <cellStyle name="Currency 3 3 4 2 2 2 4" xfId="37616"/>
    <cellStyle name="Currency 3 3 4 2 2 3" xfId="10797"/>
    <cellStyle name="Currency 3 3 4 2 2 3 2" xfId="26208"/>
    <cellStyle name="Currency 3 3 4 2 2 3 2 2" xfId="57032"/>
    <cellStyle name="Currency 3 3 4 2 2 3 3" xfId="41622"/>
    <cellStyle name="Currency 3 3 4 2 2 4" xfId="18399"/>
    <cellStyle name="Currency 3 3 4 2 2 4 2" xfId="49223"/>
    <cellStyle name="Currency 3 3 4 2 2 5" xfId="33813"/>
    <cellStyle name="Currency 3 3 4 2 3" xfId="4891"/>
    <cellStyle name="Currency 3 3 4 2 3 2" xfId="12701"/>
    <cellStyle name="Currency 3 3 4 2 3 2 2" xfId="28112"/>
    <cellStyle name="Currency 3 3 4 2 3 2 2 2" xfId="58936"/>
    <cellStyle name="Currency 3 3 4 2 3 2 3" xfId="43526"/>
    <cellStyle name="Currency 3 3 4 2 3 3" xfId="20303"/>
    <cellStyle name="Currency 3 3 4 2 3 3 2" xfId="51127"/>
    <cellStyle name="Currency 3 3 4 2 3 4" xfId="35717"/>
    <cellStyle name="Currency 3 3 4 2 4" xfId="8898"/>
    <cellStyle name="Currency 3 3 4 2 4 2" xfId="24309"/>
    <cellStyle name="Currency 3 3 4 2 4 2 2" xfId="55133"/>
    <cellStyle name="Currency 3 3 4 2 4 3" xfId="39723"/>
    <cellStyle name="Currency 3 3 4 2 5" xfId="16500"/>
    <cellStyle name="Currency 3 3 4 2 5 2" xfId="47324"/>
    <cellStyle name="Currency 3 3 4 2 6" xfId="31914"/>
    <cellStyle name="Currency 3 3 4 3" xfId="1721"/>
    <cellStyle name="Currency 3 3 4 3 2" xfId="3620"/>
    <cellStyle name="Currency 3 3 4 3 2 2" xfId="7423"/>
    <cellStyle name="Currency 3 3 4 3 2 2 2" xfId="15233"/>
    <cellStyle name="Currency 3 3 4 3 2 2 2 2" xfId="30644"/>
    <cellStyle name="Currency 3 3 4 3 2 2 2 2 2" xfId="61468"/>
    <cellStyle name="Currency 3 3 4 3 2 2 2 3" xfId="46058"/>
    <cellStyle name="Currency 3 3 4 3 2 2 3" xfId="22835"/>
    <cellStyle name="Currency 3 3 4 3 2 2 3 2" xfId="53659"/>
    <cellStyle name="Currency 3 3 4 3 2 2 4" xfId="38249"/>
    <cellStyle name="Currency 3 3 4 3 2 3" xfId="11430"/>
    <cellStyle name="Currency 3 3 4 3 2 3 2" xfId="26841"/>
    <cellStyle name="Currency 3 3 4 3 2 3 2 2" xfId="57665"/>
    <cellStyle name="Currency 3 3 4 3 2 3 3" xfId="42255"/>
    <cellStyle name="Currency 3 3 4 3 2 4" xfId="19032"/>
    <cellStyle name="Currency 3 3 4 3 2 4 2" xfId="49856"/>
    <cellStyle name="Currency 3 3 4 3 2 5" xfId="34446"/>
    <cellStyle name="Currency 3 3 4 3 3" xfId="5524"/>
    <cellStyle name="Currency 3 3 4 3 3 2" xfId="13334"/>
    <cellStyle name="Currency 3 3 4 3 3 2 2" xfId="28745"/>
    <cellStyle name="Currency 3 3 4 3 3 2 2 2" xfId="59569"/>
    <cellStyle name="Currency 3 3 4 3 3 2 3" xfId="44159"/>
    <cellStyle name="Currency 3 3 4 3 3 3" xfId="20936"/>
    <cellStyle name="Currency 3 3 4 3 3 3 2" xfId="51760"/>
    <cellStyle name="Currency 3 3 4 3 3 4" xfId="36350"/>
    <cellStyle name="Currency 3 3 4 3 4" xfId="9531"/>
    <cellStyle name="Currency 3 3 4 3 4 2" xfId="24942"/>
    <cellStyle name="Currency 3 3 4 3 4 2 2" xfId="55766"/>
    <cellStyle name="Currency 3 3 4 3 4 3" xfId="40356"/>
    <cellStyle name="Currency 3 3 4 3 5" xfId="17133"/>
    <cellStyle name="Currency 3 3 4 3 5 2" xfId="47957"/>
    <cellStyle name="Currency 3 3 4 3 6" xfId="32547"/>
    <cellStyle name="Currency 3 3 4 4" xfId="2354"/>
    <cellStyle name="Currency 3 3 4 4 2" xfId="6157"/>
    <cellStyle name="Currency 3 3 4 4 2 2" xfId="13967"/>
    <cellStyle name="Currency 3 3 4 4 2 2 2" xfId="29378"/>
    <cellStyle name="Currency 3 3 4 4 2 2 2 2" xfId="60202"/>
    <cellStyle name="Currency 3 3 4 4 2 2 3" xfId="44792"/>
    <cellStyle name="Currency 3 3 4 4 2 3" xfId="21569"/>
    <cellStyle name="Currency 3 3 4 4 2 3 2" xfId="52393"/>
    <cellStyle name="Currency 3 3 4 4 2 4" xfId="36983"/>
    <cellStyle name="Currency 3 3 4 4 3" xfId="10164"/>
    <cellStyle name="Currency 3 3 4 4 3 2" xfId="25575"/>
    <cellStyle name="Currency 3 3 4 4 3 2 2" xfId="56399"/>
    <cellStyle name="Currency 3 3 4 4 3 3" xfId="40989"/>
    <cellStyle name="Currency 3 3 4 4 4" xfId="17766"/>
    <cellStyle name="Currency 3 3 4 4 4 2" xfId="48590"/>
    <cellStyle name="Currency 3 3 4 4 5" xfId="33180"/>
    <cellStyle name="Currency 3 3 4 5" xfId="4258"/>
    <cellStyle name="Currency 3 3 4 5 2" xfId="12068"/>
    <cellStyle name="Currency 3 3 4 5 2 2" xfId="27479"/>
    <cellStyle name="Currency 3 3 4 5 2 2 2" xfId="58303"/>
    <cellStyle name="Currency 3 3 4 5 2 3" xfId="42893"/>
    <cellStyle name="Currency 3 3 4 5 3" xfId="19670"/>
    <cellStyle name="Currency 3 3 4 5 3 2" xfId="50494"/>
    <cellStyle name="Currency 3 3 4 5 4" xfId="35084"/>
    <cellStyle name="Currency 3 3 4 6" xfId="8265"/>
    <cellStyle name="Currency 3 3 4 6 2" xfId="23676"/>
    <cellStyle name="Currency 3 3 4 6 2 2" xfId="54500"/>
    <cellStyle name="Currency 3 3 4 6 3" xfId="39090"/>
    <cellStyle name="Currency 3 3 4 7" xfId="15867"/>
    <cellStyle name="Currency 3 3 4 7 2" xfId="46691"/>
    <cellStyle name="Currency 3 3 4 8" xfId="31281"/>
    <cellStyle name="Currency 3 3 5" xfId="875"/>
    <cellStyle name="Currency 3 3 5 2" xfId="2774"/>
    <cellStyle name="Currency 3 3 5 2 2" xfId="6577"/>
    <cellStyle name="Currency 3 3 5 2 2 2" xfId="14387"/>
    <cellStyle name="Currency 3 3 5 2 2 2 2" xfId="29798"/>
    <cellStyle name="Currency 3 3 5 2 2 2 2 2" xfId="60622"/>
    <cellStyle name="Currency 3 3 5 2 2 2 3" xfId="45212"/>
    <cellStyle name="Currency 3 3 5 2 2 3" xfId="21989"/>
    <cellStyle name="Currency 3 3 5 2 2 3 2" xfId="52813"/>
    <cellStyle name="Currency 3 3 5 2 2 4" xfId="37403"/>
    <cellStyle name="Currency 3 3 5 2 3" xfId="10584"/>
    <cellStyle name="Currency 3 3 5 2 3 2" xfId="25995"/>
    <cellStyle name="Currency 3 3 5 2 3 2 2" xfId="56819"/>
    <cellStyle name="Currency 3 3 5 2 3 3" xfId="41409"/>
    <cellStyle name="Currency 3 3 5 2 4" xfId="18186"/>
    <cellStyle name="Currency 3 3 5 2 4 2" xfId="49010"/>
    <cellStyle name="Currency 3 3 5 2 5" xfId="33600"/>
    <cellStyle name="Currency 3 3 5 3" xfId="4678"/>
    <cellStyle name="Currency 3 3 5 3 2" xfId="12488"/>
    <cellStyle name="Currency 3 3 5 3 2 2" xfId="27899"/>
    <cellStyle name="Currency 3 3 5 3 2 2 2" xfId="58723"/>
    <cellStyle name="Currency 3 3 5 3 2 3" xfId="43313"/>
    <cellStyle name="Currency 3 3 5 3 3" xfId="20090"/>
    <cellStyle name="Currency 3 3 5 3 3 2" xfId="50914"/>
    <cellStyle name="Currency 3 3 5 3 4" xfId="35504"/>
    <cellStyle name="Currency 3 3 5 4" xfId="8685"/>
    <cellStyle name="Currency 3 3 5 4 2" xfId="24096"/>
    <cellStyle name="Currency 3 3 5 4 2 2" xfId="54920"/>
    <cellStyle name="Currency 3 3 5 4 3" xfId="39510"/>
    <cellStyle name="Currency 3 3 5 5" xfId="16287"/>
    <cellStyle name="Currency 3 3 5 5 2" xfId="47111"/>
    <cellStyle name="Currency 3 3 5 6" xfId="31701"/>
    <cellStyle name="Currency 3 3 6" xfId="1508"/>
    <cellStyle name="Currency 3 3 6 2" xfId="3407"/>
    <cellStyle name="Currency 3 3 6 2 2" xfId="7210"/>
    <cellStyle name="Currency 3 3 6 2 2 2" xfId="15020"/>
    <cellStyle name="Currency 3 3 6 2 2 2 2" xfId="30431"/>
    <cellStyle name="Currency 3 3 6 2 2 2 2 2" xfId="61255"/>
    <cellStyle name="Currency 3 3 6 2 2 2 3" xfId="45845"/>
    <cellStyle name="Currency 3 3 6 2 2 3" xfId="22622"/>
    <cellStyle name="Currency 3 3 6 2 2 3 2" xfId="53446"/>
    <cellStyle name="Currency 3 3 6 2 2 4" xfId="38036"/>
    <cellStyle name="Currency 3 3 6 2 3" xfId="11217"/>
    <cellStyle name="Currency 3 3 6 2 3 2" xfId="26628"/>
    <cellStyle name="Currency 3 3 6 2 3 2 2" xfId="57452"/>
    <cellStyle name="Currency 3 3 6 2 3 3" xfId="42042"/>
    <cellStyle name="Currency 3 3 6 2 4" xfId="18819"/>
    <cellStyle name="Currency 3 3 6 2 4 2" xfId="49643"/>
    <cellStyle name="Currency 3 3 6 2 5" xfId="34233"/>
    <cellStyle name="Currency 3 3 6 3" xfId="5311"/>
    <cellStyle name="Currency 3 3 6 3 2" xfId="13121"/>
    <cellStyle name="Currency 3 3 6 3 2 2" xfId="28532"/>
    <cellStyle name="Currency 3 3 6 3 2 2 2" xfId="59356"/>
    <cellStyle name="Currency 3 3 6 3 2 3" xfId="43946"/>
    <cellStyle name="Currency 3 3 6 3 3" xfId="20723"/>
    <cellStyle name="Currency 3 3 6 3 3 2" xfId="51547"/>
    <cellStyle name="Currency 3 3 6 3 4" xfId="36137"/>
    <cellStyle name="Currency 3 3 6 4" xfId="9318"/>
    <cellStyle name="Currency 3 3 6 4 2" xfId="24729"/>
    <cellStyle name="Currency 3 3 6 4 2 2" xfId="55553"/>
    <cellStyle name="Currency 3 3 6 4 3" xfId="40143"/>
    <cellStyle name="Currency 3 3 6 5" xfId="16920"/>
    <cellStyle name="Currency 3 3 6 5 2" xfId="47744"/>
    <cellStyle name="Currency 3 3 6 6" xfId="32334"/>
    <cellStyle name="Currency 3 3 7" xfId="2141"/>
    <cellStyle name="Currency 3 3 7 2" xfId="5944"/>
    <cellStyle name="Currency 3 3 7 2 2" xfId="13754"/>
    <cellStyle name="Currency 3 3 7 2 2 2" xfId="29165"/>
    <cellStyle name="Currency 3 3 7 2 2 2 2" xfId="59989"/>
    <cellStyle name="Currency 3 3 7 2 2 3" xfId="44579"/>
    <cellStyle name="Currency 3 3 7 2 3" xfId="21356"/>
    <cellStyle name="Currency 3 3 7 2 3 2" xfId="52180"/>
    <cellStyle name="Currency 3 3 7 2 4" xfId="36770"/>
    <cellStyle name="Currency 3 3 7 3" xfId="9951"/>
    <cellStyle name="Currency 3 3 7 3 2" xfId="25362"/>
    <cellStyle name="Currency 3 3 7 3 2 2" xfId="56186"/>
    <cellStyle name="Currency 3 3 7 3 3" xfId="40776"/>
    <cellStyle name="Currency 3 3 7 4" xfId="17553"/>
    <cellStyle name="Currency 3 3 7 4 2" xfId="48377"/>
    <cellStyle name="Currency 3 3 7 5" xfId="32967"/>
    <cellStyle name="Currency 3 3 8" xfId="4045"/>
    <cellStyle name="Currency 3 3 8 2" xfId="11855"/>
    <cellStyle name="Currency 3 3 8 2 2" xfId="27266"/>
    <cellStyle name="Currency 3 3 8 2 2 2" xfId="58090"/>
    <cellStyle name="Currency 3 3 8 2 3" xfId="42680"/>
    <cellStyle name="Currency 3 3 8 3" xfId="19457"/>
    <cellStyle name="Currency 3 3 8 3 2" xfId="50281"/>
    <cellStyle name="Currency 3 3 8 4" xfId="34871"/>
    <cellStyle name="Currency 3 3 9" xfId="8052"/>
    <cellStyle name="Currency 3 3 9 2" xfId="23463"/>
    <cellStyle name="Currency 3 3 9 2 2" xfId="54287"/>
    <cellStyle name="Currency 3 3 9 3" xfId="38877"/>
    <cellStyle name="Currency 3 4" xfId="281"/>
    <cellStyle name="Currency 3 4 10" xfId="15694"/>
    <cellStyle name="Currency 3 4 10 2" xfId="46518"/>
    <cellStyle name="Currency 3 4 11" xfId="31108"/>
    <cellStyle name="Currency 3 4 2" xfId="704"/>
    <cellStyle name="Currency 3 4 2 2" xfId="1337"/>
    <cellStyle name="Currency 3 4 2 2 2" xfId="3236"/>
    <cellStyle name="Currency 3 4 2 2 2 2" xfId="7039"/>
    <cellStyle name="Currency 3 4 2 2 2 2 2" xfId="14849"/>
    <cellStyle name="Currency 3 4 2 2 2 2 2 2" xfId="30260"/>
    <cellStyle name="Currency 3 4 2 2 2 2 2 2 2" xfId="61084"/>
    <cellStyle name="Currency 3 4 2 2 2 2 2 3" xfId="45674"/>
    <cellStyle name="Currency 3 4 2 2 2 2 3" xfId="22451"/>
    <cellStyle name="Currency 3 4 2 2 2 2 3 2" xfId="53275"/>
    <cellStyle name="Currency 3 4 2 2 2 2 4" xfId="37865"/>
    <cellStyle name="Currency 3 4 2 2 2 3" xfId="11046"/>
    <cellStyle name="Currency 3 4 2 2 2 3 2" xfId="26457"/>
    <cellStyle name="Currency 3 4 2 2 2 3 2 2" xfId="57281"/>
    <cellStyle name="Currency 3 4 2 2 2 3 3" xfId="41871"/>
    <cellStyle name="Currency 3 4 2 2 2 4" xfId="18648"/>
    <cellStyle name="Currency 3 4 2 2 2 4 2" xfId="49472"/>
    <cellStyle name="Currency 3 4 2 2 2 5" xfId="34062"/>
    <cellStyle name="Currency 3 4 2 2 3" xfId="5140"/>
    <cellStyle name="Currency 3 4 2 2 3 2" xfId="12950"/>
    <cellStyle name="Currency 3 4 2 2 3 2 2" xfId="28361"/>
    <cellStyle name="Currency 3 4 2 2 3 2 2 2" xfId="59185"/>
    <cellStyle name="Currency 3 4 2 2 3 2 3" xfId="43775"/>
    <cellStyle name="Currency 3 4 2 2 3 3" xfId="20552"/>
    <cellStyle name="Currency 3 4 2 2 3 3 2" xfId="51376"/>
    <cellStyle name="Currency 3 4 2 2 3 4" xfId="35966"/>
    <cellStyle name="Currency 3 4 2 2 4" xfId="9147"/>
    <cellStyle name="Currency 3 4 2 2 4 2" xfId="24558"/>
    <cellStyle name="Currency 3 4 2 2 4 2 2" xfId="55382"/>
    <cellStyle name="Currency 3 4 2 2 4 3" xfId="39972"/>
    <cellStyle name="Currency 3 4 2 2 5" xfId="16749"/>
    <cellStyle name="Currency 3 4 2 2 5 2" xfId="47573"/>
    <cellStyle name="Currency 3 4 2 2 6" xfId="32163"/>
    <cellStyle name="Currency 3 4 2 3" xfId="1970"/>
    <cellStyle name="Currency 3 4 2 3 2" xfId="3869"/>
    <cellStyle name="Currency 3 4 2 3 2 2" xfId="7672"/>
    <cellStyle name="Currency 3 4 2 3 2 2 2" xfId="15482"/>
    <cellStyle name="Currency 3 4 2 3 2 2 2 2" xfId="30893"/>
    <cellStyle name="Currency 3 4 2 3 2 2 2 2 2" xfId="61717"/>
    <cellStyle name="Currency 3 4 2 3 2 2 2 3" xfId="46307"/>
    <cellStyle name="Currency 3 4 2 3 2 2 3" xfId="23084"/>
    <cellStyle name="Currency 3 4 2 3 2 2 3 2" xfId="53908"/>
    <cellStyle name="Currency 3 4 2 3 2 2 4" xfId="38498"/>
    <cellStyle name="Currency 3 4 2 3 2 3" xfId="11679"/>
    <cellStyle name="Currency 3 4 2 3 2 3 2" xfId="27090"/>
    <cellStyle name="Currency 3 4 2 3 2 3 2 2" xfId="57914"/>
    <cellStyle name="Currency 3 4 2 3 2 3 3" xfId="42504"/>
    <cellStyle name="Currency 3 4 2 3 2 4" xfId="19281"/>
    <cellStyle name="Currency 3 4 2 3 2 4 2" xfId="50105"/>
    <cellStyle name="Currency 3 4 2 3 2 5" xfId="34695"/>
    <cellStyle name="Currency 3 4 2 3 3" xfId="5773"/>
    <cellStyle name="Currency 3 4 2 3 3 2" xfId="13583"/>
    <cellStyle name="Currency 3 4 2 3 3 2 2" xfId="28994"/>
    <cellStyle name="Currency 3 4 2 3 3 2 2 2" xfId="59818"/>
    <cellStyle name="Currency 3 4 2 3 3 2 3" xfId="44408"/>
    <cellStyle name="Currency 3 4 2 3 3 3" xfId="21185"/>
    <cellStyle name="Currency 3 4 2 3 3 3 2" xfId="52009"/>
    <cellStyle name="Currency 3 4 2 3 3 4" xfId="36599"/>
    <cellStyle name="Currency 3 4 2 3 4" xfId="9780"/>
    <cellStyle name="Currency 3 4 2 3 4 2" xfId="25191"/>
    <cellStyle name="Currency 3 4 2 3 4 2 2" xfId="56015"/>
    <cellStyle name="Currency 3 4 2 3 4 3" xfId="40605"/>
    <cellStyle name="Currency 3 4 2 3 5" xfId="17382"/>
    <cellStyle name="Currency 3 4 2 3 5 2" xfId="48206"/>
    <cellStyle name="Currency 3 4 2 3 6" xfId="32796"/>
    <cellStyle name="Currency 3 4 2 4" xfId="2603"/>
    <cellStyle name="Currency 3 4 2 4 2" xfId="6406"/>
    <cellStyle name="Currency 3 4 2 4 2 2" xfId="14216"/>
    <cellStyle name="Currency 3 4 2 4 2 2 2" xfId="29627"/>
    <cellStyle name="Currency 3 4 2 4 2 2 2 2" xfId="60451"/>
    <cellStyle name="Currency 3 4 2 4 2 2 3" xfId="45041"/>
    <cellStyle name="Currency 3 4 2 4 2 3" xfId="21818"/>
    <cellStyle name="Currency 3 4 2 4 2 3 2" xfId="52642"/>
    <cellStyle name="Currency 3 4 2 4 2 4" xfId="37232"/>
    <cellStyle name="Currency 3 4 2 4 3" xfId="10413"/>
    <cellStyle name="Currency 3 4 2 4 3 2" xfId="25824"/>
    <cellStyle name="Currency 3 4 2 4 3 2 2" xfId="56648"/>
    <cellStyle name="Currency 3 4 2 4 3 3" xfId="41238"/>
    <cellStyle name="Currency 3 4 2 4 4" xfId="18015"/>
    <cellStyle name="Currency 3 4 2 4 4 2" xfId="48839"/>
    <cellStyle name="Currency 3 4 2 4 5" xfId="33429"/>
    <cellStyle name="Currency 3 4 2 5" xfId="4507"/>
    <cellStyle name="Currency 3 4 2 5 2" xfId="12317"/>
    <cellStyle name="Currency 3 4 2 5 2 2" xfId="27728"/>
    <cellStyle name="Currency 3 4 2 5 2 2 2" xfId="58552"/>
    <cellStyle name="Currency 3 4 2 5 2 3" xfId="43142"/>
    <cellStyle name="Currency 3 4 2 5 3" xfId="19919"/>
    <cellStyle name="Currency 3 4 2 5 3 2" xfId="50743"/>
    <cellStyle name="Currency 3 4 2 5 4" xfId="35333"/>
    <cellStyle name="Currency 3 4 2 6" xfId="8514"/>
    <cellStyle name="Currency 3 4 2 6 2" xfId="23925"/>
    <cellStyle name="Currency 3 4 2 6 2 2" xfId="54749"/>
    <cellStyle name="Currency 3 4 2 6 3" xfId="39339"/>
    <cellStyle name="Currency 3 4 2 7" xfId="16116"/>
    <cellStyle name="Currency 3 4 2 7 2" xfId="46940"/>
    <cellStyle name="Currency 3 4 2 8" xfId="31530"/>
    <cellStyle name="Currency 3 4 3" xfId="495"/>
    <cellStyle name="Currency 3 4 3 2" xfId="1128"/>
    <cellStyle name="Currency 3 4 3 2 2" xfId="3027"/>
    <cellStyle name="Currency 3 4 3 2 2 2" xfId="6830"/>
    <cellStyle name="Currency 3 4 3 2 2 2 2" xfId="14640"/>
    <cellStyle name="Currency 3 4 3 2 2 2 2 2" xfId="30051"/>
    <cellStyle name="Currency 3 4 3 2 2 2 2 2 2" xfId="60875"/>
    <cellStyle name="Currency 3 4 3 2 2 2 2 3" xfId="45465"/>
    <cellStyle name="Currency 3 4 3 2 2 2 3" xfId="22242"/>
    <cellStyle name="Currency 3 4 3 2 2 2 3 2" xfId="53066"/>
    <cellStyle name="Currency 3 4 3 2 2 2 4" xfId="37656"/>
    <cellStyle name="Currency 3 4 3 2 2 3" xfId="10837"/>
    <cellStyle name="Currency 3 4 3 2 2 3 2" xfId="26248"/>
    <cellStyle name="Currency 3 4 3 2 2 3 2 2" xfId="57072"/>
    <cellStyle name="Currency 3 4 3 2 2 3 3" xfId="41662"/>
    <cellStyle name="Currency 3 4 3 2 2 4" xfId="18439"/>
    <cellStyle name="Currency 3 4 3 2 2 4 2" xfId="49263"/>
    <cellStyle name="Currency 3 4 3 2 2 5" xfId="33853"/>
    <cellStyle name="Currency 3 4 3 2 3" xfId="4931"/>
    <cellStyle name="Currency 3 4 3 2 3 2" xfId="12741"/>
    <cellStyle name="Currency 3 4 3 2 3 2 2" xfId="28152"/>
    <cellStyle name="Currency 3 4 3 2 3 2 2 2" xfId="58976"/>
    <cellStyle name="Currency 3 4 3 2 3 2 3" xfId="43566"/>
    <cellStyle name="Currency 3 4 3 2 3 3" xfId="20343"/>
    <cellStyle name="Currency 3 4 3 2 3 3 2" xfId="51167"/>
    <cellStyle name="Currency 3 4 3 2 3 4" xfId="35757"/>
    <cellStyle name="Currency 3 4 3 2 4" xfId="8938"/>
    <cellStyle name="Currency 3 4 3 2 4 2" xfId="24349"/>
    <cellStyle name="Currency 3 4 3 2 4 2 2" xfId="55173"/>
    <cellStyle name="Currency 3 4 3 2 4 3" xfId="39763"/>
    <cellStyle name="Currency 3 4 3 2 5" xfId="16540"/>
    <cellStyle name="Currency 3 4 3 2 5 2" xfId="47364"/>
    <cellStyle name="Currency 3 4 3 2 6" xfId="31954"/>
    <cellStyle name="Currency 3 4 3 3" xfId="1761"/>
    <cellStyle name="Currency 3 4 3 3 2" xfId="3660"/>
    <cellStyle name="Currency 3 4 3 3 2 2" xfId="7463"/>
    <cellStyle name="Currency 3 4 3 3 2 2 2" xfId="15273"/>
    <cellStyle name="Currency 3 4 3 3 2 2 2 2" xfId="30684"/>
    <cellStyle name="Currency 3 4 3 3 2 2 2 2 2" xfId="61508"/>
    <cellStyle name="Currency 3 4 3 3 2 2 2 3" xfId="46098"/>
    <cellStyle name="Currency 3 4 3 3 2 2 3" xfId="22875"/>
    <cellStyle name="Currency 3 4 3 3 2 2 3 2" xfId="53699"/>
    <cellStyle name="Currency 3 4 3 3 2 2 4" xfId="38289"/>
    <cellStyle name="Currency 3 4 3 3 2 3" xfId="11470"/>
    <cellStyle name="Currency 3 4 3 3 2 3 2" xfId="26881"/>
    <cellStyle name="Currency 3 4 3 3 2 3 2 2" xfId="57705"/>
    <cellStyle name="Currency 3 4 3 3 2 3 3" xfId="42295"/>
    <cellStyle name="Currency 3 4 3 3 2 4" xfId="19072"/>
    <cellStyle name="Currency 3 4 3 3 2 4 2" xfId="49896"/>
    <cellStyle name="Currency 3 4 3 3 2 5" xfId="34486"/>
    <cellStyle name="Currency 3 4 3 3 3" xfId="5564"/>
    <cellStyle name="Currency 3 4 3 3 3 2" xfId="13374"/>
    <cellStyle name="Currency 3 4 3 3 3 2 2" xfId="28785"/>
    <cellStyle name="Currency 3 4 3 3 3 2 2 2" xfId="59609"/>
    <cellStyle name="Currency 3 4 3 3 3 2 3" xfId="44199"/>
    <cellStyle name="Currency 3 4 3 3 3 3" xfId="20976"/>
    <cellStyle name="Currency 3 4 3 3 3 3 2" xfId="51800"/>
    <cellStyle name="Currency 3 4 3 3 3 4" xfId="36390"/>
    <cellStyle name="Currency 3 4 3 3 4" xfId="9571"/>
    <cellStyle name="Currency 3 4 3 3 4 2" xfId="24982"/>
    <cellStyle name="Currency 3 4 3 3 4 2 2" xfId="55806"/>
    <cellStyle name="Currency 3 4 3 3 4 3" xfId="40396"/>
    <cellStyle name="Currency 3 4 3 3 5" xfId="17173"/>
    <cellStyle name="Currency 3 4 3 3 5 2" xfId="47997"/>
    <cellStyle name="Currency 3 4 3 3 6" xfId="32587"/>
    <cellStyle name="Currency 3 4 3 4" xfId="2394"/>
    <cellStyle name="Currency 3 4 3 4 2" xfId="6197"/>
    <cellStyle name="Currency 3 4 3 4 2 2" xfId="14007"/>
    <cellStyle name="Currency 3 4 3 4 2 2 2" xfId="29418"/>
    <cellStyle name="Currency 3 4 3 4 2 2 2 2" xfId="60242"/>
    <cellStyle name="Currency 3 4 3 4 2 2 3" xfId="44832"/>
    <cellStyle name="Currency 3 4 3 4 2 3" xfId="21609"/>
    <cellStyle name="Currency 3 4 3 4 2 3 2" xfId="52433"/>
    <cellStyle name="Currency 3 4 3 4 2 4" xfId="37023"/>
    <cellStyle name="Currency 3 4 3 4 3" xfId="10204"/>
    <cellStyle name="Currency 3 4 3 4 3 2" xfId="25615"/>
    <cellStyle name="Currency 3 4 3 4 3 2 2" xfId="56439"/>
    <cellStyle name="Currency 3 4 3 4 3 3" xfId="41029"/>
    <cellStyle name="Currency 3 4 3 4 4" xfId="17806"/>
    <cellStyle name="Currency 3 4 3 4 4 2" xfId="48630"/>
    <cellStyle name="Currency 3 4 3 4 5" xfId="33220"/>
    <cellStyle name="Currency 3 4 3 5" xfId="4298"/>
    <cellStyle name="Currency 3 4 3 5 2" xfId="12108"/>
    <cellStyle name="Currency 3 4 3 5 2 2" xfId="27519"/>
    <cellStyle name="Currency 3 4 3 5 2 2 2" xfId="58343"/>
    <cellStyle name="Currency 3 4 3 5 2 3" xfId="42933"/>
    <cellStyle name="Currency 3 4 3 5 3" xfId="19710"/>
    <cellStyle name="Currency 3 4 3 5 3 2" xfId="50534"/>
    <cellStyle name="Currency 3 4 3 5 4" xfId="35124"/>
    <cellStyle name="Currency 3 4 3 6" xfId="8305"/>
    <cellStyle name="Currency 3 4 3 6 2" xfId="23716"/>
    <cellStyle name="Currency 3 4 3 6 2 2" xfId="54540"/>
    <cellStyle name="Currency 3 4 3 6 3" xfId="39130"/>
    <cellStyle name="Currency 3 4 3 7" xfId="15907"/>
    <cellStyle name="Currency 3 4 3 7 2" xfId="46731"/>
    <cellStyle name="Currency 3 4 3 8" xfId="31321"/>
    <cellStyle name="Currency 3 4 4" xfId="915"/>
    <cellStyle name="Currency 3 4 4 2" xfId="2814"/>
    <cellStyle name="Currency 3 4 4 2 2" xfId="6617"/>
    <cellStyle name="Currency 3 4 4 2 2 2" xfId="14427"/>
    <cellStyle name="Currency 3 4 4 2 2 2 2" xfId="29838"/>
    <cellStyle name="Currency 3 4 4 2 2 2 2 2" xfId="60662"/>
    <cellStyle name="Currency 3 4 4 2 2 2 3" xfId="45252"/>
    <cellStyle name="Currency 3 4 4 2 2 3" xfId="22029"/>
    <cellStyle name="Currency 3 4 4 2 2 3 2" xfId="52853"/>
    <cellStyle name="Currency 3 4 4 2 2 4" xfId="37443"/>
    <cellStyle name="Currency 3 4 4 2 3" xfId="10624"/>
    <cellStyle name="Currency 3 4 4 2 3 2" xfId="26035"/>
    <cellStyle name="Currency 3 4 4 2 3 2 2" xfId="56859"/>
    <cellStyle name="Currency 3 4 4 2 3 3" xfId="41449"/>
    <cellStyle name="Currency 3 4 4 2 4" xfId="18226"/>
    <cellStyle name="Currency 3 4 4 2 4 2" xfId="49050"/>
    <cellStyle name="Currency 3 4 4 2 5" xfId="33640"/>
    <cellStyle name="Currency 3 4 4 3" xfId="4718"/>
    <cellStyle name="Currency 3 4 4 3 2" xfId="12528"/>
    <cellStyle name="Currency 3 4 4 3 2 2" xfId="27939"/>
    <cellStyle name="Currency 3 4 4 3 2 2 2" xfId="58763"/>
    <cellStyle name="Currency 3 4 4 3 2 3" xfId="43353"/>
    <cellStyle name="Currency 3 4 4 3 3" xfId="20130"/>
    <cellStyle name="Currency 3 4 4 3 3 2" xfId="50954"/>
    <cellStyle name="Currency 3 4 4 3 4" xfId="35544"/>
    <cellStyle name="Currency 3 4 4 4" xfId="8725"/>
    <cellStyle name="Currency 3 4 4 4 2" xfId="24136"/>
    <cellStyle name="Currency 3 4 4 4 2 2" xfId="54960"/>
    <cellStyle name="Currency 3 4 4 4 3" xfId="39550"/>
    <cellStyle name="Currency 3 4 4 5" xfId="16327"/>
    <cellStyle name="Currency 3 4 4 5 2" xfId="47151"/>
    <cellStyle name="Currency 3 4 4 6" xfId="31741"/>
    <cellStyle name="Currency 3 4 5" xfId="1548"/>
    <cellStyle name="Currency 3 4 5 2" xfId="3447"/>
    <cellStyle name="Currency 3 4 5 2 2" xfId="7250"/>
    <cellStyle name="Currency 3 4 5 2 2 2" xfId="15060"/>
    <cellStyle name="Currency 3 4 5 2 2 2 2" xfId="30471"/>
    <cellStyle name="Currency 3 4 5 2 2 2 2 2" xfId="61295"/>
    <cellStyle name="Currency 3 4 5 2 2 2 3" xfId="45885"/>
    <cellStyle name="Currency 3 4 5 2 2 3" xfId="22662"/>
    <cellStyle name="Currency 3 4 5 2 2 3 2" xfId="53486"/>
    <cellStyle name="Currency 3 4 5 2 2 4" xfId="38076"/>
    <cellStyle name="Currency 3 4 5 2 3" xfId="11257"/>
    <cellStyle name="Currency 3 4 5 2 3 2" xfId="26668"/>
    <cellStyle name="Currency 3 4 5 2 3 2 2" xfId="57492"/>
    <cellStyle name="Currency 3 4 5 2 3 3" xfId="42082"/>
    <cellStyle name="Currency 3 4 5 2 4" xfId="18859"/>
    <cellStyle name="Currency 3 4 5 2 4 2" xfId="49683"/>
    <cellStyle name="Currency 3 4 5 2 5" xfId="34273"/>
    <cellStyle name="Currency 3 4 5 3" xfId="5351"/>
    <cellStyle name="Currency 3 4 5 3 2" xfId="13161"/>
    <cellStyle name="Currency 3 4 5 3 2 2" xfId="28572"/>
    <cellStyle name="Currency 3 4 5 3 2 2 2" xfId="59396"/>
    <cellStyle name="Currency 3 4 5 3 2 3" xfId="43986"/>
    <cellStyle name="Currency 3 4 5 3 3" xfId="20763"/>
    <cellStyle name="Currency 3 4 5 3 3 2" xfId="51587"/>
    <cellStyle name="Currency 3 4 5 3 4" xfId="36177"/>
    <cellStyle name="Currency 3 4 5 4" xfId="9358"/>
    <cellStyle name="Currency 3 4 5 4 2" xfId="24769"/>
    <cellStyle name="Currency 3 4 5 4 2 2" xfId="55593"/>
    <cellStyle name="Currency 3 4 5 4 3" xfId="40183"/>
    <cellStyle name="Currency 3 4 5 5" xfId="16960"/>
    <cellStyle name="Currency 3 4 5 5 2" xfId="47784"/>
    <cellStyle name="Currency 3 4 5 6" xfId="32374"/>
    <cellStyle name="Currency 3 4 6" xfId="2181"/>
    <cellStyle name="Currency 3 4 6 2" xfId="5984"/>
    <cellStyle name="Currency 3 4 6 2 2" xfId="13794"/>
    <cellStyle name="Currency 3 4 6 2 2 2" xfId="29205"/>
    <cellStyle name="Currency 3 4 6 2 2 2 2" xfId="60029"/>
    <cellStyle name="Currency 3 4 6 2 2 3" xfId="44619"/>
    <cellStyle name="Currency 3 4 6 2 3" xfId="21396"/>
    <cellStyle name="Currency 3 4 6 2 3 2" xfId="52220"/>
    <cellStyle name="Currency 3 4 6 2 4" xfId="36810"/>
    <cellStyle name="Currency 3 4 6 3" xfId="9991"/>
    <cellStyle name="Currency 3 4 6 3 2" xfId="25402"/>
    <cellStyle name="Currency 3 4 6 3 2 2" xfId="56226"/>
    <cellStyle name="Currency 3 4 6 3 3" xfId="40816"/>
    <cellStyle name="Currency 3 4 6 4" xfId="17593"/>
    <cellStyle name="Currency 3 4 6 4 2" xfId="48417"/>
    <cellStyle name="Currency 3 4 6 5" xfId="33007"/>
    <cellStyle name="Currency 3 4 7" xfId="4085"/>
    <cellStyle name="Currency 3 4 7 2" xfId="11895"/>
    <cellStyle name="Currency 3 4 7 2 2" xfId="27306"/>
    <cellStyle name="Currency 3 4 7 2 2 2" xfId="58130"/>
    <cellStyle name="Currency 3 4 7 2 3" xfId="42720"/>
    <cellStyle name="Currency 3 4 7 3" xfId="19497"/>
    <cellStyle name="Currency 3 4 7 3 2" xfId="50321"/>
    <cellStyle name="Currency 3 4 7 4" xfId="34911"/>
    <cellStyle name="Currency 3 4 8" xfId="8092"/>
    <cellStyle name="Currency 3 4 8 2" xfId="23503"/>
    <cellStyle name="Currency 3 4 8 2 2" xfId="54327"/>
    <cellStyle name="Currency 3 4 8 3" xfId="38917"/>
    <cellStyle name="Currency 3 4 9" xfId="7883"/>
    <cellStyle name="Currency 3 4 9 2" xfId="23294"/>
    <cellStyle name="Currency 3 4 9 2 2" xfId="54118"/>
    <cellStyle name="Currency 3 4 9 3" xfId="38708"/>
    <cellStyle name="Currency 3 5" xfId="201"/>
    <cellStyle name="Currency 3 5 10" xfId="15614"/>
    <cellStyle name="Currency 3 5 10 2" xfId="46438"/>
    <cellStyle name="Currency 3 5 11" xfId="31028"/>
    <cellStyle name="Currency 3 5 2" xfId="624"/>
    <cellStyle name="Currency 3 5 2 2" xfId="1257"/>
    <cellStyle name="Currency 3 5 2 2 2" xfId="3156"/>
    <cellStyle name="Currency 3 5 2 2 2 2" xfId="6959"/>
    <cellStyle name="Currency 3 5 2 2 2 2 2" xfId="14769"/>
    <cellStyle name="Currency 3 5 2 2 2 2 2 2" xfId="30180"/>
    <cellStyle name="Currency 3 5 2 2 2 2 2 2 2" xfId="61004"/>
    <cellStyle name="Currency 3 5 2 2 2 2 2 3" xfId="45594"/>
    <cellStyle name="Currency 3 5 2 2 2 2 3" xfId="22371"/>
    <cellStyle name="Currency 3 5 2 2 2 2 3 2" xfId="53195"/>
    <cellStyle name="Currency 3 5 2 2 2 2 4" xfId="37785"/>
    <cellStyle name="Currency 3 5 2 2 2 3" xfId="10966"/>
    <cellStyle name="Currency 3 5 2 2 2 3 2" xfId="26377"/>
    <cellStyle name="Currency 3 5 2 2 2 3 2 2" xfId="57201"/>
    <cellStyle name="Currency 3 5 2 2 2 3 3" xfId="41791"/>
    <cellStyle name="Currency 3 5 2 2 2 4" xfId="18568"/>
    <cellStyle name="Currency 3 5 2 2 2 4 2" xfId="49392"/>
    <cellStyle name="Currency 3 5 2 2 2 5" xfId="33982"/>
    <cellStyle name="Currency 3 5 2 2 3" xfId="5060"/>
    <cellStyle name="Currency 3 5 2 2 3 2" xfId="12870"/>
    <cellStyle name="Currency 3 5 2 2 3 2 2" xfId="28281"/>
    <cellStyle name="Currency 3 5 2 2 3 2 2 2" xfId="59105"/>
    <cellStyle name="Currency 3 5 2 2 3 2 3" xfId="43695"/>
    <cellStyle name="Currency 3 5 2 2 3 3" xfId="20472"/>
    <cellStyle name="Currency 3 5 2 2 3 3 2" xfId="51296"/>
    <cellStyle name="Currency 3 5 2 2 3 4" xfId="35886"/>
    <cellStyle name="Currency 3 5 2 2 4" xfId="9067"/>
    <cellStyle name="Currency 3 5 2 2 4 2" xfId="24478"/>
    <cellStyle name="Currency 3 5 2 2 4 2 2" xfId="55302"/>
    <cellStyle name="Currency 3 5 2 2 4 3" xfId="39892"/>
    <cellStyle name="Currency 3 5 2 2 5" xfId="16669"/>
    <cellStyle name="Currency 3 5 2 2 5 2" xfId="47493"/>
    <cellStyle name="Currency 3 5 2 2 6" xfId="32083"/>
    <cellStyle name="Currency 3 5 2 3" xfId="1890"/>
    <cellStyle name="Currency 3 5 2 3 2" xfId="3789"/>
    <cellStyle name="Currency 3 5 2 3 2 2" xfId="7592"/>
    <cellStyle name="Currency 3 5 2 3 2 2 2" xfId="15402"/>
    <cellStyle name="Currency 3 5 2 3 2 2 2 2" xfId="30813"/>
    <cellStyle name="Currency 3 5 2 3 2 2 2 2 2" xfId="61637"/>
    <cellStyle name="Currency 3 5 2 3 2 2 2 3" xfId="46227"/>
    <cellStyle name="Currency 3 5 2 3 2 2 3" xfId="23004"/>
    <cellStyle name="Currency 3 5 2 3 2 2 3 2" xfId="53828"/>
    <cellStyle name="Currency 3 5 2 3 2 2 4" xfId="38418"/>
    <cellStyle name="Currency 3 5 2 3 2 3" xfId="11599"/>
    <cellStyle name="Currency 3 5 2 3 2 3 2" xfId="27010"/>
    <cellStyle name="Currency 3 5 2 3 2 3 2 2" xfId="57834"/>
    <cellStyle name="Currency 3 5 2 3 2 3 3" xfId="42424"/>
    <cellStyle name="Currency 3 5 2 3 2 4" xfId="19201"/>
    <cellStyle name="Currency 3 5 2 3 2 4 2" xfId="50025"/>
    <cellStyle name="Currency 3 5 2 3 2 5" xfId="34615"/>
    <cellStyle name="Currency 3 5 2 3 3" xfId="5693"/>
    <cellStyle name="Currency 3 5 2 3 3 2" xfId="13503"/>
    <cellStyle name="Currency 3 5 2 3 3 2 2" xfId="28914"/>
    <cellStyle name="Currency 3 5 2 3 3 2 2 2" xfId="59738"/>
    <cellStyle name="Currency 3 5 2 3 3 2 3" xfId="44328"/>
    <cellStyle name="Currency 3 5 2 3 3 3" xfId="21105"/>
    <cellStyle name="Currency 3 5 2 3 3 3 2" xfId="51929"/>
    <cellStyle name="Currency 3 5 2 3 3 4" xfId="36519"/>
    <cellStyle name="Currency 3 5 2 3 4" xfId="9700"/>
    <cellStyle name="Currency 3 5 2 3 4 2" xfId="25111"/>
    <cellStyle name="Currency 3 5 2 3 4 2 2" xfId="55935"/>
    <cellStyle name="Currency 3 5 2 3 4 3" xfId="40525"/>
    <cellStyle name="Currency 3 5 2 3 5" xfId="17302"/>
    <cellStyle name="Currency 3 5 2 3 5 2" xfId="48126"/>
    <cellStyle name="Currency 3 5 2 3 6" xfId="32716"/>
    <cellStyle name="Currency 3 5 2 4" xfId="2523"/>
    <cellStyle name="Currency 3 5 2 4 2" xfId="6326"/>
    <cellStyle name="Currency 3 5 2 4 2 2" xfId="14136"/>
    <cellStyle name="Currency 3 5 2 4 2 2 2" xfId="29547"/>
    <cellStyle name="Currency 3 5 2 4 2 2 2 2" xfId="60371"/>
    <cellStyle name="Currency 3 5 2 4 2 2 3" xfId="44961"/>
    <cellStyle name="Currency 3 5 2 4 2 3" xfId="21738"/>
    <cellStyle name="Currency 3 5 2 4 2 3 2" xfId="52562"/>
    <cellStyle name="Currency 3 5 2 4 2 4" xfId="37152"/>
    <cellStyle name="Currency 3 5 2 4 3" xfId="10333"/>
    <cellStyle name="Currency 3 5 2 4 3 2" xfId="25744"/>
    <cellStyle name="Currency 3 5 2 4 3 2 2" xfId="56568"/>
    <cellStyle name="Currency 3 5 2 4 3 3" xfId="41158"/>
    <cellStyle name="Currency 3 5 2 4 4" xfId="17935"/>
    <cellStyle name="Currency 3 5 2 4 4 2" xfId="48759"/>
    <cellStyle name="Currency 3 5 2 4 5" xfId="33349"/>
    <cellStyle name="Currency 3 5 2 5" xfId="4427"/>
    <cellStyle name="Currency 3 5 2 5 2" xfId="12237"/>
    <cellStyle name="Currency 3 5 2 5 2 2" xfId="27648"/>
    <cellStyle name="Currency 3 5 2 5 2 2 2" xfId="58472"/>
    <cellStyle name="Currency 3 5 2 5 2 3" xfId="43062"/>
    <cellStyle name="Currency 3 5 2 5 3" xfId="19839"/>
    <cellStyle name="Currency 3 5 2 5 3 2" xfId="50663"/>
    <cellStyle name="Currency 3 5 2 5 4" xfId="35253"/>
    <cellStyle name="Currency 3 5 2 6" xfId="8434"/>
    <cellStyle name="Currency 3 5 2 6 2" xfId="23845"/>
    <cellStyle name="Currency 3 5 2 6 2 2" xfId="54669"/>
    <cellStyle name="Currency 3 5 2 6 3" xfId="39259"/>
    <cellStyle name="Currency 3 5 2 7" xfId="16036"/>
    <cellStyle name="Currency 3 5 2 7 2" xfId="46860"/>
    <cellStyle name="Currency 3 5 2 8" xfId="31450"/>
    <cellStyle name="Currency 3 5 3" xfId="415"/>
    <cellStyle name="Currency 3 5 3 2" xfId="1048"/>
    <cellStyle name="Currency 3 5 3 2 2" xfId="2947"/>
    <cellStyle name="Currency 3 5 3 2 2 2" xfId="6750"/>
    <cellStyle name="Currency 3 5 3 2 2 2 2" xfId="14560"/>
    <cellStyle name="Currency 3 5 3 2 2 2 2 2" xfId="29971"/>
    <cellStyle name="Currency 3 5 3 2 2 2 2 2 2" xfId="60795"/>
    <cellStyle name="Currency 3 5 3 2 2 2 2 3" xfId="45385"/>
    <cellStyle name="Currency 3 5 3 2 2 2 3" xfId="22162"/>
    <cellStyle name="Currency 3 5 3 2 2 2 3 2" xfId="52986"/>
    <cellStyle name="Currency 3 5 3 2 2 2 4" xfId="37576"/>
    <cellStyle name="Currency 3 5 3 2 2 3" xfId="10757"/>
    <cellStyle name="Currency 3 5 3 2 2 3 2" xfId="26168"/>
    <cellStyle name="Currency 3 5 3 2 2 3 2 2" xfId="56992"/>
    <cellStyle name="Currency 3 5 3 2 2 3 3" xfId="41582"/>
    <cellStyle name="Currency 3 5 3 2 2 4" xfId="18359"/>
    <cellStyle name="Currency 3 5 3 2 2 4 2" xfId="49183"/>
    <cellStyle name="Currency 3 5 3 2 2 5" xfId="33773"/>
    <cellStyle name="Currency 3 5 3 2 3" xfId="4851"/>
    <cellStyle name="Currency 3 5 3 2 3 2" xfId="12661"/>
    <cellStyle name="Currency 3 5 3 2 3 2 2" xfId="28072"/>
    <cellStyle name="Currency 3 5 3 2 3 2 2 2" xfId="58896"/>
    <cellStyle name="Currency 3 5 3 2 3 2 3" xfId="43486"/>
    <cellStyle name="Currency 3 5 3 2 3 3" xfId="20263"/>
    <cellStyle name="Currency 3 5 3 2 3 3 2" xfId="51087"/>
    <cellStyle name="Currency 3 5 3 2 3 4" xfId="35677"/>
    <cellStyle name="Currency 3 5 3 2 4" xfId="8858"/>
    <cellStyle name="Currency 3 5 3 2 4 2" xfId="24269"/>
    <cellStyle name="Currency 3 5 3 2 4 2 2" xfId="55093"/>
    <cellStyle name="Currency 3 5 3 2 4 3" xfId="39683"/>
    <cellStyle name="Currency 3 5 3 2 5" xfId="16460"/>
    <cellStyle name="Currency 3 5 3 2 5 2" xfId="47284"/>
    <cellStyle name="Currency 3 5 3 2 6" xfId="31874"/>
    <cellStyle name="Currency 3 5 3 3" xfId="1681"/>
    <cellStyle name="Currency 3 5 3 3 2" xfId="3580"/>
    <cellStyle name="Currency 3 5 3 3 2 2" xfId="7383"/>
    <cellStyle name="Currency 3 5 3 3 2 2 2" xfId="15193"/>
    <cellStyle name="Currency 3 5 3 3 2 2 2 2" xfId="30604"/>
    <cellStyle name="Currency 3 5 3 3 2 2 2 2 2" xfId="61428"/>
    <cellStyle name="Currency 3 5 3 3 2 2 2 3" xfId="46018"/>
    <cellStyle name="Currency 3 5 3 3 2 2 3" xfId="22795"/>
    <cellStyle name="Currency 3 5 3 3 2 2 3 2" xfId="53619"/>
    <cellStyle name="Currency 3 5 3 3 2 2 4" xfId="38209"/>
    <cellStyle name="Currency 3 5 3 3 2 3" xfId="11390"/>
    <cellStyle name="Currency 3 5 3 3 2 3 2" xfId="26801"/>
    <cellStyle name="Currency 3 5 3 3 2 3 2 2" xfId="57625"/>
    <cellStyle name="Currency 3 5 3 3 2 3 3" xfId="42215"/>
    <cellStyle name="Currency 3 5 3 3 2 4" xfId="18992"/>
    <cellStyle name="Currency 3 5 3 3 2 4 2" xfId="49816"/>
    <cellStyle name="Currency 3 5 3 3 2 5" xfId="34406"/>
    <cellStyle name="Currency 3 5 3 3 3" xfId="5484"/>
    <cellStyle name="Currency 3 5 3 3 3 2" xfId="13294"/>
    <cellStyle name="Currency 3 5 3 3 3 2 2" xfId="28705"/>
    <cellStyle name="Currency 3 5 3 3 3 2 2 2" xfId="59529"/>
    <cellStyle name="Currency 3 5 3 3 3 2 3" xfId="44119"/>
    <cellStyle name="Currency 3 5 3 3 3 3" xfId="20896"/>
    <cellStyle name="Currency 3 5 3 3 3 3 2" xfId="51720"/>
    <cellStyle name="Currency 3 5 3 3 3 4" xfId="36310"/>
    <cellStyle name="Currency 3 5 3 3 4" xfId="9491"/>
    <cellStyle name="Currency 3 5 3 3 4 2" xfId="24902"/>
    <cellStyle name="Currency 3 5 3 3 4 2 2" xfId="55726"/>
    <cellStyle name="Currency 3 5 3 3 4 3" xfId="40316"/>
    <cellStyle name="Currency 3 5 3 3 5" xfId="17093"/>
    <cellStyle name="Currency 3 5 3 3 5 2" xfId="47917"/>
    <cellStyle name="Currency 3 5 3 3 6" xfId="32507"/>
    <cellStyle name="Currency 3 5 3 4" xfId="2314"/>
    <cellStyle name="Currency 3 5 3 4 2" xfId="6117"/>
    <cellStyle name="Currency 3 5 3 4 2 2" xfId="13927"/>
    <cellStyle name="Currency 3 5 3 4 2 2 2" xfId="29338"/>
    <cellStyle name="Currency 3 5 3 4 2 2 2 2" xfId="60162"/>
    <cellStyle name="Currency 3 5 3 4 2 2 3" xfId="44752"/>
    <cellStyle name="Currency 3 5 3 4 2 3" xfId="21529"/>
    <cellStyle name="Currency 3 5 3 4 2 3 2" xfId="52353"/>
    <cellStyle name="Currency 3 5 3 4 2 4" xfId="36943"/>
    <cellStyle name="Currency 3 5 3 4 3" xfId="10124"/>
    <cellStyle name="Currency 3 5 3 4 3 2" xfId="25535"/>
    <cellStyle name="Currency 3 5 3 4 3 2 2" xfId="56359"/>
    <cellStyle name="Currency 3 5 3 4 3 3" xfId="40949"/>
    <cellStyle name="Currency 3 5 3 4 4" xfId="17726"/>
    <cellStyle name="Currency 3 5 3 4 4 2" xfId="48550"/>
    <cellStyle name="Currency 3 5 3 4 5" xfId="33140"/>
    <cellStyle name="Currency 3 5 3 5" xfId="4218"/>
    <cellStyle name="Currency 3 5 3 5 2" xfId="12028"/>
    <cellStyle name="Currency 3 5 3 5 2 2" xfId="27439"/>
    <cellStyle name="Currency 3 5 3 5 2 2 2" xfId="58263"/>
    <cellStyle name="Currency 3 5 3 5 2 3" xfId="42853"/>
    <cellStyle name="Currency 3 5 3 5 3" xfId="19630"/>
    <cellStyle name="Currency 3 5 3 5 3 2" xfId="50454"/>
    <cellStyle name="Currency 3 5 3 5 4" xfId="35044"/>
    <cellStyle name="Currency 3 5 3 6" xfId="8225"/>
    <cellStyle name="Currency 3 5 3 6 2" xfId="23636"/>
    <cellStyle name="Currency 3 5 3 6 2 2" xfId="54460"/>
    <cellStyle name="Currency 3 5 3 6 3" xfId="39050"/>
    <cellStyle name="Currency 3 5 3 7" xfId="15827"/>
    <cellStyle name="Currency 3 5 3 7 2" xfId="46651"/>
    <cellStyle name="Currency 3 5 3 8" xfId="31241"/>
    <cellStyle name="Currency 3 5 4" xfId="835"/>
    <cellStyle name="Currency 3 5 4 2" xfId="2734"/>
    <cellStyle name="Currency 3 5 4 2 2" xfId="6537"/>
    <cellStyle name="Currency 3 5 4 2 2 2" xfId="14347"/>
    <cellStyle name="Currency 3 5 4 2 2 2 2" xfId="29758"/>
    <cellStyle name="Currency 3 5 4 2 2 2 2 2" xfId="60582"/>
    <cellStyle name="Currency 3 5 4 2 2 2 3" xfId="45172"/>
    <cellStyle name="Currency 3 5 4 2 2 3" xfId="21949"/>
    <cellStyle name="Currency 3 5 4 2 2 3 2" xfId="52773"/>
    <cellStyle name="Currency 3 5 4 2 2 4" xfId="37363"/>
    <cellStyle name="Currency 3 5 4 2 3" xfId="10544"/>
    <cellStyle name="Currency 3 5 4 2 3 2" xfId="25955"/>
    <cellStyle name="Currency 3 5 4 2 3 2 2" xfId="56779"/>
    <cellStyle name="Currency 3 5 4 2 3 3" xfId="41369"/>
    <cellStyle name="Currency 3 5 4 2 4" xfId="18146"/>
    <cellStyle name="Currency 3 5 4 2 4 2" xfId="48970"/>
    <cellStyle name="Currency 3 5 4 2 5" xfId="33560"/>
    <cellStyle name="Currency 3 5 4 3" xfId="4638"/>
    <cellStyle name="Currency 3 5 4 3 2" xfId="12448"/>
    <cellStyle name="Currency 3 5 4 3 2 2" xfId="27859"/>
    <cellStyle name="Currency 3 5 4 3 2 2 2" xfId="58683"/>
    <cellStyle name="Currency 3 5 4 3 2 3" xfId="43273"/>
    <cellStyle name="Currency 3 5 4 3 3" xfId="20050"/>
    <cellStyle name="Currency 3 5 4 3 3 2" xfId="50874"/>
    <cellStyle name="Currency 3 5 4 3 4" xfId="35464"/>
    <cellStyle name="Currency 3 5 4 4" xfId="8645"/>
    <cellStyle name="Currency 3 5 4 4 2" xfId="24056"/>
    <cellStyle name="Currency 3 5 4 4 2 2" xfId="54880"/>
    <cellStyle name="Currency 3 5 4 4 3" xfId="39470"/>
    <cellStyle name="Currency 3 5 4 5" xfId="16247"/>
    <cellStyle name="Currency 3 5 4 5 2" xfId="47071"/>
    <cellStyle name="Currency 3 5 4 6" xfId="31661"/>
    <cellStyle name="Currency 3 5 5" xfId="1468"/>
    <cellStyle name="Currency 3 5 5 2" xfId="3367"/>
    <cellStyle name="Currency 3 5 5 2 2" xfId="7170"/>
    <cellStyle name="Currency 3 5 5 2 2 2" xfId="14980"/>
    <cellStyle name="Currency 3 5 5 2 2 2 2" xfId="30391"/>
    <cellStyle name="Currency 3 5 5 2 2 2 2 2" xfId="61215"/>
    <cellStyle name="Currency 3 5 5 2 2 2 3" xfId="45805"/>
    <cellStyle name="Currency 3 5 5 2 2 3" xfId="22582"/>
    <cellStyle name="Currency 3 5 5 2 2 3 2" xfId="53406"/>
    <cellStyle name="Currency 3 5 5 2 2 4" xfId="37996"/>
    <cellStyle name="Currency 3 5 5 2 3" xfId="11177"/>
    <cellStyle name="Currency 3 5 5 2 3 2" xfId="26588"/>
    <cellStyle name="Currency 3 5 5 2 3 2 2" xfId="57412"/>
    <cellStyle name="Currency 3 5 5 2 3 3" xfId="42002"/>
    <cellStyle name="Currency 3 5 5 2 4" xfId="18779"/>
    <cellStyle name="Currency 3 5 5 2 4 2" xfId="49603"/>
    <cellStyle name="Currency 3 5 5 2 5" xfId="34193"/>
    <cellStyle name="Currency 3 5 5 3" xfId="5271"/>
    <cellStyle name="Currency 3 5 5 3 2" xfId="13081"/>
    <cellStyle name="Currency 3 5 5 3 2 2" xfId="28492"/>
    <cellStyle name="Currency 3 5 5 3 2 2 2" xfId="59316"/>
    <cellStyle name="Currency 3 5 5 3 2 3" xfId="43906"/>
    <cellStyle name="Currency 3 5 5 3 3" xfId="20683"/>
    <cellStyle name="Currency 3 5 5 3 3 2" xfId="51507"/>
    <cellStyle name="Currency 3 5 5 3 4" xfId="36097"/>
    <cellStyle name="Currency 3 5 5 4" xfId="9278"/>
    <cellStyle name="Currency 3 5 5 4 2" xfId="24689"/>
    <cellStyle name="Currency 3 5 5 4 2 2" xfId="55513"/>
    <cellStyle name="Currency 3 5 5 4 3" xfId="40103"/>
    <cellStyle name="Currency 3 5 5 5" xfId="16880"/>
    <cellStyle name="Currency 3 5 5 5 2" xfId="47704"/>
    <cellStyle name="Currency 3 5 5 6" xfId="32294"/>
    <cellStyle name="Currency 3 5 6" xfId="2101"/>
    <cellStyle name="Currency 3 5 6 2" xfId="5904"/>
    <cellStyle name="Currency 3 5 6 2 2" xfId="13714"/>
    <cellStyle name="Currency 3 5 6 2 2 2" xfId="29125"/>
    <cellStyle name="Currency 3 5 6 2 2 2 2" xfId="59949"/>
    <cellStyle name="Currency 3 5 6 2 2 3" xfId="44539"/>
    <cellStyle name="Currency 3 5 6 2 3" xfId="21316"/>
    <cellStyle name="Currency 3 5 6 2 3 2" xfId="52140"/>
    <cellStyle name="Currency 3 5 6 2 4" xfId="36730"/>
    <cellStyle name="Currency 3 5 6 3" xfId="9911"/>
    <cellStyle name="Currency 3 5 6 3 2" xfId="25322"/>
    <cellStyle name="Currency 3 5 6 3 2 2" xfId="56146"/>
    <cellStyle name="Currency 3 5 6 3 3" xfId="40736"/>
    <cellStyle name="Currency 3 5 6 4" xfId="17513"/>
    <cellStyle name="Currency 3 5 6 4 2" xfId="48337"/>
    <cellStyle name="Currency 3 5 6 5" xfId="32927"/>
    <cellStyle name="Currency 3 5 7" xfId="4005"/>
    <cellStyle name="Currency 3 5 7 2" xfId="11815"/>
    <cellStyle name="Currency 3 5 7 2 2" xfId="27226"/>
    <cellStyle name="Currency 3 5 7 2 2 2" xfId="58050"/>
    <cellStyle name="Currency 3 5 7 2 3" xfId="42640"/>
    <cellStyle name="Currency 3 5 7 3" xfId="19417"/>
    <cellStyle name="Currency 3 5 7 3 2" xfId="50241"/>
    <cellStyle name="Currency 3 5 7 4" xfId="34831"/>
    <cellStyle name="Currency 3 5 8" xfId="8012"/>
    <cellStyle name="Currency 3 5 8 2" xfId="23423"/>
    <cellStyle name="Currency 3 5 8 2 2" xfId="54247"/>
    <cellStyle name="Currency 3 5 8 3" xfId="38837"/>
    <cellStyle name="Currency 3 5 9" xfId="7803"/>
    <cellStyle name="Currency 3 5 9 2" xfId="23214"/>
    <cellStyle name="Currency 3 5 9 2 2" xfId="54038"/>
    <cellStyle name="Currency 3 5 9 3" xfId="38628"/>
    <cellStyle name="Currency 3 6" xfId="579"/>
    <cellStyle name="Currency 3 6 2" xfId="1212"/>
    <cellStyle name="Currency 3 6 2 2" xfId="3111"/>
    <cellStyle name="Currency 3 6 2 2 2" xfId="6914"/>
    <cellStyle name="Currency 3 6 2 2 2 2" xfId="14724"/>
    <cellStyle name="Currency 3 6 2 2 2 2 2" xfId="30135"/>
    <cellStyle name="Currency 3 6 2 2 2 2 2 2" xfId="60959"/>
    <cellStyle name="Currency 3 6 2 2 2 2 3" xfId="45549"/>
    <cellStyle name="Currency 3 6 2 2 2 3" xfId="22326"/>
    <cellStyle name="Currency 3 6 2 2 2 3 2" xfId="53150"/>
    <cellStyle name="Currency 3 6 2 2 2 4" xfId="37740"/>
    <cellStyle name="Currency 3 6 2 2 3" xfId="10921"/>
    <cellStyle name="Currency 3 6 2 2 3 2" xfId="26332"/>
    <cellStyle name="Currency 3 6 2 2 3 2 2" xfId="57156"/>
    <cellStyle name="Currency 3 6 2 2 3 3" xfId="41746"/>
    <cellStyle name="Currency 3 6 2 2 4" xfId="18523"/>
    <cellStyle name="Currency 3 6 2 2 4 2" xfId="49347"/>
    <cellStyle name="Currency 3 6 2 2 5" xfId="33937"/>
    <cellStyle name="Currency 3 6 2 3" xfId="5015"/>
    <cellStyle name="Currency 3 6 2 3 2" xfId="12825"/>
    <cellStyle name="Currency 3 6 2 3 2 2" xfId="28236"/>
    <cellStyle name="Currency 3 6 2 3 2 2 2" xfId="59060"/>
    <cellStyle name="Currency 3 6 2 3 2 3" xfId="43650"/>
    <cellStyle name="Currency 3 6 2 3 3" xfId="20427"/>
    <cellStyle name="Currency 3 6 2 3 3 2" xfId="51251"/>
    <cellStyle name="Currency 3 6 2 3 4" xfId="35841"/>
    <cellStyle name="Currency 3 6 2 4" xfId="9022"/>
    <cellStyle name="Currency 3 6 2 4 2" xfId="24433"/>
    <cellStyle name="Currency 3 6 2 4 2 2" xfId="55257"/>
    <cellStyle name="Currency 3 6 2 4 3" xfId="39847"/>
    <cellStyle name="Currency 3 6 2 5" xfId="16624"/>
    <cellStyle name="Currency 3 6 2 5 2" xfId="47448"/>
    <cellStyle name="Currency 3 6 2 6" xfId="32038"/>
    <cellStyle name="Currency 3 6 3" xfId="1845"/>
    <cellStyle name="Currency 3 6 3 2" xfId="3744"/>
    <cellStyle name="Currency 3 6 3 2 2" xfId="7547"/>
    <cellStyle name="Currency 3 6 3 2 2 2" xfId="15357"/>
    <cellStyle name="Currency 3 6 3 2 2 2 2" xfId="30768"/>
    <cellStyle name="Currency 3 6 3 2 2 2 2 2" xfId="61592"/>
    <cellStyle name="Currency 3 6 3 2 2 2 3" xfId="46182"/>
    <cellStyle name="Currency 3 6 3 2 2 3" xfId="22959"/>
    <cellStyle name="Currency 3 6 3 2 2 3 2" xfId="53783"/>
    <cellStyle name="Currency 3 6 3 2 2 4" xfId="38373"/>
    <cellStyle name="Currency 3 6 3 2 3" xfId="11554"/>
    <cellStyle name="Currency 3 6 3 2 3 2" xfId="26965"/>
    <cellStyle name="Currency 3 6 3 2 3 2 2" xfId="57789"/>
    <cellStyle name="Currency 3 6 3 2 3 3" xfId="42379"/>
    <cellStyle name="Currency 3 6 3 2 4" xfId="19156"/>
    <cellStyle name="Currency 3 6 3 2 4 2" xfId="49980"/>
    <cellStyle name="Currency 3 6 3 2 5" xfId="34570"/>
    <cellStyle name="Currency 3 6 3 3" xfId="5648"/>
    <cellStyle name="Currency 3 6 3 3 2" xfId="13458"/>
    <cellStyle name="Currency 3 6 3 3 2 2" xfId="28869"/>
    <cellStyle name="Currency 3 6 3 3 2 2 2" xfId="59693"/>
    <cellStyle name="Currency 3 6 3 3 2 3" xfId="44283"/>
    <cellStyle name="Currency 3 6 3 3 3" xfId="21060"/>
    <cellStyle name="Currency 3 6 3 3 3 2" xfId="51884"/>
    <cellStyle name="Currency 3 6 3 3 4" xfId="36474"/>
    <cellStyle name="Currency 3 6 3 4" xfId="9655"/>
    <cellStyle name="Currency 3 6 3 4 2" xfId="25066"/>
    <cellStyle name="Currency 3 6 3 4 2 2" xfId="55890"/>
    <cellStyle name="Currency 3 6 3 4 3" xfId="40480"/>
    <cellStyle name="Currency 3 6 3 5" xfId="17257"/>
    <cellStyle name="Currency 3 6 3 5 2" xfId="48081"/>
    <cellStyle name="Currency 3 6 3 6" xfId="32671"/>
    <cellStyle name="Currency 3 6 4" xfId="2478"/>
    <cellStyle name="Currency 3 6 4 2" xfId="6281"/>
    <cellStyle name="Currency 3 6 4 2 2" xfId="14091"/>
    <cellStyle name="Currency 3 6 4 2 2 2" xfId="29502"/>
    <cellStyle name="Currency 3 6 4 2 2 2 2" xfId="60326"/>
    <cellStyle name="Currency 3 6 4 2 2 3" xfId="44916"/>
    <cellStyle name="Currency 3 6 4 2 3" xfId="21693"/>
    <cellStyle name="Currency 3 6 4 2 3 2" xfId="52517"/>
    <cellStyle name="Currency 3 6 4 2 4" xfId="37107"/>
    <cellStyle name="Currency 3 6 4 3" xfId="10288"/>
    <cellStyle name="Currency 3 6 4 3 2" xfId="25699"/>
    <cellStyle name="Currency 3 6 4 3 2 2" xfId="56523"/>
    <cellStyle name="Currency 3 6 4 3 3" xfId="41113"/>
    <cellStyle name="Currency 3 6 4 4" xfId="17890"/>
    <cellStyle name="Currency 3 6 4 4 2" xfId="48714"/>
    <cellStyle name="Currency 3 6 4 5" xfId="33304"/>
    <cellStyle name="Currency 3 6 5" xfId="4382"/>
    <cellStyle name="Currency 3 6 5 2" xfId="12192"/>
    <cellStyle name="Currency 3 6 5 2 2" xfId="27603"/>
    <cellStyle name="Currency 3 6 5 2 2 2" xfId="58427"/>
    <cellStyle name="Currency 3 6 5 2 3" xfId="43017"/>
    <cellStyle name="Currency 3 6 5 3" xfId="19794"/>
    <cellStyle name="Currency 3 6 5 3 2" xfId="50618"/>
    <cellStyle name="Currency 3 6 5 4" xfId="35208"/>
    <cellStyle name="Currency 3 6 6" xfId="8389"/>
    <cellStyle name="Currency 3 6 6 2" xfId="23800"/>
    <cellStyle name="Currency 3 6 6 2 2" xfId="54624"/>
    <cellStyle name="Currency 3 6 6 3" xfId="39214"/>
    <cellStyle name="Currency 3 6 7" xfId="15991"/>
    <cellStyle name="Currency 3 6 7 2" xfId="46815"/>
    <cellStyle name="Currency 3 6 8" xfId="31405"/>
    <cellStyle name="Currency 3 7" xfId="370"/>
    <cellStyle name="Currency 3 7 2" xfId="1003"/>
    <cellStyle name="Currency 3 7 2 2" xfId="2902"/>
    <cellStyle name="Currency 3 7 2 2 2" xfId="6705"/>
    <cellStyle name="Currency 3 7 2 2 2 2" xfId="14515"/>
    <cellStyle name="Currency 3 7 2 2 2 2 2" xfId="29926"/>
    <cellStyle name="Currency 3 7 2 2 2 2 2 2" xfId="60750"/>
    <cellStyle name="Currency 3 7 2 2 2 2 3" xfId="45340"/>
    <cellStyle name="Currency 3 7 2 2 2 3" xfId="22117"/>
    <cellStyle name="Currency 3 7 2 2 2 3 2" xfId="52941"/>
    <cellStyle name="Currency 3 7 2 2 2 4" xfId="37531"/>
    <cellStyle name="Currency 3 7 2 2 3" xfId="10712"/>
    <cellStyle name="Currency 3 7 2 2 3 2" xfId="26123"/>
    <cellStyle name="Currency 3 7 2 2 3 2 2" xfId="56947"/>
    <cellStyle name="Currency 3 7 2 2 3 3" xfId="41537"/>
    <cellStyle name="Currency 3 7 2 2 4" xfId="18314"/>
    <cellStyle name="Currency 3 7 2 2 4 2" xfId="49138"/>
    <cellStyle name="Currency 3 7 2 2 5" xfId="33728"/>
    <cellStyle name="Currency 3 7 2 3" xfId="4806"/>
    <cellStyle name="Currency 3 7 2 3 2" xfId="12616"/>
    <cellStyle name="Currency 3 7 2 3 2 2" xfId="28027"/>
    <cellStyle name="Currency 3 7 2 3 2 2 2" xfId="58851"/>
    <cellStyle name="Currency 3 7 2 3 2 3" xfId="43441"/>
    <cellStyle name="Currency 3 7 2 3 3" xfId="20218"/>
    <cellStyle name="Currency 3 7 2 3 3 2" xfId="51042"/>
    <cellStyle name="Currency 3 7 2 3 4" xfId="35632"/>
    <cellStyle name="Currency 3 7 2 4" xfId="8813"/>
    <cellStyle name="Currency 3 7 2 4 2" xfId="24224"/>
    <cellStyle name="Currency 3 7 2 4 2 2" xfId="55048"/>
    <cellStyle name="Currency 3 7 2 4 3" xfId="39638"/>
    <cellStyle name="Currency 3 7 2 5" xfId="16415"/>
    <cellStyle name="Currency 3 7 2 5 2" xfId="47239"/>
    <cellStyle name="Currency 3 7 2 6" xfId="31829"/>
    <cellStyle name="Currency 3 7 3" xfId="1636"/>
    <cellStyle name="Currency 3 7 3 2" xfId="3535"/>
    <cellStyle name="Currency 3 7 3 2 2" xfId="7338"/>
    <cellStyle name="Currency 3 7 3 2 2 2" xfId="15148"/>
    <cellStyle name="Currency 3 7 3 2 2 2 2" xfId="30559"/>
    <cellStyle name="Currency 3 7 3 2 2 2 2 2" xfId="61383"/>
    <cellStyle name="Currency 3 7 3 2 2 2 3" xfId="45973"/>
    <cellStyle name="Currency 3 7 3 2 2 3" xfId="22750"/>
    <cellStyle name="Currency 3 7 3 2 2 3 2" xfId="53574"/>
    <cellStyle name="Currency 3 7 3 2 2 4" xfId="38164"/>
    <cellStyle name="Currency 3 7 3 2 3" xfId="11345"/>
    <cellStyle name="Currency 3 7 3 2 3 2" xfId="26756"/>
    <cellStyle name="Currency 3 7 3 2 3 2 2" xfId="57580"/>
    <cellStyle name="Currency 3 7 3 2 3 3" xfId="42170"/>
    <cellStyle name="Currency 3 7 3 2 4" xfId="18947"/>
    <cellStyle name="Currency 3 7 3 2 4 2" xfId="49771"/>
    <cellStyle name="Currency 3 7 3 2 5" xfId="34361"/>
    <cellStyle name="Currency 3 7 3 3" xfId="5439"/>
    <cellStyle name="Currency 3 7 3 3 2" xfId="13249"/>
    <cellStyle name="Currency 3 7 3 3 2 2" xfId="28660"/>
    <cellStyle name="Currency 3 7 3 3 2 2 2" xfId="59484"/>
    <cellStyle name="Currency 3 7 3 3 2 3" xfId="44074"/>
    <cellStyle name="Currency 3 7 3 3 3" xfId="20851"/>
    <cellStyle name="Currency 3 7 3 3 3 2" xfId="51675"/>
    <cellStyle name="Currency 3 7 3 3 4" xfId="36265"/>
    <cellStyle name="Currency 3 7 3 4" xfId="9446"/>
    <cellStyle name="Currency 3 7 3 4 2" xfId="24857"/>
    <cellStyle name="Currency 3 7 3 4 2 2" xfId="55681"/>
    <cellStyle name="Currency 3 7 3 4 3" xfId="40271"/>
    <cellStyle name="Currency 3 7 3 5" xfId="17048"/>
    <cellStyle name="Currency 3 7 3 5 2" xfId="47872"/>
    <cellStyle name="Currency 3 7 3 6" xfId="32462"/>
    <cellStyle name="Currency 3 7 4" xfId="2269"/>
    <cellStyle name="Currency 3 7 4 2" xfId="6072"/>
    <cellStyle name="Currency 3 7 4 2 2" xfId="13882"/>
    <cellStyle name="Currency 3 7 4 2 2 2" xfId="29293"/>
    <cellStyle name="Currency 3 7 4 2 2 2 2" xfId="60117"/>
    <cellStyle name="Currency 3 7 4 2 2 3" xfId="44707"/>
    <cellStyle name="Currency 3 7 4 2 3" xfId="21484"/>
    <cellStyle name="Currency 3 7 4 2 3 2" xfId="52308"/>
    <cellStyle name="Currency 3 7 4 2 4" xfId="36898"/>
    <cellStyle name="Currency 3 7 4 3" xfId="10079"/>
    <cellStyle name="Currency 3 7 4 3 2" xfId="25490"/>
    <cellStyle name="Currency 3 7 4 3 2 2" xfId="56314"/>
    <cellStyle name="Currency 3 7 4 3 3" xfId="40904"/>
    <cellStyle name="Currency 3 7 4 4" xfId="17681"/>
    <cellStyle name="Currency 3 7 4 4 2" xfId="48505"/>
    <cellStyle name="Currency 3 7 4 5" xfId="33095"/>
    <cellStyle name="Currency 3 7 5" xfId="4173"/>
    <cellStyle name="Currency 3 7 5 2" xfId="11983"/>
    <cellStyle name="Currency 3 7 5 2 2" xfId="27394"/>
    <cellStyle name="Currency 3 7 5 2 2 2" xfId="58218"/>
    <cellStyle name="Currency 3 7 5 2 3" xfId="42808"/>
    <cellStyle name="Currency 3 7 5 3" xfId="19585"/>
    <cellStyle name="Currency 3 7 5 3 2" xfId="50409"/>
    <cellStyle name="Currency 3 7 5 4" xfId="34999"/>
    <cellStyle name="Currency 3 7 6" xfId="8180"/>
    <cellStyle name="Currency 3 7 6 2" xfId="23591"/>
    <cellStyle name="Currency 3 7 6 2 2" xfId="54415"/>
    <cellStyle name="Currency 3 7 6 3" xfId="39005"/>
    <cellStyle name="Currency 3 7 7" xfId="15782"/>
    <cellStyle name="Currency 3 7 7 2" xfId="46606"/>
    <cellStyle name="Currency 3 7 8" xfId="31196"/>
    <cellStyle name="Currency 3 8" xfId="790"/>
    <cellStyle name="Currency 3 8 2" xfId="2689"/>
    <cellStyle name="Currency 3 8 2 2" xfId="6492"/>
    <cellStyle name="Currency 3 8 2 2 2" xfId="14302"/>
    <cellStyle name="Currency 3 8 2 2 2 2" xfId="29713"/>
    <cellStyle name="Currency 3 8 2 2 2 2 2" xfId="60537"/>
    <cellStyle name="Currency 3 8 2 2 2 3" xfId="45127"/>
    <cellStyle name="Currency 3 8 2 2 3" xfId="21904"/>
    <cellStyle name="Currency 3 8 2 2 3 2" xfId="52728"/>
    <cellStyle name="Currency 3 8 2 2 4" xfId="37318"/>
    <cellStyle name="Currency 3 8 2 3" xfId="10499"/>
    <cellStyle name="Currency 3 8 2 3 2" xfId="25910"/>
    <cellStyle name="Currency 3 8 2 3 2 2" xfId="56734"/>
    <cellStyle name="Currency 3 8 2 3 3" xfId="41324"/>
    <cellStyle name="Currency 3 8 2 4" xfId="18101"/>
    <cellStyle name="Currency 3 8 2 4 2" xfId="48925"/>
    <cellStyle name="Currency 3 8 2 5" xfId="33515"/>
    <cellStyle name="Currency 3 8 3" xfId="4593"/>
    <cellStyle name="Currency 3 8 3 2" xfId="12403"/>
    <cellStyle name="Currency 3 8 3 2 2" xfId="27814"/>
    <cellStyle name="Currency 3 8 3 2 2 2" xfId="58638"/>
    <cellStyle name="Currency 3 8 3 2 3" xfId="43228"/>
    <cellStyle name="Currency 3 8 3 3" xfId="20005"/>
    <cellStyle name="Currency 3 8 3 3 2" xfId="50829"/>
    <cellStyle name="Currency 3 8 3 4" xfId="35419"/>
    <cellStyle name="Currency 3 8 4" xfId="8600"/>
    <cellStyle name="Currency 3 8 4 2" xfId="24011"/>
    <cellStyle name="Currency 3 8 4 2 2" xfId="54835"/>
    <cellStyle name="Currency 3 8 4 3" xfId="39425"/>
    <cellStyle name="Currency 3 8 5" xfId="16202"/>
    <cellStyle name="Currency 3 8 5 2" xfId="47026"/>
    <cellStyle name="Currency 3 8 6" xfId="31616"/>
    <cellStyle name="Currency 3 9" xfId="1423"/>
    <cellStyle name="Currency 3 9 2" xfId="3322"/>
    <cellStyle name="Currency 3 9 2 2" xfId="7125"/>
    <cellStyle name="Currency 3 9 2 2 2" xfId="14935"/>
    <cellStyle name="Currency 3 9 2 2 2 2" xfId="30346"/>
    <cellStyle name="Currency 3 9 2 2 2 2 2" xfId="61170"/>
    <cellStyle name="Currency 3 9 2 2 2 3" xfId="45760"/>
    <cellStyle name="Currency 3 9 2 2 3" xfId="22537"/>
    <cellStyle name="Currency 3 9 2 2 3 2" xfId="53361"/>
    <cellStyle name="Currency 3 9 2 2 4" xfId="37951"/>
    <cellStyle name="Currency 3 9 2 3" xfId="11132"/>
    <cellStyle name="Currency 3 9 2 3 2" xfId="26543"/>
    <cellStyle name="Currency 3 9 2 3 2 2" xfId="57367"/>
    <cellStyle name="Currency 3 9 2 3 3" xfId="41957"/>
    <cellStyle name="Currency 3 9 2 4" xfId="18734"/>
    <cellStyle name="Currency 3 9 2 4 2" xfId="49558"/>
    <cellStyle name="Currency 3 9 2 5" xfId="34148"/>
    <cellStyle name="Currency 3 9 3" xfId="5226"/>
    <cellStyle name="Currency 3 9 3 2" xfId="13036"/>
    <cellStyle name="Currency 3 9 3 2 2" xfId="28447"/>
    <cellStyle name="Currency 3 9 3 2 2 2" xfId="59271"/>
    <cellStyle name="Currency 3 9 3 2 3" xfId="43861"/>
    <cellStyle name="Currency 3 9 3 3" xfId="20638"/>
    <cellStyle name="Currency 3 9 3 3 2" xfId="51462"/>
    <cellStyle name="Currency 3 9 3 4" xfId="36052"/>
    <cellStyle name="Currency 3 9 4" xfId="9233"/>
    <cellStyle name="Currency 3 9 4 2" xfId="24644"/>
    <cellStyle name="Currency 3 9 4 2 2" xfId="55468"/>
    <cellStyle name="Currency 3 9 4 3" xfId="40058"/>
    <cellStyle name="Currency 3 9 5" xfId="16835"/>
    <cellStyle name="Currency 3 9 5 2" xfId="47659"/>
    <cellStyle name="Currency 3 9 6" xfId="32249"/>
    <cellStyle name="Currency 4" xfId="153"/>
    <cellStyle name="Currency 4 10" xfId="2062"/>
    <cellStyle name="Currency 4 10 2" xfId="5865"/>
    <cellStyle name="Currency 4 10 2 2" xfId="13675"/>
    <cellStyle name="Currency 4 10 2 2 2" xfId="29086"/>
    <cellStyle name="Currency 4 10 2 2 2 2" xfId="59910"/>
    <cellStyle name="Currency 4 10 2 2 3" xfId="44500"/>
    <cellStyle name="Currency 4 10 2 3" xfId="21277"/>
    <cellStyle name="Currency 4 10 2 3 2" xfId="52101"/>
    <cellStyle name="Currency 4 10 2 4" xfId="36691"/>
    <cellStyle name="Currency 4 10 3" xfId="9872"/>
    <cellStyle name="Currency 4 10 3 2" xfId="25283"/>
    <cellStyle name="Currency 4 10 3 2 2" xfId="56107"/>
    <cellStyle name="Currency 4 10 3 3" xfId="40697"/>
    <cellStyle name="Currency 4 10 4" xfId="17474"/>
    <cellStyle name="Currency 4 10 4 2" xfId="48298"/>
    <cellStyle name="Currency 4 10 5" xfId="32888"/>
    <cellStyle name="Currency 4 11" xfId="3966"/>
    <cellStyle name="Currency 4 11 2" xfId="11776"/>
    <cellStyle name="Currency 4 11 2 2" xfId="27187"/>
    <cellStyle name="Currency 4 11 2 2 2" xfId="58011"/>
    <cellStyle name="Currency 4 11 2 3" xfId="42601"/>
    <cellStyle name="Currency 4 11 3" xfId="19378"/>
    <cellStyle name="Currency 4 11 3 2" xfId="50202"/>
    <cellStyle name="Currency 4 11 4" xfId="34792"/>
    <cellStyle name="Currency 4 12" xfId="7973"/>
    <cellStyle name="Currency 4 12 2" xfId="23384"/>
    <cellStyle name="Currency 4 12 2 2" xfId="54208"/>
    <cellStyle name="Currency 4 12 3" xfId="38798"/>
    <cellStyle name="Currency 4 13" xfId="7764"/>
    <cellStyle name="Currency 4 13 2" xfId="23175"/>
    <cellStyle name="Currency 4 13 2 2" xfId="53999"/>
    <cellStyle name="Currency 4 13 3" xfId="38589"/>
    <cellStyle name="Currency 4 14" xfId="15575"/>
    <cellStyle name="Currency 4 14 2" xfId="46399"/>
    <cellStyle name="Currency 4 15" xfId="30989"/>
    <cellStyle name="Currency 4 2" xfId="182"/>
    <cellStyle name="Currency 4 2 10" xfId="3986"/>
    <cellStyle name="Currency 4 2 10 2" xfId="11796"/>
    <cellStyle name="Currency 4 2 10 2 2" xfId="27207"/>
    <cellStyle name="Currency 4 2 10 2 2 2" xfId="58031"/>
    <cellStyle name="Currency 4 2 10 2 3" xfId="42621"/>
    <cellStyle name="Currency 4 2 10 3" xfId="19398"/>
    <cellStyle name="Currency 4 2 10 3 2" xfId="50222"/>
    <cellStyle name="Currency 4 2 10 4" xfId="34812"/>
    <cellStyle name="Currency 4 2 11" xfId="7993"/>
    <cellStyle name="Currency 4 2 11 2" xfId="23404"/>
    <cellStyle name="Currency 4 2 11 2 2" xfId="54228"/>
    <cellStyle name="Currency 4 2 11 3" xfId="38818"/>
    <cellStyle name="Currency 4 2 12" xfId="7784"/>
    <cellStyle name="Currency 4 2 12 2" xfId="23195"/>
    <cellStyle name="Currency 4 2 12 2 2" xfId="54019"/>
    <cellStyle name="Currency 4 2 12 3" xfId="38609"/>
    <cellStyle name="Currency 4 2 13" xfId="15595"/>
    <cellStyle name="Currency 4 2 13 2" xfId="46419"/>
    <cellStyle name="Currency 4 2 14" xfId="31009"/>
    <cellStyle name="Currency 4 2 2" xfId="267"/>
    <cellStyle name="Currency 4 2 2 10" xfId="7869"/>
    <cellStyle name="Currency 4 2 2 10 2" xfId="23280"/>
    <cellStyle name="Currency 4 2 2 10 2 2" xfId="54104"/>
    <cellStyle name="Currency 4 2 2 10 3" xfId="38694"/>
    <cellStyle name="Currency 4 2 2 11" xfId="15680"/>
    <cellStyle name="Currency 4 2 2 11 2" xfId="46504"/>
    <cellStyle name="Currency 4 2 2 12" xfId="31094"/>
    <cellStyle name="Currency 4 2 2 2" xfId="349"/>
    <cellStyle name="Currency 4 2 2 2 10" xfId="15762"/>
    <cellStyle name="Currency 4 2 2 2 10 2" xfId="46586"/>
    <cellStyle name="Currency 4 2 2 2 11" xfId="31176"/>
    <cellStyle name="Currency 4 2 2 2 2" xfId="772"/>
    <cellStyle name="Currency 4 2 2 2 2 2" xfId="1405"/>
    <cellStyle name="Currency 4 2 2 2 2 2 2" xfId="3304"/>
    <cellStyle name="Currency 4 2 2 2 2 2 2 2" xfId="7107"/>
    <cellStyle name="Currency 4 2 2 2 2 2 2 2 2" xfId="14917"/>
    <cellStyle name="Currency 4 2 2 2 2 2 2 2 2 2" xfId="30328"/>
    <cellStyle name="Currency 4 2 2 2 2 2 2 2 2 2 2" xfId="61152"/>
    <cellStyle name="Currency 4 2 2 2 2 2 2 2 2 3" xfId="45742"/>
    <cellStyle name="Currency 4 2 2 2 2 2 2 2 3" xfId="22519"/>
    <cellStyle name="Currency 4 2 2 2 2 2 2 2 3 2" xfId="53343"/>
    <cellStyle name="Currency 4 2 2 2 2 2 2 2 4" xfId="37933"/>
    <cellStyle name="Currency 4 2 2 2 2 2 2 3" xfId="11114"/>
    <cellStyle name="Currency 4 2 2 2 2 2 2 3 2" xfId="26525"/>
    <cellStyle name="Currency 4 2 2 2 2 2 2 3 2 2" xfId="57349"/>
    <cellStyle name="Currency 4 2 2 2 2 2 2 3 3" xfId="41939"/>
    <cellStyle name="Currency 4 2 2 2 2 2 2 4" xfId="18716"/>
    <cellStyle name="Currency 4 2 2 2 2 2 2 4 2" xfId="49540"/>
    <cellStyle name="Currency 4 2 2 2 2 2 2 5" xfId="34130"/>
    <cellStyle name="Currency 4 2 2 2 2 2 3" xfId="5208"/>
    <cellStyle name="Currency 4 2 2 2 2 2 3 2" xfId="13018"/>
    <cellStyle name="Currency 4 2 2 2 2 2 3 2 2" xfId="28429"/>
    <cellStyle name="Currency 4 2 2 2 2 2 3 2 2 2" xfId="59253"/>
    <cellStyle name="Currency 4 2 2 2 2 2 3 2 3" xfId="43843"/>
    <cellStyle name="Currency 4 2 2 2 2 2 3 3" xfId="20620"/>
    <cellStyle name="Currency 4 2 2 2 2 2 3 3 2" xfId="51444"/>
    <cellStyle name="Currency 4 2 2 2 2 2 3 4" xfId="36034"/>
    <cellStyle name="Currency 4 2 2 2 2 2 4" xfId="9215"/>
    <cellStyle name="Currency 4 2 2 2 2 2 4 2" xfId="24626"/>
    <cellStyle name="Currency 4 2 2 2 2 2 4 2 2" xfId="55450"/>
    <cellStyle name="Currency 4 2 2 2 2 2 4 3" xfId="40040"/>
    <cellStyle name="Currency 4 2 2 2 2 2 5" xfId="16817"/>
    <cellStyle name="Currency 4 2 2 2 2 2 5 2" xfId="47641"/>
    <cellStyle name="Currency 4 2 2 2 2 2 6" xfId="32231"/>
    <cellStyle name="Currency 4 2 2 2 2 3" xfId="2038"/>
    <cellStyle name="Currency 4 2 2 2 2 3 2" xfId="3937"/>
    <cellStyle name="Currency 4 2 2 2 2 3 2 2" xfId="7740"/>
    <cellStyle name="Currency 4 2 2 2 2 3 2 2 2" xfId="15550"/>
    <cellStyle name="Currency 4 2 2 2 2 3 2 2 2 2" xfId="30961"/>
    <cellStyle name="Currency 4 2 2 2 2 3 2 2 2 2 2" xfId="61785"/>
    <cellStyle name="Currency 4 2 2 2 2 3 2 2 2 3" xfId="46375"/>
    <cellStyle name="Currency 4 2 2 2 2 3 2 2 3" xfId="23152"/>
    <cellStyle name="Currency 4 2 2 2 2 3 2 2 3 2" xfId="53976"/>
    <cellStyle name="Currency 4 2 2 2 2 3 2 2 4" xfId="38566"/>
    <cellStyle name="Currency 4 2 2 2 2 3 2 3" xfId="11747"/>
    <cellStyle name="Currency 4 2 2 2 2 3 2 3 2" xfId="27158"/>
    <cellStyle name="Currency 4 2 2 2 2 3 2 3 2 2" xfId="57982"/>
    <cellStyle name="Currency 4 2 2 2 2 3 2 3 3" xfId="42572"/>
    <cellStyle name="Currency 4 2 2 2 2 3 2 4" xfId="19349"/>
    <cellStyle name="Currency 4 2 2 2 2 3 2 4 2" xfId="50173"/>
    <cellStyle name="Currency 4 2 2 2 2 3 2 5" xfId="34763"/>
    <cellStyle name="Currency 4 2 2 2 2 3 3" xfId="5841"/>
    <cellStyle name="Currency 4 2 2 2 2 3 3 2" xfId="13651"/>
    <cellStyle name="Currency 4 2 2 2 2 3 3 2 2" xfId="29062"/>
    <cellStyle name="Currency 4 2 2 2 2 3 3 2 2 2" xfId="59886"/>
    <cellStyle name="Currency 4 2 2 2 2 3 3 2 3" xfId="44476"/>
    <cellStyle name="Currency 4 2 2 2 2 3 3 3" xfId="21253"/>
    <cellStyle name="Currency 4 2 2 2 2 3 3 3 2" xfId="52077"/>
    <cellStyle name="Currency 4 2 2 2 2 3 3 4" xfId="36667"/>
    <cellStyle name="Currency 4 2 2 2 2 3 4" xfId="9848"/>
    <cellStyle name="Currency 4 2 2 2 2 3 4 2" xfId="25259"/>
    <cellStyle name="Currency 4 2 2 2 2 3 4 2 2" xfId="56083"/>
    <cellStyle name="Currency 4 2 2 2 2 3 4 3" xfId="40673"/>
    <cellStyle name="Currency 4 2 2 2 2 3 5" xfId="17450"/>
    <cellStyle name="Currency 4 2 2 2 2 3 5 2" xfId="48274"/>
    <cellStyle name="Currency 4 2 2 2 2 3 6" xfId="32864"/>
    <cellStyle name="Currency 4 2 2 2 2 4" xfId="2671"/>
    <cellStyle name="Currency 4 2 2 2 2 4 2" xfId="6474"/>
    <cellStyle name="Currency 4 2 2 2 2 4 2 2" xfId="14284"/>
    <cellStyle name="Currency 4 2 2 2 2 4 2 2 2" xfId="29695"/>
    <cellStyle name="Currency 4 2 2 2 2 4 2 2 2 2" xfId="60519"/>
    <cellStyle name="Currency 4 2 2 2 2 4 2 2 3" xfId="45109"/>
    <cellStyle name="Currency 4 2 2 2 2 4 2 3" xfId="21886"/>
    <cellStyle name="Currency 4 2 2 2 2 4 2 3 2" xfId="52710"/>
    <cellStyle name="Currency 4 2 2 2 2 4 2 4" xfId="37300"/>
    <cellStyle name="Currency 4 2 2 2 2 4 3" xfId="10481"/>
    <cellStyle name="Currency 4 2 2 2 2 4 3 2" xfId="25892"/>
    <cellStyle name="Currency 4 2 2 2 2 4 3 2 2" xfId="56716"/>
    <cellStyle name="Currency 4 2 2 2 2 4 3 3" xfId="41306"/>
    <cellStyle name="Currency 4 2 2 2 2 4 4" xfId="18083"/>
    <cellStyle name="Currency 4 2 2 2 2 4 4 2" xfId="48907"/>
    <cellStyle name="Currency 4 2 2 2 2 4 5" xfId="33497"/>
    <cellStyle name="Currency 4 2 2 2 2 5" xfId="4575"/>
    <cellStyle name="Currency 4 2 2 2 2 5 2" xfId="12385"/>
    <cellStyle name="Currency 4 2 2 2 2 5 2 2" xfId="27796"/>
    <cellStyle name="Currency 4 2 2 2 2 5 2 2 2" xfId="58620"/>
    <cellStyle name="Currency 4 2 2 2 2 5 2 3" xfId="43210"/>
    <cellStyle name="Currency 4 2 2 2 2 5 3" xfId="19987"/>
    <cellStyle name="Currency 4 2 2 2 2 5 3 2" xfId="50811"/>
    <cellStyle name="Currency 4 2 2 2 2 5 4" xfId="35401"/>
    <cellStyle name="Currency 4 2 2 2 2 6" xfId="8582"/>
    <cellStyle name="Currency 4 2 2 2 2 6 2" xfId="23993"/>
    <cellStyle name="Currency 4 2 2 2 2 6 2 2" xfId="54817"/>
    <cellStyle name="Currency 4 2 2 2 2 6 3" xfId="39407"/>
    <cellStyle name="Currency 4 2 2 2 2 7" xfId="16184"/>
    <cellStyle name="Currency 4 2 2 2 2 7 2" xfId="47008"/>
    <cellStyle name="Currency 4 2 2 2 2 8" xfId="31598"/>
    <cellStyle name="Currency 4 2 2 2 3" xfId="563"/>
    <cellStyle name="Currency 4 2 2 2 3 2" xfId="1196"/>
    <cellStyle name="Currency 4 2 2 2 3 2 2" xfId="3095"/>
    <cellStyle name="Currency 4 2 2 2 3 2 2 2" xfId="6898"/>
    <cellStyle name="Currency 4 2 2 2 3 2 2 2 2" xfId="14708"/>
    <cellStyle name="Currency 4 2 2 2 3 2 2 2 2 2" xfId="30119"/>
    <cellStyle name="Currency 4 2 2 2 3 2 2 2 2 2 2" xfId="60943"/>
    <cellStyle name="Currency 4 2 2 2 3 2 2 2 2 3" xfId="45533"/>
    <cellStyle name="Currency 4 2 2 2 3 2 2 2 3" xfId="22310"/>
    <cellStyle name="Currency 4 2 2 2 3 2 2 2 3 2" xfId="53134"/>
    <cellStyle name="Currency 4 2 2 2 3 2 2 2 4" xfId="37724"/>
    <cellStyle name="Currency 4 2 2 2 3 2 2 3" xfId="10905"/>
    <cellStyle name="Currency 4 2 2 2 3 2 2 3 2" xfId="26316"/>
    <cellStyle name="Currency 4 2 2 2 3 2 2 3 2 2" xfId="57140"/>
    <cellStyle name="Currency 4 2 2 2 3 2 2 3 3" xfId="41730"/>
    <cellStyle name="Currency 4 2 2 2 3 2 2 4" xfId="18507"/>
    <cellStyle name="Currency 4 2 2 2 3 2 2 4 2" xfId="49331"/>
    <cellStyle name="Currency 4 2 2 2 3 2 2 5" xfId="33921"/>
    <cellStyle name="Currency 4 2 2 2 3 2 3" xfId="4999"/>
    <cellStyle name="Currency 4 2 2 2 3 2 3 2" xfId="12809"/>
    <cellStyle name="Currency 4 2 2 2 3 2 3 2 2" xfId="28220"/>
    <cellStyle name="Currency 4 2 2 2 3 2 3 2 2 2" xfId="59044"/>
    <cellStyle name="Currency 4 2 2 2 3 2 3 2 3" xfId="43634"/>
    <cellStyle name="Currency 4 2 2 2 3 2 3 3" xfId="20411"/>
    <cellStyle name="Currency 4 2 2 2 3 2 3 3 2" xfId="51235"/>
    <cellStyle name="Currency 4 2 2 2 3 2 3 4" xfId="35825"/>
    <cellStyle name="Currency 4 2 2 2 3 2 4" xfId="9006"/>
    <cellStyle name="Currency 4 2 2 2 3 2 4 2" xfId="24417"/>
    <cellStyle name="Currency 4 2 2 2 3 2 4 2 2" xfId="55241"/>
    <cellStyle name="Currency 4 2 2 2 3 2 4 3" xfId="39831"/>
    <cellStyle name="Currency 4 2 2 2 3 2 5" xfId="16608"/>
    <cellStyle name="Currency 4 2 2 2 3 2 5 2" xfId="47432"/>
    <cellStyle name="Currency 4 2 2 2 3 2 6" xfId="32022"/>
    <cellStyle name="Currency 4 2 2 2 3 3" xfId="1829"/>
    <cellStyle name="Currency 4 2 2 2 3 3 2" xfId="3728"/>
    <cellStyle name="Currency 4 2 2 2 3 3 2 2" xfId="7531"/>
    <cellStyle name="Currency 4 2 2 2 3 3 2 2 2" xfId="15341"/>
    <cellStyle name="Currency 4 2 2 2 3 3 2 2 2 2" xfId="30752"/>
    <cellStyle name="Currency 4 2 2 2 3 3 2 2 2 2 2" xfId="61576"/>
    <cellStyle name="Currency 4 2 2 2 3 3 2 2 2 3" xfId="46166"/>
    <cellStyle name="Currency 4 2 2 2 3 3 2 2 3" xfId="22943"/>
    <cellStyle name="Currency 4 2 2 2 3 3 2 2 3 2" xfId="53767"/>
    <cellStyle name="Currency 4 2 2 2 3 3 2 2 4" xfId="38357"/>
    <cellStyle name="Currency 4 2 2 2 3 3 2 3" xfId="11538"/>
    <cellStyle name="Currency 4 2 2 2 3 3 2 3 2" xfId="26949"/>
    <cellStyle name="Currency 4 2 2 2 3 3 2 3 2 2" xfId="57773"/>
    <cellStyle name="Currency 4 2 2 2 3 3 2 3 3" xfId="42363"/>
    <cellStyle name="Currency 4 2 2 2 3 3 2 4" xfId="19140"/>
    <cellStyle name="Currency 4 2 2 2 3 3 2 4 2" xfId="49964"/>
    <cellStyle name="Currency 4 2 2 2 3 3 2 5" xfId="34554"/>
    <cellStyle name="Currency 4 2 2 2 3 3 3" xfId="5632"/>
    <cellStyle name="Currency 4 2 2 2 3 3 3 2" xfId="13442"/>
    <cellStyle name="Currency 4 2 2 2 3 3 3 2 2" xfId="28853"/>
    <cellStyle name="Currency 4 2 2 2 3 3 3 2 2 2" xfId="59677"/>
    <cellStyle name="Currency 4 2 2 2 3 3 3 2 3" xfId="44267"/>
    <cellStyle name="Currency 4 2 2 2 3 3 3 3" xfId="21044"/>
    <cellStyle name="Currency 4 2 2 2 3 3 3 3 2" xfId="51868"/>
    <cellStyle name="Currency 4 2 2 2 3 3 3 4" xfId="36458"/>
    <cellStyle name="Currency 4 2 2 2 3 3 4" xfId="9639"/>
    <cellStyle name="Currency 4 2 2 2 3 3 4 2" xfId="25050"/>
    <cellStyle name="Currency 4 2 2 2 3 3 4 2 2" xfId="55874"/>
    <cellStyle name="Currency 4 2 2 2 3 3 4 3" xfId="40464"/>
    <cellStyle name="Currency 4 2 2 2 3 3 5" xfId="17241"/>
    <cellStyle name="Currency 4 2 2 2 3 3 5 2" xfId="48065"/>
    <cellStyle name="Currency 4 2 2 2 3 3 6" xfId="32655"/>
    <cellStyle name="Currency 4 2 2 2 3 4" xfId="2462"/>
    <cellStyle name="Currency 4 2 2 2 3 4 2" xfId="6265"/>
    <cellStyle name="Currency 4 2 2 2 3 4 2 2" xfId="14075"/>
    <cellStyle name="Currency 4 2 2 2 3 4 2 2 2" xfId="29486"/>
    <cellStyle name="Currency 4 2 2 2 3 4 2 2 2 2" xfId="60310"/>
    <cellStyle name="Currency 4 2 2 2 3 4 2 2 3" xfId="44900"/>
    <cellStyle name="Currency 4 2 2 2 3 4 2 3" xfId="21677"/>
    <cellStyle name="Currency 4 2 2 2 3 4 2 3 2" xfId="52501"/>
    <cellStyle name="Currency 4 2 2 2 3 4 2 4" xfId="37091"/>
    <cellStyle name="Currency 4 2 2 2 3 4 3" xfId="10272"/>
    <cellStyle name="Currency 4 2 2 2 3 4 3 2" xfId="25683"/>
    <cellStyle name="Currency 4 2 2 2 3 4 3 2 2" xfId="56507"/>
    <cellStyle name="Currency 4 2 2 2 3 4 3 3" xfId="41097"/>
    <cellStyle name="Currency 4 2 2 2 3 4 4" xfId="17874"/>
    <cellStyle name="Currency 4 2 2 2 3 4 4 2" xfId="48698"/>
    <cellStyle name="Currency 4 2 2 2 3 4 5" xfId="33288"/>
    <cellStyle name="Currency 4 2 2 2 3 5" xfId="4366"/>
    <cellStyle name="Currency 4 2 2 2 3 5 2" xfId="12176"/>
    <cellStyle name="Currency 4 2 2 2 3 5 2 2" xfId="27587"/>
    <cellStyle name="Currency 4 2 2 2 3 5 2 2 2" xfId="58411"/>
    <cellStyle name="Currency 4 2 2 2 3 5 2 3" xfId="43001"/>
    <cellStyle name="Currency 4 2 2 2 3 5 3" xfId="19778"/>
    <cellStyle name="Currency 4 2 2 2 3 5 3 2" xfId="50602"/>
    <cellStyle name="Currency 4 2 2 2 3 5 4" xfId="35192"/>
    <cellStyle name="Currency 4 2 2 2 3 6" xfId="8373"/>
    <cellStyle name="Currency 4 2 2 2 3 6 2" xfId="23784"/>
    <cellStyle name="Currency 4 2 2 2 3 6 2 2" xfId="54608"/>
    <cellStyle name="Currency 4 2 2 2 3 6 3" xfId="39198"/>
    <cellStyle name="Currency 4 2 2 2 3 7" xfId="15975"/>
    <cellStyle name="Currency 4 2 2 2 3 7 2" xfId="46799"/>
    <cellStyle name="Currency 4 2 2 2 3 8" xfId="31389"/>
    <cellStyle name="Currency 4 2 2 2 4" xfId="983"/>
    <cellStyle name="Currency 4 2 2 2 4 2" xfId="2882"/>
    <cellStyle name="Currency 4 2 2 2 4 2 2" xfId="6685"/>
    <cellStyle name="Currency 4 2 2 2 4 2 2 2" xfId="14495"/>
    <cellStyle name="Currency 4 2 2 2 4 2 2 2 2" xfId="29906"/>
    <cellStyle name="Currency 4 2 2 2 4 2 2 2 2 2" xfId="60730"/>
    <cellStyle name="Currency 4 2 2 2 4 2 2 2 3" xfId="45320"/>
    <cellStyle name="Currency 4 2 2 2 4 2 2 3" xfId="22097"/>
    <cellStyle name="Currency 4 2 2 2 4 2 2 3 2" xfId="52921"/>
    <cellStyle name="Currency 4 2 2 2 4 2 2 4" xfId="37511"/>
    <cellStyle name="Currency 4 2 2 2 4 2 3" xfId="10692"/>
    <cellStyle name="Currency 4 2 2 2 4 2 3 2" xfId="26103"/>
    <cellStyle name="Currency 4 2 2 2 4 2 3 2 2" xfId="56927"/>
    <cellStyle name="Currency 4 2 2 2 4 2 3 3" xfId="41517"/>
    <cellStyle name="Currency 4 2 2 2 4 2 4" xfId="18294"/>
    <cellStyle name="Currency 4 2 2 2 4 2 4 2" xfId="49118"/>
    <cellStyle name="Currency 4 2 2 2 4 2 5" xfId="33708"/>
    <cellStyle name="Currency 4 2 2 2 4 3" xfId="4786"/>
    <cellStyle name="Currency 4 2 2 2 4 3 2" xfId="12596"/>
    <cellStyle name="Currency 4 2 2 2 4 3 2 2" xfId="28007"/>
    <cellStyle name="Currency 4 2 2 2 4 3 2 2 2" xfId="58831"/>
    <cellStyle name="Currency 4 2 2 2 4 3 2 3" xfId="43421"/>
    <cellStyle name="Currency 4 2 2 2 4 3 3" xfId="20198"/>
    <cellStyle name="Currency 4 2 2 2 4 3 3 2" xfId="51022"/>
    <cellStyle name="Currency 4 2 2 2 4 3 4" xfId="35612"/>
    <cellStyle name="Currency 4 2 2 2 4 4" xfId="8793"/>
    <cellStyle name="Currency 4 2 2 2 4 4 2" xfId="24204"/>
    <cellStyle name="Currency 4 2 2 2 4 4 2 2" xfId="55028"/>
    <cellStyle name="Currency 4 2 2 2 4 4 3" xfId="39618"/>
    <cellStyle name="Currency 4 2 2 2 4 5" xfId="16395"/>
    <cellStyle name="Currency 4 2 2 2 4 5 2" xfId="47219"/>
    <cellStyle name="Currency 4 2 2 2 4 6" xfId="31809"/>
    <cellStyle name="Currency 4 2 2 2 5" xfId="1616"/>
    <cellStyle name="Currency 4 2 2 2 5 2" xfId="3515"/>
    <cellStyle name="Currency 4 2 2 2 5 2 2" xfId="7318"/>
    <cellStyle name="Currency 4 2 2 2 5 2 2 2" xfId="15128"/>
    <cellStyle name="Currency 4 2 2 2 5 2 2 2 2" xfId="30539"/>
    <cellStyle name="Currency 4 2 2 2 5 2 2 2 2 2" xfId="61363"/>
    <cellStyle name="Currency 4 2 2 2 5 2 2 2 3" xfId="45953"/>
    <cellStyle name="Currency 4 2 2 2 5 2 2 3" xfId="22730"/>
    <cellStyle name="Currency 4 2 2 2 5 2 2 3 2" xfId="53554"/>
    <cellStyle name="Currency 4 2 2 2 5 2 2 4" xfId="38144"/>
    <cellStyle name="Currency 4 2 2 2 5 2 3" xfId="11325"/>
    <cellStyle name="Currency 4 2 2 2 5 2 3 2" xfId="26736"/>
    <cellStyle name="Currency 4 2 2 2 5 2 3 2 2" xfId="57560"/>
    <cellStyle name="Currency 4 2 2 2 5 2 3 3" xfId="42150"/>
    <cellStyle name="Currency 4 2 2 2 5 2 4" xfId="18927"/>
    <cellStyle name="Currency 4 2 2 2 5 2 4 2" xfId="49751"/>
    <cellStyle name="Currency 4 2 2 2 5 2 5" xfId="34341"/>
    <cellStyle name="Currency 4 2 2 2 5 3" xfId="5419"/>
    <cellStyle name="Currency 4 2 2 2 5 3 2" xfId="13229"/>
    <cellStyle name="Currency 4 2 2 2 5 3 2 2" xfId="28640"/>
    <cellStyle name="Currency 4 2 2 2 5 3 2 2 2" xfId="59464"/>
    <cellStyle name="Currency 4 2 2 2 5 3 2 3" xfId="44054"/>
    <cellStyle name="Currency 4 2 2 2 5 3 3" xfId="20831"/>
    <cellStyle name="Currency 4 2 2 2 5 3 3 2" xfId="51655"/>
    <cellStyle name="Currency 4 2 2 2 5 3 4" xfId="36245"/>
    <cellStyle name="Currency 4 2 2 2 5 4" xfId="9426"/>
    <cellStyle name="Currency 4 2 2 2 5 4 2" xfId="24837"/>
    <cellStyle name="Currency 4 2 2 2 5 4 2 2" xfId="55661"/>
    <cellStyle name="Currency 4 2 2 2 5 4 3" xfId="40251"/>
    <cellStyle name="Currency 4 2 2 2 5 5" xfId="17028"/>
    <cellStyle name="Currency 4 2 2 2 5 5 2" xfId="47852"/>
    <cellStyle name="Currency 4 2 2 2 5 6" xfId="32442"/>
    <cellStyle name="Currency 4 2 2 2 6" xfId="2249"/>
    <cellStyle name="Currency 4 2 2 2 6 2" xfId="6052"/>
    <cellStyle name="Currency 4 2 2 2 6 2 2" xfId="13862"/>
    <cellStyle name="Currency 4 2 2 2 6 2 2 2" xfId="29273"/>
    <cellStyle name="Currency 4 2 2 2 6 2 2 2 2" xfId="60097"/>
    <cellStyle name="Currency 4 2 2 2 6 2 2 3" xfId="44687"/>
    <cellStyle name="Currency 4 2 2 2 6 2 3" xfId="21464"/>
    <cellStyle name="Currency 4 2 2 2 6 2 3 2" xfId="52288"/>
    <cellStyle name="Currency 4 2 2 2 6 2 4" xfId="36878"/>
    <cellStyle name="Currency 4 2 2 2 6 3" xfId="10059"/>
    <cellStyle name="Currency 4 2 2 2 6 3 2" xfId="25470"/>
    <cellStyle name="Currency 4 2 2 2 6 3 2 2" xfId="56294"/>
    <cellStyle name="Currency 4 2 2 2 6 3 3" xfId="40884"/>
    <cellStyle name="Currency 4 2 2 2 6 4" xfId="17661"/>
    <cellStyle name="Currency 4 2 2 2 6 4 2" xfId="48485"/>
    <cellStyle name="Currency 4 2 2 2 6 5" xfId="33075"/>
    <cellStyle name="Currency 4 2 2 2 7" xfId="4153"/>
    <cellStyle name="Currency 4 2 2 2 7 2" xfId="11963"/>
    <cellStyle name="Currency 4 2 2 2 7 2 2" xfId="27374"/>
    <cellStyle name="Currency 4 2 2 2 7 2 2 2" xfId="58198"/>
    <cellStyle name="Currency 4 2 2 2 7 2 3" xfId="42788"/>
    <cellStyle name="Currency 4 2 2 2 7 3" xfId="19565"/>
    <cellStyle name="Currency 4 2 2 2 7 3 2" xfId="50389"/>
    <cellStyle name="Currency 4 2 2 2 7 4" xfId="34979"/>
    <cellStyle name="Currency 4 2 2 2 8" xfId="8160"/>
    <cellStyle name="Currency 4 2 2 2 8 2" xfId="23571"/>
    <cellStyle name="Currency 4 2 2 2 8 2 2" xfId="54395"/>
    <cellStyle name="Currency 4 2 2 2 8 3" xfId="38985"/>
    <cellStyle name="Currency 4 2 2 2 9" xfId="7951"/>
    <cellStyle name="Currency 4 2 2 2 9 2" xfId="23362"/>
    <cellStyle name="Currency 4 2 2 2 9 2 2" xfId="54186"/>
    <cellStyle name="Currency 4 2 2 2 9 3" xfId="38776"/>
    <cellStyle name="Currency 4 2 2 3" xfId="690"/>
    <cellStyle name="Currency 4 2 2 3 2" xfId="1323"/>
    <cellStyle name="Currency 4 2 2 3 2 2" xfId="3222"/>
    <cellStyle name="Currency 4 2 2 3 2 2 2" xfId="7025"/>
    <cellStyle name="Currency 4 2 2 3 2 2 2 2" xfId="14835"/>
    <cellStyle name="Currency 4 2 2 3 2 2 2 2 2" xfId="30246"/>
    <cellStyle name="Currency 4 2 2 3 2 2 2 2 2 2" xfId="61070"/>
    <cellStyle name="Currency 4 2 2 3 2 2 2 2 3" xfId="45660"/>
    <cellStyle name="Currency 4 2 2 3 2 2 2 3" xfId="22437"/>
    <cellStyle name="Currency 4 2 2 3 2 2 2 3 2" xfId="53261"/>
    <cellStyle name="Currency 4 2 2 3 2 2 2 4" xfId="37851"/>
    <cellStyle name="Currency 4 2 2 3 2 2 3" xfId="11032"/>
    <cellStyle name="Currency 4 2 2 3 2 2 3 2" xfId="26443"/>
    <cellStyle name="Currency 4 2 2 3 2 2 3 2 2" xfId="57267"/>
    <cellStyle name="Currency 4 2 2 3 2 2 3 3" xfId="41857"/>
    <cellStyle name="Currency 4 2 2 3 2 2 4" xfId="18634"/>
    <cellStyle name="Currency 4 2 2 3 2 2 4 2" xfId="49458"/>
    <cellStyle name="Currency 4 2 2 3 2 2 5" xfId="34048"/>
    <cellStyle name="Currency 4 2 2 3 2 3" xfId="5126"/>
    <cellStyle name="Currency 4 2 2 3 2 3 2" xfId="12936"/>
    <cellStyle name="Currency 4 2 2 3 2 3 2 2" xfId="28347"/>
    <cellStyle name="Currency 4 2 2 3 2 3 2 2 2" xfId="59171"/>
    <cellStyle name="Currency 4 2 2 3 2 3 2 3" xfId="43761"/>
    <cellStyle name="Currency 4 2 2 3 2 3 3" xfId="20538"/>
    <cellStyle name="Currency 4 2 2 3 2 3 3 2" xfId="51362"/>
    <cellStyle name="Currency 4 2 2 3 2 3 4" xfId="35952"/>
    <cellStyle name="Currency 4 2 2 3 2 4" xfId="9133"/>
    <cellStyle name="Currency 4 2 2 3 2 4 2" xfId="24544"/>
    <cellStyle name="Currency 4 2 2 3 2 4 2 2" xfId="55368"/>
    <cellStyle name="Currency 4 2 2 3 2 4 3" xfId="39958"/>
    <cellStyle name="Currency 4 2 2 3 2 5" xfId="16735"/>
    <cellStyle name="Currency 4 2 2 3 2 5 2" xfId="47559"/>
    <cellStyle name="Currency 4 2 2 3 2 6" xfId="32149"/>
    <cellStyle name="Currency 4 2 2 3 3" xfId="1956"/>
    <cellStyle name="Currency 4 2 2 3 3 2" xfId="3855"/>
    <cellStyle name="Currency 4 2 2 3 3 2 2" xfId="7658"/>
    <cellStyle name="Currency 4 2 2 3 3 2 2 2" xfId="15468"/>
    <cellStyle name="Currency 4 2 2 3 3 2 2 2 2" xfId="30879"/>
    <cellStyle name="Currency 4 2 2 3 3 2 2 2 2 2" xfId="61703"/>
    <cellStyle name="Currency 4 2 2 3 3 2 2 2 3" xfId="46293"/>
    <cellStyle name="Currency 4 2 2 3 3 2 2 3" xfId="23070"/>
    <cellStyle name="Currency 4 2 2 3 3 2 2 3 2" xfId="53894"/>
    <cellStyle name="Currency 4 2 2 3 3 2 2 4" xfId="38484"/>
    <cellStyle name="Currency 4 2 2 3 3 2 3" xfId="11665"/>
    <cellStyle name="Currency 4 2 2 3 3 2 3 2" xfId="27076"/>
    <cellStyle name="Currency 4 2 2 3 3 2 3 2 2" xfId="57900"/>
    <cellStyle name="Currency 4 2 2 3 3 2 3 3" xfId="42490"/>
    <cellStyle name="Currency 4 2 2 3 3 2 4" xfId="19267"/>
    <cellStyle name="Currency 4 2 2 3 3 2 4 2" xfId="50091"/>
    <cellStyle name="Currency 4 2 2 3 3 2 5" xfId="34681"/>
    <cellStyle name="Currency 4 2 2 3 3 3" xfId="5759"/>
    <cellStyle name="Currency 4 2 2 3 3 3 2" xfId="13569"/>
    <cellStyle name="Currency 4 2 2 3 3 3 2 2" xfId="28980"/>
    <cellStyle name="Currency 4 2 2 3 3 3 2 2 2" xfId="59804"/>
    <cellStyle name="Currency 4 2 2 3 3 3 2 3" xfId="44394"/>
    <cellStyle name="Currency 4 2 2 3 3 3 3" xfId="21171"/>
    <cellStyle name="Currency 4 2 2 3 3 3 3 2" xfId="51995"/>
    <cellStyle name="Currency 4 2 2 3 3 3 4" xfId="36585"/>
    <cellStyle name="Currency 4 2 2 3 3 4" xfId="9766"/>
    <cellStyle name="Currency 4 2 2 3 3 4 2" xfId="25177"/>
    <cellStyle name="Currency 4 2 2 3 3 4 2 2" xfId="56001"/>
    <cellStyle name="Currency 4 2 2 3 3 4 3" xfId="40591"/>
    <cellStyle name="Currency 4 2 2 3 3 5" xfId="17368"/>
    <cellStyle name="Currency 4 2 2 3 3 5 2" xfId="48192"/>
    <cellStyle name="Currency 4 2 2 3 3 6" xfId="32782"/>
    <cellStyle name="Currency 4 2 2 3 4" xfId="2589"/>
    <cellStyle name="Currency 4 2 2 3 4 2" xfId="6392"/>
    <cellStyle name="Currency 4 2 2 3 4 2 2" xfId="14202"/>
    <cellStyle name="Currency 4 2 2 3 4 2 2 2" xfId="29613"/>
    <cellStyle name="Currency 4 2 2 3 4 2 2 2 2" xfId="60437"/>
    <cellStyle name="Currency 4 2 2 3 4 2 2 3" xfId="45027"/>
    <cellStyle name="Currency 4 2 2 3 4 2 3" xfId="21804"/>
    <cellStyle name="Currency 4 2 2 3 4 2 3 2" xfId="52628"/>
    <cellStyle name="Currency 4 2 2 3 4 2 4" xfId="37218"/>
    <cellStyle name="Currency 4 2 2 3 4 3" xfId="10399"/>
    <cellStyle name="Currency 4 2 2 3 4 3 2" xfId="25810"/>
    <cellStyle name="Currency 4 2 2 3 4 3 2 2" xfId="56634"/>
    <cellStyle name="Currency 4 2 2 3 4 3 3" xfId="41224"/>
    <cellStyle name="Currency 4 2 2 3 4 4" xfId="18001"/>
    <cellStyle name="Currency 4 2 2 3 4 4 2" xfId="48825"/>
    <cellStyle name="Currency 4 2 2 3 4 5" xfId="33415"/>
    <cellStyle name="Currency 4 2 2 3 5" xfId="4493"/>
    <cellStyle name="Currency 4 2 2 3 5 2" xfId="12303"/>
    <cellStyle name="Currency 4 2 2 3 5 2 2" xfId="27714"/>
    <cellStyle name="Currency 4 2 2 3 5 2 2 2" xfId="58538"/>
    <cellStyle name="Currency 4 2 2 3 5 2 3" xfId="43128"/>
    <cellStyle name="Currency 4 2 2 3 5 3" xfId="19905"/>
    <cellStyle name="Currency 4 2 2 3 5 3 2" xfId="50729"/>
    <cellStyle name="Currency 4 2 2 3 5 4" xfId="35319"/>
    <cellStyle name="Currency 4 2 2 3 6" xfId="8500"/>
    <cellStyle name="Currency 4 2 2 3 6 2" xfId="23911"/>
    <cellStyle name="Currency 4 2 2 3 6 2 2" xfId="54735"/>
    <cellStyle name="Currency 4 2 2 3 6 3" xfId="39325"/>
    <cellStyle name="Currency 4 2 2 3 7" xfId="16102"/>
    <cellStyle name="Currency 4 2 2 3 7 2" xfId="46926"/>
    <cellStyle name="Currency 4 2 2 3 8" xfId="31516"/>
    <cellStyle name="Currency 4 2 2 4" xfId="481"/>
    <cellStyle name="Currency 4 2 2 4 2" xfId="1114"/>
    <cellStyle name="Currency 4 2 2 4 2 2" xfId="3013"/>
    <cellStyle name="Currency 4 2 2 4 2 2 2" xfId="6816"/>
    <cellStyle name="Currency 4 2 2 4 2 2 2 2" xfId="14626"/>
    <cellStyle name="Currency 4 2 2 4 2 2 2 2 2" xfId="30037"/>
    <cellStyle name="Currency 4 2 2 4 2 2 2 2 2 2" xfId="60861"/>
    <cellStyle name="Currency 4 2 2 4 2 2 2 2 3" xfId="45451"/>
    <cellStyle name="Currency 4 2 2 4 2 2 2 3" xfId="22228"/>
    <cellStyle name="Currency 4 2 2 4 2 2 2 3 2" xfId="53052"/>
    <cellStyle name="Currency 4 2 2 4 2 2 2 4" xfId="37642"/>
    <cellStyle name="Currency 4 2 2 4 2 2 3" xfId="10823"/>
    <cellStyle name="Currency 4 2 2 4 2 2 3 2" xfId="26234"/>
    <cellStyle name="Currency 4 2 2 4 2 2 3 2 2" xfId="57058"/>
    <cellStyle name="Currency 4 2 2 4 2 2 3 3" xfId="41648"/>
    <cellStyle name="Currency 4 2 2 4 2 2 4" xfId="18425"/>
    <cellStyle name="Currency 4 2 2 4 2 2 4 2" xfId="49249"/>
    <cellStyle name="Currency 4 2 2 4 2 2 5" xfId="33839"/>
    <cellStyle name="Currency 4 2 2 4 2 3" xfId="4917"/>
    <cellStyle name="Currency 4 2 2 4 2 3 2" xfId="12727"/>
    <cellStyle name="Currency 4 2 2 4 2 3 2 2" xfId="28138"/>
    <cellStyle name="Currency 4 2 2 4 2 3 2 2 2" xfId="58962"/>
    <cellStyle name="Currency 4 2 2 4 2 3 2 3" xfId="43552"/>
    <cellStyle name="Currency 4 2 2 4 2 3 3" xfId="20329"/>
    <cellStyle name="Currency 4 2 2 4 2 3 3 2" xfId="51153"/>
    <cellStyle name="Currency 4 2 2 4 2 3 4" xfId="35743"/>
    <cellStyle name="Currency 4 2 2 4 2 4" xfId="8924"/>
    <cellStyle name="Currency 4 2 2 4 2 4 2" xfId="24335"/>
    <cellStyle name="Currency 4 2 2 4 2 4 2 2" xfId="55159"/>
    <cellStyle name="Currency 4 2 2 4 2 4 3" xfId="39749"/>
    <cellStyle name="Currency 4 2 2 4 2 5" xfId="16526"/>
    <cellStyle name="Currency 4 2 2 4 2 5 2" xfId="47350"/>
    <cellStyle name="Currency 4 2 2 4 2 6" xfId="31940"/>
    <cellStyle name="Currency 4 2 2 4 3" xfId="1747"/>
    <cellStyle name="Currency 4 2 2 4 3 2" xfId="3646"/>
    <cellStyle name="Currency 4 2 2 4 3 2 2" xfId="7449"/>
    <cellStyle name="Currency 4 2 2 4 3 2 2 2" xfId="15259"/>
    <cellStyle name="Currency 4 2 2 4 3 2 2 2 2" xfId="30670"/>
    <cellStyle name="Currency 4 2 2 4 3 2 2 2 2 2" xfId="61494"/>
    <cellStyle name="Currency 4 2 2 4 3 2 2 2 3" xfId="46084"/>
    <cellStyle name="Currency 4 2 2 4 3 2 2 3" xfId="22861"/>
    <cellStyle name="Currency 4 2 2 4 3 2 2 3 2" xfId="53685"/>
    <cellStyle name="Currency 4 2 2 4 3 2 2 4" xfId="38275"/>
    <cellStyle name="Currency 4 2 2 4 3 2 3" xfId="11456"/>
    <cellStyle name="Currency 4 2 2 4 3 2 3 2" xfId="26867"/>
    <cellStyle name="Currency 4 2 2 4 3 2 3 2 2" xfId="57691"/>
    <cellStyle name="Currency 4 2 2 4 3 2 3 3" xfId="42281"/>
    <cellStyle name="Currency 4 2 2 4 3 2 4" xfId="19058"/>
    <cellStyle name="Currency 4 2 2 4 3 2 4 2" xfId="49882"/>
    <cellStyle name="Currency 4 2 2 4 3 2 5" xfId="34472"/>
    <cellStyle name="Currency 4 2 2 4 3 3" xfId="5550"/>
    <cellStyle name="Currency 4 2 2 4 3 3 2" xfId="13360"/>
    <cellStyle name="Currency 4 2 2 4 3 3 2 2" xfId="28771"/>
    <cellStyle name="Currency 4 2 2 4 3 3 2 2 2" xfId="59595"/>
    <cellStyle name="Currency 4 2 2 4 3 3 2 3" xfId="44185"/>
    <cellStyle name="Currency 4 2 2 4 3 3 3" xfId="20962"/>
    <cellStyle name="Currency 4 2 2 4 3 3 3 2" xfId="51786"/>
    <cellStyle name="Currency 4 2 2 4 3 3 4" xfId="36376"/>
    <cellStyle name="Currency 4 2 2 4 3 4" xfId="9557"/>
    <cellStyle name="Currency 4 2 2 4 3 4 2" xfId="24968"/>
    <cellStyle name="Currency 4 2 2 4 3 4 2 2" xfId="55792"/>
    <cellStyle name="Currency 4 2 2 4 3 4 3" xfId="40382"/>
    <cellStyle name="Currency 4 2 2 4 3 5" xfId="17159"/>
    <cellStyle name="Currency 4 2 2 4 3 5 2" xfId="47983"/>
    <cellStyle name="Currency 4 2 2 4 3 6" xfId="32573"/>
    <cellStyle name="Currency 4 2 2 4 4" xfId="2380"/>
    <cellStyle name="Currency 4 2 2 4 4 2" xfId="6183"/>
    <cellStyle name="Currency 4 2 2 4 4 2 2" xfId="13993"/>
    <cellStyle name="Currency 4 2 2 4 4 2 2 2" xfId="29404"/>
    <cellStyle name="Currency 4 2 2 4 4 2 2 2 2" xfId="60228"/>
    <cellStyle name="Currency 4 2 2 4 4 2 2 3" xfId="44818"/>
    <cellStyle name="Currency 4 2 2 4 4 2 3" xfId="21595"/>
    <cellStyle name="Currency 4 2 2 4 4 2 3 2" xfId="52419"/>
    <cellStyle name="Currency 4 2 2 4 4 2 4" xfId="37009"/>
    <cellStyle name="Currency 4 2 2 4 4 3" xfId="10190"/>
    <cellStyle name="Currency 4 2 2 4 4 3 2" xfId="25601"/>
    <cellStyle name="Currency 4 2 2 4 4 3 2 2" xfId="56425"/>
    <cellStyle name="Currency 4 2 2 4 4 3 3" xfId="41015"/>
    <cellStyle name="Currency 4 2 2 4 4 4" xfId="17792"/>
    <cellStyle name="Currency 4 2 2 4 4 4 2" xfId="48616"/>
    <cellStyle name="Currency 4 2 2 4 4 5" xfId="33206"/>
    <cellStyle name="Currency 4 2 2 4 5" xfId="4284"/>
    <cellStyle name="Currency 4 2 2 4 5 2" xfId="12094"/>
    <cellStyle name="Currency 4 2 2 4 5 2 2" xfId="27505"/>
    <cellStyle name="Currency 4 2 2 4 5 2 2 2" xfId="58329"/>
    <cellStyle name="Currency 4 2 2 4 5 2 3" xfId="42919"/>
    <cellStyle name="Currency 4 2 2 4 5 3" xfId="19696"/>
    <cellStyle name="Currency 4 2 2 4 5 3 2" xfId="50520"/>
    <cellStyle name="Currency 4 2 2 4 5 4" xfId="35110"/>
    <cellStyle name="Currency 4 2 2 4 6" xfId="8291"/>
    <cellStyle name="Currency 4 2 2 4 6 2" xfId="23702"/>
    <cellStyle name="Currency 4 2 2 4 6 2 2" xfId="54526"/>
    <cellStyle name="Currency 4 2 2 4 6 3" xfId="39116"/>
    <cellStyle name="Currency 4 2 2 4 7" xfId="15893"/>
    <cellStyle name="Currency 4 2 2 4 7 2" xfId="46717"/>
    <cellStyle name="Currency 4 2 2 4 8" xfId="31307"/>
    <cellStyle name="Currency 4 2 2 5" xfId="901"/>
    <cellStyle name="Currency 4 2 2 5 2" xfId="2800"/>
    <cellStyle name="Currency 4 2 2 5 2 2" xfId="6603"/>
    <cellStyle name="Currency 4 2 2 5 2 2 2" xfId="14413"/>
    <cellStyle name="Currency 4 2 2 5 2 2 2 2" xfId="29824"/>
    <cellStyle name="Currency 4 2 2 5 2 2 2 2 2" xfId="60648"/>
    <cellStyle name="Currency 4 2 2 5 2 2 2 3" xfId="45238"/>
    <cellStyle name="Currency 4 2 2 5 2 2 3" xfId="22015"/>
    <cellStyle name="Currency 4 2 2 5 2 2 3 2" xfId="52839"/>
    <cellStyle name="Currency 4 2 2 5 2 2 4" xfId="37429"/>
    <cellStyle name="Currency 4 2 2 5 2 3" xfId="10610"/>
    <cellStyle name="Currency 4 2 2 5 2 3 2" xfId="26021"/>
    <cellStyle name="Currency 4 2 2 5 2 3 2 2" xfId="56845"/>
    <cellStyle name="Currency 4 2 2 5 2 3 3" xfId="41435"/>
    <cellStyle name="Currency 4 2 2 5 2 4" xfId="18212"/>
    <cellStyle name="Currency 4 2 2 5 2 4 2" xfId="49036"/>
    <cellStyle name="Currency 4 2 2 5 2 5" xfId="33626"/>
    <cellStyle name="Currency 4 2 2 5 3" xfId="4704"/>
    <cellStyle name="Currency 4 2 2 5 3 2" xfId="12514"/>
    <cellStyle name="Currency 4 2 2 5 3 2 2" xfId="27925"/>
    <cellStyle name="Currency 4 2 2 5 3 2 2 2" xfId="58749"/>
    <cellStyle name="Currency 4 2 2 5 3 2 3" xfId="43339"/>
    <cellStyle name="Currency 4 2 2 5 3 3" xfId="20116"/>
    <cellStyle name="Currency 4 2 2 5 3 3 2" xfId="50940"/>
    <cellStyle name="Currency 4 2 2 5 3 4" xfId="35530"/>
    <cellStyle name="Currency 4 2 2 5 4" xfId="8711"/>
    <cellStyle name="Currency 4 2 2 5 4 2" xfId="24122"/>
    <cellStyle name="Currency 4 2 2 5 4 2 2" xfId="54946"/>
    <cellStyle name="Currency 4 2 2 5 4 3" xfId="39536"/>
    <cellStyle name="Currency 4 2 2 5 5" xfId="16313"/>
    <cellStyle name="Currency 4 2 2 5 5 2" xfId="47137"/>
    <cellStyle name="Currency 4 2 2 5 6" xfId="31727"/>
    <cellStyle name="Currency 4 2 2 6" xfId="1534"/>
    <cellStyle name="Currency 4 2 2 6 2" xfId="3433"/>
    <cellStyle name="Currency 4 2 2 6 2 2" xfId="7236"/>
    <cellStyle name="Currency 4 2 2 6 2 2 2" xfId="15046"/>
    <cellStyle name="Currency 4 2 2 6 2 2 2 2" xfId="30457"/>
    <cellStyle name="Currency 4 2 2 6 2 2 2 2 2" xfId="61281"/>
    <cellStyle name="Currency 4 2 2 6 2 2 2 3" xfId="45871"/>
    <cellStyle name="Currency 4 2 2 6 2 2 3" xfId="22648"/>
    <cellStyle name="Currency 4 2 2 6 2 2 3 2" xfId="53472"/>
    <cellStyle name="Currency 4 2 2 6 2 2 4" xfId="38062"/>
    <cellStyle name="Currency 4 2 2 6 2 3" xfId="11243"/>
    <cellStyle name="Currency 4 2 2 6 2 3 2" xfId="26654"/>
    <cellStyle name="Currency 4 2 2 6 2 3 2 2" xfId="57478"/>
    <cellStyle name="Currency 4 2 2 6 2 3 3" xfId="42068"/>
    <cellStyle name="Currency 4 2 2 6 2 4" xfId="18845"/>
    <cellStyle name="Currency 4 2 2 6 2 4 2" xfId="49669"/>
    <cellStyle name="Currency 4 2 2 6 2 5" xfId="34259"/>
    <cellStyle name="Currency 4 2 2 6 3" xfId="5337"/>
    <cellStyle name="Currency 4 2 2 6 3 2" xfId="13147"/>
    <cellStyle name="Currency 4 2 2 6 3 2 2" xfId="28558"/>
    <cellStyle name="Currency 4 2 2 6 3 2 2 2" xfId="59382"/>
    <cellStyle name="Currency 4 2 2 6 3 2 3" xfId="43972"/>
    <cellStyle name="Currency 4 2 2 6 3 3" xfId="20749"/>
    <cellStyle name="Currency 4 2 2 6 3 3 2" xfId="51573"/>
    <cellStyle name="Currency 4 2 2 6 3 4" xfId="36163"/>
    <cellStyle name="Currency 4 2 2 6 4" xfId="9344"/>
    <cellStyle name="Currency 4 2 2 6 4 2" xfId="24755"/>
    <cellStyle name="Currency 4 2 2 6 4 2 2" xfId="55579"/>
    <cellStyle name="Currency 4 2 2 6 4 3" xfId="40169"/>
    <cellStyle name="Currency 4 2 2 6 5" xfId="16946"/>
    <cellStyle name="Currency 4 2 2 6 5 2" xfId="47770"/>
    <cellStyle name="Currency 4 2 2 6 6" xfId="32360"/>
    <cellStyle name="Currency 4 2 2 7" xfId="2167"/>
    <cellStyle name="Currency 4 2 2 7 2" xfId="5970"/>
    <cellStyle name="Currency 4 2 2 7 2 2" xfId="13780"/>
    <cellStyle name="Currency 4 2 2 7 2 2 2" xfId="29191"/>
    <cellStyle name="Currency 4 2 2 7 2 2 2 2" xfId="60015"/>
    <cellStyle name="Currency 4 2 2 7 2 2 3" xfId="44605"/>
    <cellStyle name="Currency 4 2 2 7 2 3" xfId="21382"/>
    <cellStyle name="Currency 4 2 2 7 2 3 2" xfId="52206"/>
    <cellStyle name="Currency 4 2 2 7 2 4" xfId="36796"/>
    <cellStyle name="Currency 4 2 2 7 3" xfId="9977"/>
    <cellStyle name="Currency 4 2 2 7 3 2" xfId="25388"/>
    <cellStyle name="Currency 4 2 2 7 3 2 2" xfId="56212"/>
    <cellStyle name="Currency 4 2 2 7 3 3" xfId="40802"/>
    <cellStyle name="Currency 4 2 2 7 4" xfId="17579"/>
    <cellStyle name="Currency 4 2 2 7 4 2" xfId="48403"/>
    <cellStyle name="Currency 4 2 2 7 5" xfId="32993"/>
    <cellStyle name="Currency 4 2 2 8" xfId="4071"/>
    <cellStyle name="Currency 4 2 2 8 2" xfId="11881"/>
    <cellStyle name="Currency 4 2 2 8 2 2" xfId="27292"/>
    <cellStyle name="Currency 4 2 2 8 2 2 2" xfId="58116"/>
    <cellStyle name="Currency 4 2 2 8 2 3" xfId="42706"/>
    <cellStyle name="Currency 4 2 2 8 3" xfId="19483"/>
    <cellStyle name="Currency 4 2 2 8 3 2" xfId="50307"/>
    <cellStyle name="Currency 4 2 2 8 4" xfId="34897"/>
    <cellStyle name="Currency 4 2 2 9" xfId="8078"/>
    <cellStyle name="Currency 4 2 2 9 2" xfId="23489"/>
    <cellStyle name="Currency 4 2 2 9 2 2" xfId="54313"/>
    <cellStyle name="Currency 4 2 2 9 3" xfId="38903"/>
    <cellStyle name="Currency 4 2 3" xfId="307"/>
    <cellStyle name="Currency 4 2 3 10" xfId="15720"/>
    <cellStyle name="Currency 4 2 3 10 2" xfId="46544"/>
    <cellStyle name="Currency 4 2 3 11" xfId="31134"/>
    <cellStyle name="Currency 4 2 3 2" xfId="730"/>
    <cellStyle name="Currency 4 2 3 2 2" xfId="1363"/>
    <cellStyle name="Currency 4 2 3 2 2 2" xfId="3262"/>
    <cellStyle name="Currency 4 2 3 2 2 2 2" xfId="7065"/>
    <cellStyle name="Currency 4 2 3 2 2 2 2 2" xfId="14875"/>
    <cellStyle name="Currency 4 2 3 2 2 2 2 2 2" xfId="30286"/>
    <cellStyle name="Currency 4 2 3 2 2 2 2 2 2 2" xfId="61110"/>
    <cellStyle name="Currency 4 2 3 2 2 2 2 2 3" xfId="45700"/>
    <cellStyle name="Currency 4 2 3 2 2 2 2 3" xfId="22477"/>
    <cellStyle name="Currency 4 2 3 2 2 2 2 3 2" xfId="53301"/>
    <cellStyle name="Currency 4 2 3 2 2 2 2 4" xfId="37891"/>
    <cellStyle name="Currency 4 2 3 2 2 2 3" xfId="11072"/>
    <cellStyle name="Currency 4 2 3 2 2 2 3 2" xfId="26483"/>
    <cellStyle name="Currency 4 2 3 2 2 2 3 2 2" xfId="57307"/>
    <cellStyle name="Currency 4 2 3 2 2 2 3 3" xfId="41897"/>
    <cellStyle name="Currency 4 2 3 2 2 2 4" xfId="18674"/>
    <cellStyle name="Currency 4 2 3 2 2 2 4 2" xfId="49498"/>
    <cellStyle name="Currency 4 2 3 2 2 2 5" xfId="34088"/>
    <cellStyle name="Currency 4 2 3 2 2 3" xfId="5166"/>
    <cellStyle name="Currency 4 2 3 2 2 3 2" xfId="12976"/>
    <cellStyle name="Currency 4 2 3 2 2 3 2 2" xfId="28387"/>
    <cellStyle name="Currency 4 2 3 2 2 3 2 2 2" xfId="59211"/>
    <cellStyle name="Currency 4 2 3 2 2 3 2 3" xfId="43801"/>
    <cellStyle name="Currency 4 2 3 2 2 3 3" xfId="20578"/>
    <cellStyle name="Currency 4 2 3 2 2 3 3 2" xfId="51402"/>
    <cellStyle name="Currency 4 2 3 2 2 3 4" xfId="35992"/>
    <cellStyle name="Currency 4 2 3 2 2 4" xfId="9173"/>
    <cellStyle name="Currency 4 2 3 2 2 4 2" xfId="24584"/>
    <cellStyle name="Currency 4 2 3 2 2 4 2 2" xfId="55408"/>
    <cellStyle name="Currency 4 2 3 2 2 4 3" xfId="39998"/>
    <cellStyle name="Currency 4 2 3 2 2 5" xfId="16775"/>
    <cellStyle name="Currency 4 2 3 2 2 5 2" xfId="47599"/>
    <cellStyle name="Currency 4 2 3 2 2 6" xfId="32189"/>
    <cellStyle name="Currency 4 2 3 2 3" xfId="1996"/>
    <cellStyle name="Currency 4 2 3 2 3 2" xfId="3895"/>
    <cellStyle name="Currency 4 2 3 2 3 2 2" xfId="7698"/>
    <cellStyle name="Currency 4 2 3 2 3 2 2 2" xfId="15508"/>
    <cellStyle name="Currency 4 2 3 2 3 2 2 2 2" xfId="30919"/>
    <cellStyle name="Currency 4 2 3 2 3 2 2 2 2 2" xfId="61743"/>
    <cellStyle name="Currency 4 2 3 2 3 2 2 2 3" xfId="46333"/>
    <cellStyle name="Currency 4 2 3 2 3 2 2 3" xfId="23110"/>
    <cellStyle name="Currency 4 2 3 2 3 2 2 3 2" xfId="53934"/>
    <cellStyle name="Currency 4 2 3 2 3 2 2 4" xfId="38524"/>
    <cellStyle name="Currency 4 2 3 2 3 2 3" xfId="11705"/>
    <cellStyle name="Currency 4 2 3 2 3 2 3 2" xfId="27116"/>
    <cellStyle name="Currency 4 2 3 2 3 2 3 2 2" xfId="57940"/>
    <cellStyle name="Currency 4 2 3 2 3 2 3 3" xfId="42530"/>
    <cellStyle name="Currency 4 2 3 2 3 2 4" xfId="19307"/>
    <cellStyle name="Currency 4 2 3 2 3 2 4 2" xfId="50131"/>
    <cellStyle name="Currency 4 2 3 2 3 2 5" xfId="34721"/>
    <cellStyle name="Currency 4 2 3 2 3 3" xfId="5799"/>
    <cellStyle name="Currency 4 2 3 2 3 3 2" xfId="13609"/>
    <cellStyle name="Currency 4 2 3 2 3 3 2 2" xfId="29020"/>
    <cellStyle name="Currency 4 2 3 2 3 3 2 2 2" xfId="59844"/>
    <cellStyle name="Currency 4 2 3 2 3 3 2 3" xfId="44434"/>
    <cellStyle name="Currency 4 2 3 2 3 3 3" xfId="21211"/>
    <cellStyle name="Currency 4 2 3 2 3 3 3 2" xfId="52035"/>
    <cellStyle name="Currency 4 2 3 2 3 3 4" xfId="36625"/>
    <cellStyle name="Currency 4 2 3 2 3 4" xfId="9806"/>
    <cellStyle name="Currency 4 2 3 2 3 4 2" xfId="25217"/>
    <cellStyle name="Currency 4 2 3 2 3 4 2 2" xfId="56041"/>
    <cellStyle name="Currency 4 2 3 2 3 4 3" xfId="40631"/>
    <cellStyle name="Currency 4 2 3 2 3 5" xfId="17408"/>
    <cellStyle name="Currency 4 2 3 2 3 5 2" xfId="48232"/>
    <cellStyle name="Currency 4 2 3 2 3 6" xfId="32822"/>
    <cellStyle name="Currency 4 2 3 2 4" xfId="2629"/>
    <cellStyle name="Currency 4 2 3 2 4 2" xfId="6432"/>
    <cellStyle name="Currency 4 2 3 2 4 2 2" xfId="14242"/>
    <cellStyle name="Currency 4 2 3 2 4 2 2 2" xfId="29653"/>
    <cellStyle name="Currency 4 2 3 2 4 2 2 2 2" xfId="60477"/>
    <cellStyle name="Currency 4 2 3 2 4 2 2 3" xfId="45067"/>
    <cellStyle name="Currency 4 2 3 2 4 2 3" xfId="21844"/>
    <cellStyle name="Currency 4 2 3 2 4 2 3 2" xfId="52668"/>
    <cellStyle name="Currency 4 2 3 2 4 2 4" xfId="37258"/>
    <cellStyle name="Currency 4 2 3 2 4 3" xfId="10439"/>
    <cellStyle name="Currency 4 2 3 2 4 3 2" xfId="25850"/>
    <cellStyle name="Currency 4 2 3 2 4 3 2 2" xfId="56674"/>
    <cellStyle name="Currency 4 2 3 2 4 3 3" xfId="41264"/>
    <cellStyle name="Currency 4 2 3 2 4 4" xfId="18041"/>
    <cellStyle name="Currency 4 2 3 2 4 4 2" xfId="48865"/>
    <cellStyle name="Currency 4 2 3 2 4 5" xfId="33455"/>
    <cellStyle name="Currency 4 2 3 2 5" xfId="4533"/>
    <cellStyle name="Currency 4 2 3 2 5 2" xfId="12343"/>
    <cellStyle name="Currency 4 2 3 2 5 2 2" xfId="27754"/>
    <cellStyle name="Currency 4 2 3 2 5 2 2 2" xfId="58578"/>
    <cellStyle name="Currency 4 2 3 2 5 2 3" xfId="43168"/>
    <cellStyle name="Currency 4 2 3 2 5 3" xfId="19945"/>
    <cellStyle name="Currency 4 2 3 2 5 3 2" xfId="50769"/>
    <cellStyle name="Currency 4 2 3 2 5 4" xfId="35359"/>
    <cellStyle name="Currency 4 2 3 2 6" xfId="8540"/>
    <cellStyle name="Currency 4 2 3 2 6 2" xfId="23951"/>
    <cellStyle name="Currency 4 2 3 2 6 2 2" xfId="54775"/>
    <cellStyle name="Currency 4 2 3 2 6 3" xfId="39365"/>
    <cellStyle name="Currency 4 2 3 2 7" xfId="16142"/>
    <cellStyle name="Currency 4 2 3 2 7 2" xfId="46966"/>
    <cellStyle name="Currency 4 2 3 2 8" xfId="31556"/>
    <cellStyle name="Currency 4 2 3 3" xfId="521"/>
    <cellStyle name="Currency 4 2 3 3 2" xfId="1154"/>
    <cellStyle name="Currency 4 2 3 3 2 2" xfId="3053"/>
    <cellStyle name="Currency 4 2 3 3 2 2 2" xfId="6856"/>
    <cellStyle name="Currency 4 2 3 3 2 2 2 2" xfId="14666"/>
    <cellStyle name="Currency 4 2 3 3 2 2 2 2 2" xfId="30077"/>
    <cellStyle name="Currency 4 2 3 3 2 2 2 2 2 2" xfId="60901"/>
    <cellStyle name="Currency 4 2 3 3 2 2 2 2 3" xfId="45491"/>
    <cellStyle name="Currency 4 2 3 3 2 2 2 3" xfId="22268"/>
    <cellStyle name="Currency 4 2 3 3 2 2 2 3 2" xfId="53092"/>
    <cellStyle name="Currency 4 2 3 3 2 2 2 4" xfId="37682"/>
    <cellStyle name="Currency 4 2 3 3 2 2 3" xfId="10863"/>
    <cellStyle name="Currency 4 2 3 3 2 2 3 2" xfId="26274"/>
    <cellStyle name="Currency 4 2 3 3 2 2 3 2 2" xfId="57098"/>
    <cellStyle name="Currency 4 2 3 3 2 2 3 3" xfId="41688"/>
    <cellStyle name="Currency 4 2 3 3 2 2 4" xfId="18465"/>
    <cellStyle name="Currency 4 2 3 3 2 2 4 2" xfId="49289"/>
    <cellStyle name="Currency 4 2 3 3 2 2 5" xfId="33879"/>
    <cellStyle name="Currency 4 2 3 3 2 3" xfId="4957"/>
    <cellStyle name="Currency 4 2 3 3 2 3 2" xfId="12767"/>
    <cellStyle name="Currency 4 2 3 3 2 3 2 2" xfId="28178"/>
    <cellStyle name="Currency 4 2 3 3 2 3 2 2 2" xfId="59002"/>
    <cellStyle name="Currency 4 2 3 3 2 3 2 3" xfId="43592"/>
    <cellStyle name="Currency 4 2 3 3 2 3 3" xfId="20369"/>
    <cellStyle name="Currency 4 2 3 3 2 3 3 2" xfId="51193"/>
    <cellStyle name="Currency 4 2 3 3 2 3 4" xfId="35783"/>
    <cellStyle name="Currency 4 2 3 3 2 4" xfId="8964"/>
    <cellStyle name="Currency 4 2 3 3 2 4 2" xfId="24375"/>
    <cellStyle name="Currency 4 2 3 3 2 4 2 2" xfId="55199"/>
    <cellStyle name="Currency 4 2 3 3 2 4 3" xfId="39789"/>
    <cellStyle name="Currency 4 2 3 3 2 5" xfId="16566"/>
    <cellStyle name="Currency 4 2 3 3 2 5 2" xfId="47390"/>
    <cellStyle name="Currency 4 2 3 3 2 6" xfId="31980"/>
    <cellStyle name="Currency 4 2 3 3 3" xfId="1787"/>
    <cellStyle name="Currency 4 2 3 3 3 2" xfId="3686"/>
    <cellStyle name="Currency 4 2 3 3 3 2 2" xfId="7489"/>
    <cellStyle name="Currency 4 2 3 3 3 2 2 2" xfId="15299"/>
    <cellStyle name="Currency 4 2 3 3 3 2 2 2 2" xfId="30710"/>
    <cellStyle name="Currency 4 2 3 3 3 2 2 2 2 2" xfId="61534"/>
    <cellStyle name="Currency 4 2 3 3 3 2 2 2 3" xfId="46124"/>
    <cellStyle name="Currency 4 2 3 3 3 2 2 3" xfId="22901"/>
    <cellStyle name="Currency 4 2 3 3 3 2 2 3 2" xfId="53725"/>
    <cellStyle name="Currency 4 2 3 3 3 2 2 4" xfId="38315"/>
    <cellStyle name="Currency 4 2 3 3 3 2 3" xfId="11496"/>
    <cellStyle name="Currency 4 2 3 3 3 2 3 2" xfId="26907"/>
    <cellStyle name="Currency 4 2 3 3 3 2 3 2 2" xfId="57731"/>
    <cellStyle name="Currency 4 2 3 3 3 2 3 3" xfId="42321"/>
    <cellStyle name="Currency 4 2 3 3 3 2 4" xfId="19098"/>
    <cellStyle name="Currency 4 2 3 3 3 2 4 2" xfId="49922"/>
    <cellStyle name="Currency 4 2 3 3 3 2 5" xfId="34512"/>
    <cellStyle name="Currency 4 2 3 3 3 3" xfId="5590"/>
    <cellStyle name="Currency 4 2 3 3 3 3 2" xfId="13400"/>
    <cellStyle name="Currency 4 2 3 3 3 3 2 2" xfId="28811"/>
    <cellStyle name="Currency 4 2 3 3 3 3 2 2 2" xfId="59635"/>
    <cellStyle name="Currency 4 2 3 3 3 3 2 3" xfId="44225"/>
    <cellStyle name="Currency 4 2 3 3 3 3 3" xfId="21002"/>
    <cellStyle name="Currency 4 2 3 3 3 3 3 2" xfId="51826"/>
    <cellStyle name="Currency 4 2 3 3 3 3 4" xfId="36416"/>
    <cellStyle name="Currency 4 2 3 3 3 4" xfId="9597"/>
    <cellStyle name="Currency 4 2 3 3 3 4 2" xfId="25008"/>
    <cellStyle name="Currency 4 2 3 3 3 4 2 2" xfId="55832"/>
    <cellStyle name="Currency 4 2 3 3 3 4 3" xfId="40422"/>
    <cellStyle name="Currency 4 2 3 3 3 5" xfId="17199"/>
    <cellStyle name="Currency 4 2 3 3 3 5 2" xfId="48023"/>
    <cellStyle name="Currency 4 2 3 3 3 6" xfId="32613"/>
    <cellStyle name="Currency 4 2 3 3 4" xfId="2420"/>
    <cellStyle name="Currency 4 2 3 3 4 2" xfId="6223"/>
    <cellStyle name="Currency 4 2 3 3 4 2 2" xfId="14033"/>
    <cellStyle name="Currency 4 2 3 3 4 2 2 2" xfId="29444"/>
    <cellStyle name="Currency 4 2 3 3 4 2 2 2 2" xfId="60268"/>
    <cellStyle name="Currency 4 2 3 3 4 2 2 3" xfId="44858"/>
    <cellStyle name="Currency 4 2 3 3 4 2 3" xfId="21635"/>
    <cellStyle name="Currency 4 2 3 3 4 2 3 2" xfId="52459"/>
    <cellStyle name="Currency 4 2 3 3 4 2 4" xfId="37049"/>
    <cellStyle name="Currency 4 2 3 3 4 3" xfId="10230"/>
    <cellStyle name="Currency 4 2 3 3 4 3 2" xfId="25641"/>
    <cellStyle name="Currency 4 2 3 3 4 3 2 2" xfId="56465"/>
    <cellStyle name="Currency 4 2 3 3 4 3 3" xfId="41055"/>
    <cellStyle name="Currency 4 2 3 3 4 4" xfId="17832"/>
    <cellStyle name="Currency 4 2 3 3 4 4 2" xfId="48656"/>
    <cellStyle name="Currency 4 2 3 3 4 5" xfId="33246"/>
    <cellStyle name="Currency 4 2 3 3 5" xfId="4324"/>
    <cellStyle name="Currency 4 2 3 3 5 2" xfId="12134"/>
    <cellStyle name="Currency 4 2 3 3 5 2 2" xfId="27545"/>
    <cellStyle name="Currency 4 2 3 3 5 2 2 2" xfId="58369"/>
    <cellStyle name="Currency 4 2 3 3 5 2 3" xfId="42959"/>
    <cellStyle name="Currency 4 2 3 3 5 3" xfId="19736"/>
    <cellStyle name="Currency 4 2 3 3 5 3 2" xfId="50560"/>
    <cellStyle name="Currency 4 2 3 3 5 4" xfId="35150"/>
    <cellStyle name="Currency 4 2 3 3 6" xfId="8331"/>
    <cellStyle name="Currency 4 2 3 3 6 2" xfId="23742"/>
    <cellStyle name="Currency 4 2 3 3 6 2 2" xfId="54566"/>
    <cellStyle name="Currency 4 2 3 3 6 3" xfId="39156"/>
    <cellStyle name="Currency 4 2 3 3 7" xfId="15933"/>
    <cellStyle name="Currency 4 2 3 3 7 2" xfId="46757"/>
    <cellStyle name="Currency 4 2 3 3 8" xfId="31347"/>
    <cellStyle name="Currency 4 2 3 4" xfId="941"/>
    <cellStyle name="Currency 4 2 3 4 2" xfId="2840"/>
    <cellStyle name="Currency 4 2 3 4 2 2" xfId="6643"/>
    <cellStyle name="Currency 4 2 3 4 2 2 2" xfId="14453"/>
    <cellStyle name="Currency 4 2 3 4 2 2 2 2" xfId="29864"/>
    <cellStyle name="Currency 4 2 3 4 2 2 2 2 2" xfId="60688"/>
    <cellStyle name="Currency 4 2 3 4 2 2 2 3" xfId="45278"/>
    <cellStyle name="Currency 4 2 3 4 2 2 3" xfId="22055"/>
    <cellStyle name="Currency 4 2 3 4 2 2 3 2" xfId="52879"/>
    <cellStyle name="Currency 4 2 3 4 2 2 4" xfId="37469"/>
    <cellStyle name="Currency 4 2 3 4 2 3" xfId="10650"/>
    <cellStyle name="Currency 4 2 3 4 2 3 2" xfId="26061"/>
    <cellStyle name="Currency 4 2 3 4 2 3 2 2" xfId="56885"/>
    <cellStyle name="Currency 4 2 3 4 2 3 3" xfId="41475"/>
    <cellStyle name="Currency 4 2 3 4 2 4" xfId="18252"/>
    <cellStyle name="Currency 4 2 3 4 2 4 2" xfId="49076"/>
    <cellStyle name="Currency 4 2 3 4 2 5" xfId="33666"/>
    <cellStyle name="Currency 4 2 3 4 3" xfId="4744"/>
    <cellStyle name="Currency 4 2 3 4 3 2" xfId="12554"/>
    <cellStyle name="Currency 4 2 3 4 3 2 2" xfId="27965"/>
    <cellStyle name="Currency 4 2 3 4 3 2 2 2" xfId="58789"/>
    <cellStyle name="Currency 4 2 3 4 3 2 3" xfId="43379"/>
    <cellStyle name="Currency 4 2 3 4 3 3" xfId="20156"/>
    <cellStyle name="Currency 4 2 3 4 3 3 2" xfId="50980"/>
    <cellStyle name="Currency 4 2 3 4 3 4" xfId="35570"/>
    <cellStyle name="Currency 4 2 3 4 4" xfId="8751"/>
    <cellStyle name="Currency 4 2 3 4 4 2" xfId="24162"/>
    <cellStyle name="Currency 4 2 3 4 4 2 2" xfId="54986"/>
    <cellStyle name="Currency 4 2 3 4 4 3" xfId="39576"/>
    <cellStyle name="Currency 4 2 3 4 5" xfId="16353"/>
    <cellStyle name="Currency 4 2 3 4 5 2" xfId="47177"/>
    <cellStyle name="Currency 4 2 3 4 6" xfId="31767"/>
    <cellStyle name="Currency 4 2 3 5" xfId="1574"/>
    <cellStyle name="Currency 4 2 3 5 2" xfId="3473"/>
    <cellStyle name="Currency 4 2 3 5 2 2" xfId="7276"/>
    <cellStyle name="Currency 4 2 3 5 2 2 2" xfId="15086"/>
    <cellStyle name="Currency 4 2 3 5 2 2 2 2" xfId="30497"/>
    <cellStyle name="Currency 4 2 3 5 2 2 2 2 2" xfId="61321"/>
    <cellStyle name="Currency 4 2 3 5 2 2 2 3" xfId="45911"/>
    <cellStyle name="Currency 4 2 3 5 2 2 3" xfId="22688"/>
    <cellStyle name="Currency 4 2 3 5 2 2 3 2" xfId="53512"/>
    <cellStyle name="Currency 4 2 3 5 2 2 4" xfId="38102"/>
    <cellStyle name="Currency 4 2 3 5 2 3" xfId="11283"/>
    <cellStyle name="Currency 4 2 3 5 2 3 2" xfId="26694"/>
    <cellStyle name="Currency 4 2 3 5 2 3 2 2" xfId="57518"/>
    <cellStyle name="Currency 4 2 3 5 2 3 3" xfId="42108"/>
    <cellStyle name="Currency 4 2 3 5 2 4" xfId="18885"/>
    <cellStyle name="Currency 4 2 3 5 2 4 2" xfId="49709"/>
    <cellStyle name="Currency 4 2 3 5 2 5" xfId="34299"/>
    <cellStyle name="Currency 4 2 3 5 3" xfId="5377"/>
    <cellStyle name="Currency 4 2 3 5 3 2" xfId="13187"/>
    <cellStyle name="Currency 4 2 3 5 3 2 2" xfId="28598"/>
    <cellStyle name="Currency 4 2 3 5 3 2 2 2" xfId="59422"/>
    <cellStyle name="Currency 4 2 3 5 3 2 3" xfId="44012"/>
    <cellStyle name="Currency 4 2 3 5 3 3" xfId="20789"/>
    <cellStyle name="Currency 4 2 3 5 3 3 2" xfId="51613"/>
    <cellStyle name="Currency 4 2 3 5 3 4" xfId="36203"/>
    <cellStyle name="Currency 4 2 3 5 4" xfId="9384"/>
    <cellStyle name="Currency 4 2 3 5 4 2" xfId="24795"/>
    <cellStyle name="Currency 4 2 3 5 4 2 2" xfId="55619"/>
    <cellStyle name="Currency 4 2 3 5 4 3" xfId="40209"/>
    <cellStyle name="Currency 4 2 3 5 5" xfId="16986"/>
    <cellStyle name="Currency 4 2 3 5 5 2" xfId="47810"/>
    <cellStyle name="Currency 4 2 3 5 6" xfId="32400"/>
    <cellStyle name="Currency 4 2 3 6" xfId="2207"/>
    <cellStyle name="Currency 4 2 3 6 2" xfId="6010"/>
    <cellStyle name="Currency 4 2 3 6 2 2" xfId="13820"/>
    <cellStyle name="Currency 4 2 3 6 2 2 2" xfId="29231"/>
    <cellStyle name="Currency 4 2 3 6 2 2 2 2" xfId="60055"/>
    <cellStyle name="Currency 4 2 3 6 2 2 3" xfId="44645"/>
    <cellStyle name="Currency 4 2 3 6 2 3" xfId="21422"/>
    <cellStyle name="Currency 4 2 3 6 2 3 2" xfId="52246"/>
    <cellStyle name="Currency 4 2 3 6 2 4" xfId="36836"/>
    <cellStyle name="Currency 4 2 3 6 3" xfId="10017"/>
    <cellStyle name="Currency 4 2 3 6 3 2" xfId="25428"/>
    <cellStyle name="Currency 4 2 3 6 3 2 2" xfId="56252"/>
    <cellStyle name="Currency 4 2 3 6 3 3" xfId="40842"/>
    <cellStyle name="Currency 4 2 3 6 4" xfId="17619"/>
    <cellStyle name="Currency 4 2 3 6 4 2" xfId="48443"/>
    <cellStyle name="Currency 4 2 3 6 5" xfId="33033"/>
    <cellStyle name="Currency 4 2 3 7" xfId="4111"/>
    <cellStyle name="Currency 4 2 3 7 2" xfId="11921"/>
    <cellStyle name="Currency 4 2 3 7 2 2" xfId="27332"/>
    <cellStyle name="Currency 4 2 3 7 2 2 2" xfId="58156"/>
    <cellStyle name="Currency 4 2 3 7 2 3" xfId="42746"/>
    <cellStyle name="Currency 4 2 3 7 3" xfId="19523"/>
    <cellStyle name="Currency 4 2 3 7 3 2" xfId="50347"/>
    <cellStyle name="Currency 4 2 3 7 4" xfId="34937"/>
    <cellStyle name="Currency 4 2 3 8" xfId="8118"/>
    <cellStyle name="Currency 4 2 3 8 2" xfId="23529"/>
    <cellStyle name="Currency 4 2 3 8 2 2" xfId="54353"/>
    <cellStyle name="Currency 4 2 3 8 3" xfId="38943"/>
    <cellStyle name="Currency 4 2 3 9" xfId="7909"/>
    <cellStyle name="Currency 4 2 3 9 2" xfId="23320"/>
    <cellStyle name="Currency 4 2 3 9 2 2" xfId="54144"/>
    <cellStyle name="Currency 4 2 3 9 3" xfId="38734"/>
    <cellStyle name="Currency 4 2 4" xfId="227"/>
    <cellStyle name="Currency 4 2 4 10" xfId="15640"/>
    <cellStyle name="Currency 4 2 4 10 2" xfId="46464"/>
    <cellStyle name="Currency 4 2 4 11" xfId="31054"/>
    <cellStyle name="Currency 4 2 4 2" xfId="650"/>
    <cellStyle name="Currency 4 2 4 2 2" xfId="1283"/>
    <cellStyle name="Currency 4 2 4 2 2 2" xfId="3182"/>
    <cellStyle name="Currency 4 2 4 2 2 2 2" xfId="6985"/>
    <cellStyle name="Currency 4 2 4 2 2 2 2 2" xfId="14795"/>
    <cellStyle name="Currency 4 2 4 2 2 2 2 2 2" xfId="30206"/>
    <cellStyle name="Currency 4 2 4 2 2 2 2 2 2 2" xfId="61030"/>
    <cellStyle name="Currency 4 2 4 2 2 2 2 2 3" xfId="45620"/>
    <cellStyle name="Currency 4 2 4 2 2 2 2 3" xfId="22397"/>
    <cellStyle name="Currency 4 2 4 2 2 2 2 3 2" xfId="53221"/>
    <cellStyle name="Currency 4 2 4 2 2 2 2 4" xfId="37811"/>
    <cellStyle name="Currency 4 2 4 2 2 2 3" xfId="10992"/>
    <cellStyle name="Currency 4 2 4 2 2 2 3 2" xfId="26403"/>
    <cellStyle name="Currency 4 2 4 2 2 2 3 2 2" xfId="57227"/>
    <cellStyle name="Currency 4 2 4 2 2 2 3 3" xfId="41817"/>
    <cellStyle name="Currency 4 2 4 2 2 2 4" xfId="18594"/>
    <cellStyle name="Currency 4 2 4 2 2 2 4 2" xfId="49418"/>
    <cellStyle name="Currency 4 2 4 2 2 2 5" xfId="34008"/>
    <cellStyle name="Currency 4 2 4 2 2 3" xfId="5086"/>
    <cellStyle name="Currency 4 2 4 2 2 3 2" xfId="12896"/>
    <cellStyle name="Currency 4 2 4 2 2 3 2 2" xfId="28307"/>
    <cellStyle name="Currency 4 2 4 2 2 3 2 2 2" xfId="59131"/>
    <cellStyle name="Currency 4 2 4 2 2 3 2 3" xfId="43721"/>
    <cellStyle name="Currency 4 2 4 2 2 3 3" xfId="20498"/>
    <cellStyle name="Currency 4 2 4 2 2 3 3 2" xfId="51322"/>
    <cellStyle name="Currency 4 2 4 2 2 3 4" xfId="35912"/>
    <cellStyle name="Currency 4 2 4 2 2 4" xfId="9093"/>
    <cellStyle name="Currency 4 2 4 2 2 4 2" xfId="24504"/>
    <cellStyle name="Currency 4 2 4 2 2 4 2 2" xfId="55328"/>
    <cellStyle name="Currency 4 2 4 2 2 4 3" xfId="39918"/>
    <cellStyle name="Currency 4 2 4 2 2 5" xfId="16695"/>
    <cellStyle name="Currency 4 2 4 2 2 5 2" xfId="47519"/>
    <cellStyle name="Currency 4 2 4 2 2 6" xfId="32109"/>
    <cellStyle name="Currency 4 2 4 2 3" xfId="1916"/>
    <cellStyle name="Currency 4 2 4 2 3 2" xfId="3815"/>
    <cellStyle name="Currency 4 2 4 2 3 2 2" xfId="7618"/>
    <cellStyle name="Currency 4 2 4 2 3 2 2 2" xfId="15428"/>
    <cellStyle name="Currency 4 2 4 2 3 2 2 2 2" xfId="30839"/>
    <cellStyle name="Currency 4 2 4 2 3 2 2 2 2 2" xfId="61663"/>
    <cellStyle name="Currency 4 2 4 2 3 2 2 2 3" xfId="46253"/>
    <cellStyle name="Currency 4 2 4 2 3 2 2 3" xfId="23030"/>
    <cellStyle name="Currency 4 2 4 2 3 2 2 3 2" xfId="53854"/>
    <cellStyle name="Currency 4 2 4 2 3 2 2 4" xfId="38444"/>
    <cellStyle name="Currency 4 2 4 2 3 2 3" xfId="11625"/>
    <cellStyle name="Currency 4 2 4 2 3 2 3 2" xfId="27036"/>
    <cellStyle name="Currency 4 2 4 2 3 2 3 2 2" xfId="57860"/>
    <cellStyle name="Currency 4 2 4 2 3 2 3 3" xfId="42450"/>
    <cellStyle name="Currency 4 2 4 2 3 2 4" xfId="19227"/>
    <cellStyle name="Currency 4 2 4 2 3 2 4 2" xfId="50051"/>
    <cellStyle name="Currency 4 2 4 2 3 2 5" xfId="34641"/>
    <cellStyle name="Currency 4 2 4 2 3 3" xfId="5719"/>
    <cellStyle name="Currency 4 2 4 2 3 3 2" xfId="13529"/>
    <cellStyle name="Currency 4 2 4 2 3 3 2 2" xfId="28940"/>
    <cellStyle name="Currency 4 2 4 2 3 3 2 2 2" xfId="59764"/>
    <cellStyle name="Currency 4 2 4 2 3 3 2 3" xfId="44354"/>
    <cellStyle name="Currency 4 2 4 2 3 3 3" xfId="21131"/>
    <cellStyle name="Currency 4 2 4 2 3 3 3 2" xfId="51955"/>
    <cellStyle name="Currency 4 2 4 2 3 3 4" xfId="36545"/>
    <cellStyle name="Currency 4 2 4 2 3 4" xfId="9726"/>
    <cellStyle name="Currency 4 2 4 2 3 4 2" xfId="25137"/>
    <cellStyle name="Currency 4 2 4 2 3 4 2 2" xfId="55961"/>
    <cellStyle name="Currency 4 2 4 2 3 4 3" xfId="40551"/>
    <cellStyle name="Currency 4 2 4 2 3 5" xfId="17328"/>
    <cellStyle name="Currency 4 2 4 2 3 5 2" xfId="48152"/>
    <cellStyle name="Currency 4 2 4 2 3 6" xfId="32742"/>
    <cellStyle name="Currency 4 2 4 2 4" xfId="2549"/>
    <cellStyle name="Currency 4 2 4 2 4 2" xfId="6352"/>
    <cellStyle name="Currency 4 2 4 2 4 2 2" xfId="14162"/>
    <cellStyle name="Currency 4 2 4 2 4 2 2 2" xfId="29573"/>
    <cellStyle name="Currency 4 2 4 2 4 2 2 2 2" xfId="60397"/>
    <cellStyle name="Currency 4 2 4 2 4 2 2 3" xfId="44987"/>
    <cellStyle name="Currency 4 2 4 2 4 2 3" xfId="21764"/>
    <cellStyle name="Currency 4 2 4 2 4 2 3 2" xfId="52588"/>
    <cellStyle name="Currency 4 2 4 2 4 2 4" xfId="37178"/>
    <cellStyle name="Currency 4 2 4 2 4 3" xfId="10359"/>
    <cellStyle name="Currency 4 2 4 2 4 3 2" xfId="25770"/>
    <cellStyle name="Currency 4 2 4 2 4 3 2 2" xfId="56594"/>
    <cellStyle name="Currency 4 2 4 2 4 3 3" xfId="41184"/>
    <cellStyle name="Currency 4 2 4 2 4 4" xfId="17961"/>
    <cellStyle name="Currency 4 2 4 2 4 4 2" xfId="48785"/>
    <cellStyle name="Currency 4 2 4 2 4 5" xfId="33375"/>
    <cellStyle name="Currency 4 2 4 2 5" xfId="4453"/>
    <cellStyle name="Currency 4 2 4 2 5 2" xfId="12263"/>
    <cellStyle name="Currency 4 2 4 2 5 2 2" xfId="27674"/>
    <cellStyle name="Currency 4 2 4 2 5 2 2 2" xfId="58498"/>
    <cellStyle name="Currency 4 2 4 2 5 2 3" xfId="43088"/>
    <cellStyle name="Currency 4 2 4 2 5 3" xfId="19865"/>
    <cellStyle name="Currency 4 2 4 2 5 3 2" xfId="50689"/>
    <cellStyle name="Currency 4 2 4 2 5 4" xfId="35279"/>
    <cellStyle name="Currency 4 2 4 2 6" xfId="8460"/>
    <cellStyle name="Currency 4 2 4 2 6 2" xfId="23871"/>
    <cellStyle name="Currency 4 2 4 2 6 2 2" xfId="54695"/>
    <cellStyle name="Currency 4 2 4 2 6 3" xfId="39285"/>
    <cellStyle name="Currency 4 2 4 2 7" xfId="16062"/>
    <cellStyle name="Currency 4 2 4 2 7 2" xfId="46886"/>
    <cellStyle name="Currency 4 2 4 2 8" xfId="31476"/>
    <cellStyle name="Currency 4 2 4 3" xfId="441"/>
    <cellStyle name="Currency 4 2 4 3 2" xfId="1074"/>
    <cellStyle name="Currency 4 2 4 3 2 2" xfId="2973"/>
    <cellStyle name="Currency 4 2 4 3 2 2 2" xfId="6776"/>
    <cellStyle name="Currency 4 2 4 3 2 2 2 2" xfId="14586"/>
    <cellStyle name="Currency 4 2 4 3 2 2 2 2 2" xfId="29997"/>
    <cellStyle name="Currency 4 2 4 3 2 2 2 2 2 2" xfId="60821"/>
    <cellStyle name="Currency 4 2 4 3 2 2 2 2 3" xfId="45411"/>
    <cellStyle name="Currency 4 2 4 3 2 2 2 3" xfId="22188"/>
    <cellStyle name="Currency 4 2 4 3 2 2 2 3 2" xfId="53012"/>
    <cellStyle name="Currency 4 2 4 3 2 2 2 4" xfId="37602"/>
    <cellStyle name="Currency 4 2 4 3 2 2 3" xfId="10783"/>
    <cellStyle name="Currency 4 2 4 3 2 2 3 2" xfId="26194"/>
    <cellStyle name="Currency 4 2 4 3 2 2 3 2 2" xfId="57018"/>
    <cellStyle name="Currency 4 2 4 3 2 2 3 3" xfId="41608"/>
    <cellStyle name="Currency 4 2 4 3 2 2 4" xfId="18385"/>
    <cellStyle name="Currency 4 2 4 3 2 2 4 2" xfId="49209"/>
    <cellStyle name="Currency 4 2 4 3 2 2 5" xfId="33799"/>
    <cellStyle name="Currency 4 2 4 3 2 3" xfId="4877"/>
    <cellStyle name="Currency 4 2 4 3 2 3 2" xfId="12687"/>
    <cellStyle name="Currency 4 2 4 3 2 3 2 2" xfId="28098"/>
    <cellStyle name="Currency 4 2 4 3 2 3 2 2 2" xfId="58922"/>
    <cellStyle name="Currency 4 2 4 3 2 3 2 3" xfId="43512"/>
    <cellStyle name="Currency 4 2 4 3 2 3 3" xfId="20289"/>
    <cellStyle name="Currency 4 2 4 3 2 3 3 2" xfId="51113"/>
    <cellStyle name="Currency 4 2 4 3 2 3 4" xfId="35703"/>
    <cellStyle name="Currency 4 2 4 3 2 4" xfId="8884"/>
    <cellStyle name="Currency 4 2 4 3 2 4 2" xfId="24295"/>
    <cellStyle name="Currency 4 2 4 3 2 4 2 2" xfId="55119"/>
    <cellStyle name="Currency 4 2 4 3 2 4 3" xfId="39709"/>
    <cellStyle name="Currency 4 2 4 3 2 5" xfId="16486"/>
    <cellStyle name="Currency 4 2 4 3 2 5 2" xfId="47310"/>
    <cellStyle name="Currency 4 2 4 3 2 6" xfId="31900"/>
    <cellStyle name="Currency 4 2 4 3 3" xfId="1707"/>
    <cellStyle name="Currency 4 2 4 3 3 2" xfId="3606"/>
    <cellStyle name="Currency 4 2 4 3 3 2 2" xfId="7409"/>
    <cellStyle name="Currency 4 2 4 3 3 2 2 2" xfId="15219"/>
    <cellStyle name="Currency 4 2 4 3 3 2 2 2 2" xfId="30630"/>
    <cellStyle name="Currency 4 2 4 3 3 2 2 2 2 2" xfId="61454"/>
    <cellStyle name="Currency 4 2 4 3 3 2 2 2 3" xfId="46044"/>
    <cellStyle name="Currency 4 2 4 3 3 2 2 3" xfId="22821"/>
    <cellStyle name="Currency 4 2 4 3 3 2 2 3 2" xfId="53645"/>
    <cellStyle name="Currency 4 2 4 3 3 2 2 4" xfId="38235"/>
    <cellStyle name="Currency 4 2 4 3 3 2 3" xfId="11416"/>
    <cellStyle name="Currency 4 2 4 3 3 2 3 2" xfId="26827"/>
    <cellStyle name="Currency 4 2 4 3 3 2 3 2 2" xfId="57651"/>
    <cellStyle name="Currency 4 2 4 3 3 2 3 3" xfId="42241"/>
    <cellStyle name="Currency 4 2 4 3 3 2 4" xfId="19018"/>
    <cellStyle name="Currency 4 2 4 3 3 2 4 2" xfId="49842"/>
    <cellStyle name="Currency 4 2 4 3 3 2 5" xfId="34432"/>
    <cellStyle name="Currency 4 2 4 3 3 3" xfId="5510"/>
    <cellStyle name="Currency 4 2 4 3 3 3 2" xfId="13320"/>
    <cellStyle name="Currency 4 2 4 3 3 3 2 2" xfId="28731"/>
    <cellStyle name="Currency 4 2 4 3 3 3 2 2 2" xfId="59555"/>
    <cellStyle name="Currency 4 2 4 3 3 3 2 3" xfId="44145"/>
    <cellStyle name="Currency 4 2 4 3 3 3 3" xfId="20922"/>
    <cellStyle name="Currency 4 2 4 3 3 3 3 2" xfId="51746"/>
    <cellStyle name="Currency 4 2 4 3 3 3 4" xfId="36336"/>
    <cellStyle name="Currency 4 2 4 3 3 4" xfId="9517"/>
    <cellStyle name="Currency 4 2 4 3 3 4 2" xfId="24928"/>
    <cellStyle name="Currency 4 2 4 3 3 4 2 2" xfId="55752"/>
    <cellStyle name="Currency 4 2 4 3 3 4 3" xfId="40342"/>
    <cellStyle name="Currency 4 2 4 3 3 5" xfId="17119"/>
    <cellStyle name="Currency 4 2 4 3 3 5 2" xfId="47943"/>
    <cellStyle name="Currency 4 2 4 3 3 6" xfId="32533"/>
    <cellStyle name="Currency 4 2 4 3 4" xfId="2340"/>
    <cellStyle name="Currency 4 2 4 3 4 2" xfId="6143"/>
    <cellStyle name="Currency 4 2 4 3 4 2 2" xfId="13953"/>
    <cellStyle name="Currency 4 2 4 3 4 2 2 2" xfId="29364"/>
    <cellStyle name="Currency 4 2 4 3 4 2 2 2 2" xfId="60188"/>
    <cellStyle name="Currency 4 2 4 3 4 2 2 3" xfId="44778"/>
    <cellStyle name="Currency 4 2 4 3 4 2 3" xfId="21555"/>
    <cellStyle name="Currency 4 2 4 3 4 2 3 2" xfId="52379"/>
    <cellStyle name="Currency 4 2 4 3 4 2 4" xfId="36969"/>
    <cellStyle name="Currency 4 2 4 3 4 3" xfId="10150"/>
    <cellStyle name="Currency 4 2 4 3 4 3 2" xfId="25561"/>
    <cellStyle name="Currency 4 2 4 3 4 3 2 2" xfId="56385"/>
    <cellStyle name="Currency 4 2 4 3 4 3 3" xfId="40975"/>
    <cellStyle name="Currency 4 2 4 3 4 4" xfId="17752"/>
    <cellStyle name="Currency 4 2 4 3 4 4 2" xfId="48576"/>
    <cellStyle name="Currency 4 2 4 3 4 5" xfId="33166"/>
    <cellStyle name="Currency 4 2 4 3 5" xfId="4244"/>
    <cellStyle name="Currency 4 2 4 3 5 2" xfId="12054"/>
    <cellStyle name="Currency 4 2 4 3 5 2 2" xfId="27465"/>
    <cellStyle name="Currency 4 2 4 3 5 2 2 2" xfId="58289"/>
    <cellStyle name="Currency 4 2 4 3 5 2 3" xfId="42879"/>
    <cellStyle name="Currency 4 2 4 3 5 3" xfId="19656"/>
    <cellStyle name="Currency 4 2 4 3 5 3 2" xfId="50480"/>
    <cellStyle name="Currency 4 2 4 3 5 4" xfId="35070"/>
    <cellStyle name="Currency 4 2 4 3 6" xfId="8251"/>
    <cellStyle name="Currency 4 2 4 3 6 2" xfId="23662"/>
    <cellStyle name="Currency 4 2 4 3 6 2 2" xfId="54486"/>
    <cellStyle name="Currency 4 2 4 3 6 3" xfId="39076"/>
    <cellStyle name="Currency 4 2 4 3 7" xfId="15853"/>
    <cellStyle name="Currency 4 2 4 3 7 2" xfId="46677"/>
    <cellStyle name="Currency 4 2 4 3 8" xfId="31267"/>
    <cellStyle name="Currency 4 2 4 4" xfId="861"/>
    <cellStyle name="Currency 4 2 4 4 2" xfId="2760"/>
    <cellStyle name="Currency 4 2 4 4 2 2" xfId="6563"/>
    <cellStyle name="Currency 4 2 4 4 2 2 2" xfId="14373"/>
    <cellStyle name="Currency 4 2 4 4 2 2 2 2" xfId="29784"/>
    <cellStyle name="Currency 4 2 4 4 2 2 2 2 2" xfId="60608"/>
    <cellStyle name="Currency 4 2 4 4 2 2 2 3" xfId="45198"/>
    <cellStyle name="Currency 4 2 4 4 2 2 3" xfId="21975"/>
    <cellStyle name="Currency 4 2 4 4 2 2 3 2" xfId="52799"/>
    <cellStyle name="Currency 4 2 4 4 2 2 4" xfId="37389"/>
    <cellStyle name="Currency 4 2 4 4 2 3" xfId="10570"/>
    <cellStyle name="Currency 4 2 4 4 2 3 2" xfId="25981"/>
    <cellStyle name="Currency 4 2 4 4 2 3 2 2" xfId="56805"/>
    <cellStyle name="Currency 4 2 4 4 2 3 3" xfId="41395"/>
    <cellStyle name="Currency 4 2 4 4 2 4" xfId="18172"/>
    <cellStyle name="Currency 4 2 4 4 2 4 2" xfId="48996"/>
    <cellStyle name="Currency 4 2 4 4 2 5" xfId="33586"/>
    <cellStyle name="Currency 4 2 4 4 3" xfId="4664"/>
    <cellStyle name="Currency 4 2 4 4 3 2" xfId="12474"/>
    <cellStyle name="Currency 4 2 4 4 3 2 2" xfId="27885"/>
    <cellStyle name="Currency 4 2 4 4 3 2 2 2" xfId="58709"/>
    <cellStyle name="Currency 4 2 4 4 3 2 3" xfId="43299"/>
    <cellStyle name="Currency 4 2 4 4 3 3" xfId="20076"/>
    <cellStyle name="Currency 4 2 4 4 3 3 2" xfId="50900"/>
    <cellStyle name="Currency 4 2 4 4 3 4" xfId="35490"/>
    <cellStyle name="Currency 4 2 4 4 4" xfId="8671"/>
    <cellStyle name="Currency 4 2 4 4 4 2" xfId="24082"/>
    <cellStyle name="Currency 4 2 4 4 4 2 2" xfId="54906"/>
    <cellStyle name="Currency 4 2 4 4 4 3" xfId="39496"/>
    <cellStyle name="Currency 4 2 4 4 5" xfId="16273"/>
    <cellStyle name="Currency 4 2 4 4 5 2" xfId="47097"/>
    <cellStyle name="Currency 4 2 4 4 6" xfId="31687"/>
    <cellStyle name="Currency 4 2 4 5" xfId="1494"/>
    <cellStyle name="Currency 4 2 4 5 2" xfId="3393"/>
    <cellStyle name="Currency 4 2 4 5 2 2" xfId="7196"/>
    <cellStyle name="Currency 4 2 4 5 2 2 2" xfId="15006"/>
    <cellStyle name="Currency 4 2 4 5 2 2 2 2" xfId="30417"/>
    <cellStyle name="Currency 4 2 4 5 2 2 2 2 2" xfId="61241"/>
    <cellStyle name="Currency 4 2 4 5 2 2 2 3" xfId="45831"/>
    <cellStyle name="Currency 4 2 4 5 2 2 3" xfId="22608"/>
    <cellStyle name="Currency 4 2 4 5 2 2 3 2" xfId="53432"/>
    <cellStyle name="Currency 4 2 4 5 2 2 4" xfId="38022"/>
    <cellStyle name="Currency 4 2 4 5 2 3" xfId="11203"/>
    <cellStyle name="Currency 4 2 4 5 2 3 2" xfId="26614"/>
    <cellStyle name="Currency 4 2 4 5 2 3 2 2" xfId="57438"/>
    <cellStyle name="Currency 4 2 4 5 2 3 3" xfId="42028"/>
    <cellStyle name="Currency 4 2 4 5 2 4" xfId="18805"/>
    <cellStyle name="Currency 4 2 4 5 2 4 2" xfId="49629"/>
    <cellStyle name="Currency 4 2 4 5 2 5" xfId="34219"/>
    <cellStyle name="Currency 4 2 4 5 3" xfId="5297"/>
    <cellStyle name="Currency 4 2 4 5 3 2" xfId="13107"/>
    <cellStyle name="Currency 4 2 4 5 3 2 2" xfId="28518"/>
    <cellStyle name="Currency 4 2 4 5 3 2 2 2" xfId="59342"/>
    <cellStyle name="Currency 4 2 4 5 3 2 3" xfId="43932"/>
    <cellStyle name="Currency 4 2 4 5 3 3" xfId="20709"/>
    <cellStyle name="Currency 4 2 4 5 3 3 2" xfId="51533"/>
    <cellStyle name="Currency 4 2 4 5 3 4" xfId="36123"/>
    <cellStyle name="Currency 4 2 4 5 4" xfId="9304"/>
    <cellStyle name="Currency 4 2 4 5 4 2" xfId="24715"/>
    <cellStyle name="Currency 4 2 4 5 4 2 2" xfId="55539"/>
    <cellStyle name="Currency 4 2 4 5 4 3" xfId="40129"/>
    <cellStyle name="Currency 4 2 4 5 5" xfId="16906"/>
    <cellStyle name="Currency 4 2 4 5 5 2" xfId="47730"/>
    <cellStyle name="Currency 4 2 4 5 6" xfId="32320"/>
    <cellStyle name="Currency 4 2 4 6" xfId="2127"/>
    <cellStyle name="Currency 4 2 4 6 2" xfId="5930"/>
    <cellStyle name="Currency 4 2 4 6 2 2" xfId="13740"/>
    <cellStyle name="Currency 4 2 4 6 2 2 2" xfId="29151"/>
    <cellStyle name="Currency 4 2 4 6 2 2 2 2" xfId="59975"/>
    <cellStyle name="Currency 4 2 4 6 2 2 3" xfId="44565"/>
    <cellStyle name="Currency 4 2 4 6 2 3" xfId="21342"/>
    <cellStyle name="Currency 4 2 4 6 2 3 2" xfId="52166"/>
    <cellStyle name="Currency 4 2 4 6 2 4" xfId="36756"/>
    <cellStyle name="Currency 4 2 4 6 3" xfId="9937"/>
    <cellStyle name="Currency 4 2 4 6 3 2" xfId="25348"/>
    <cellStyle name="Currency 4 2 4 6 3 2 2" xfId="56172"/>
    <cellStyle name="Currency 4 2 4 6 3 3" xfId="40762"/>
    <cellStyle name="Currency 4 2 4 6 4" xfId="17539"/>
    <cellStyle name="Currency 4 2 4 6 4 2" xfId="48363"/>
    <cellStyle name="Currency 4 2 4 6 5" xfId="32953"/>
    <cellStyle name="Currency 4 2 4 7" xfId="4031"/>
    <cellStyle name="Currency 4 2 4 7 2" xfId="11841"/>
    <cellStyle name="Currency 4 2 4 7 2 2" xfId="27252"/>
    <cellStyle name="Currency 4 2 4 7 2 2 2" xfId="58076"/>
    <cellStyle name="Currency 4 2 4 7 2 3" xfId="42666"/>
    <cellStyle name="Currency 4 2 4 7 3" xfId="19443"/>
    <cellStyle name="Currency 4 2 4 7 3 2" xfId="50267"/>
    <cellStyle name="Currency 4 2 4 7 4" xfId="34857"/>
    <cellStyle name="Currency 4 2 4 8" xfId="8038"/>
    <cellStyle name="Currency 4 2 4 8 2" xfId="23449"/>
    <cellStyle name="Currency 4 2 4 8 2 2" xfId="54273"/>
    <cellStyle name="Currency 4 2 4 8 3" xfId="38863"/>
    <cellStyle name="Currency 4 2 4 9" xfId="7829"/>
    <cellStyle name="Currency 4 2 4 9 2" xfId="23240"/>
    <cellStyle name="Currency 4 2 4 9 2 2" xfId="54064"/>
    <cellStyle name="Currency 4 2 4 9 3" xfId="38654"/>
    <cellStyle name="Currency 4 2 5" xfId="605"/>
    <cellStyle name="Currency 4 2 5 2" xfId="1238"/>
    <cellStyle name="Currency 4 2 5 2 2" xfId="3137"/>
    <cellStyle name="Currency 4 2 5 2 2 2" xfId="6940"/>
    <cellStyle name="Currency 4 2 5 2 2 2 2" xfId="14750"/>
    <cellStyle name="Currency 4 2 5 2 2 2 2 2" xfId="30161"/>
    <cellStyle name="Currency 4 2 5 2 2 2 2 2 2" xfId="60985"/>
    <cellStyle name="Currency 4 2 5 2 2 2 2 3" xfId="45575"/>
    <cellStyle name="Currency 4 2 5 2 2 2 3" xfId="22352"/>
    <cellStyle name="Currency 4 2 5 2 2 2 3 2" xfId="53176"/>
    <cellStyle name="Currency 4 2 5 2 2 2 4" xfId="37766"/>
    <cellStyle name="Currency 4 2 5 2 2 3" xfId="10947"/>
    <cellStyle name="Currency 4 2 5 2 2 3 2" xfId="26358"/>
    <cellStyle name="Currency 4 2 5 2 2 3 2 2" xfId="57182"/>
    <cellStyle name="Currency 4 2 5 2 2 3 3" xfId="41772"/>
    <cellStyle name="Currency 4 2 5 2 2 4" xfId="18549"/>
    <cellStyle name="Currency 4 2 5 2 2 4 2" xfId="49373"/>
    <cellStyle name="Currency 4 2 5 2 2 5" xfId="33963"/>
    <cellStyle name="Currency 4 2 5 2 3" xfId="5041"/>
    <cellStyle name="Currency 4 2 5 2 3 2" xfId="12851"/>
    <cellStyle name="Currency 4 2 5 2 3 2 2" xfId="28262"/>
    <cellStyle name="Currency 4 2 5 2 3 2 2 2" xfId="59086"/>
    <cellStyle name="Currency 4 2 5 2 3 2 3" xfId="43676"/>
    <cellStyle name="Currency 4 2 5 2 3 3" xfId="20453"/>
    <cellStyle name="Currency 4 2 5 2 3 3 2" xfId="51277"/>
    <cellStyle name="Currency 4 2 5 2 3 4" xfId="35867"/>
    <cellStyle name="Currency 4 2 5 2 4" xfId="9048"/>
    <cellStyle name="Currency 4 2 5 2 4 2" xfId="24459"/>
    <cellStyle name="Currency 4 2 5 2 4 2 2" xfId="55283"/>
    <cellStyle name="Currency 4 2 5 2 4 3" xfId="39873"/>
    <cellStyle name="Currency 4 2 5 2 5" xfId="16650"/>
    <cellStyle name="Currency 4 2 5 2 5 2" xfId="47474"/>
    <cellStyle name="Currency 4 2 5 2 6" xfId="32064"/>
    <cellStyle name="Currency 4 2 5 3" xfId="1871"/>
    <cellStyle name="Currency 4 2 5 3 2" xfId="3770"/>
    <cellStyle name="Currency 4 2 5 3 2 2" xfId="7573"/>
    <cellStyle name="Currency 4 2 5 3 2 2 2" xfId="15383"/>
    <cellStyle name="Currency 4 2 5 3 2 2 2 2" xfId="30794"/>
    <cellStyle name="Currency 4 2 5 3 2 2 2 2 2" xfId="61618"/>
    <cellStyle name="Currency 4 2 5 3 2 2 2 3" xfId="46208"/>
    <cellStyle name="Currency 4 2 5 3 2 2 3" xfId="22985"/>
    <cellStyle name="Currency 4 2 5 3 2 2 3 2" xfId="53809"/>
    <cellStyle name="Currency 4 2 5 3 2 2 4" xfId="38399"/>
    <cellStyle name="Currency 4 2 5 3 2 3" xfId="11580"/>
    <cellStyle name="Currency 4 2 5 3 2 3 2" xfId="26991"/>
    <cellStyle name="Currency 4 2 5 3 2 3 2 2" xfId="57815"/>
    <cellStyle name="Currency 4 2 5 3 2 3 3" xfId="42405"/>
    <cellStyle name="Currency 4 2 5 3 2 4" xfId="19182"/>
    <cellStyle name="Currency 4 2 5 3 2 4 2" xfId="50006"/>
    <cellStyle name="Currency 4 2 5 3 2 5" xfId="34596"/>
    <cellStyle name="Currency 4 2 5 3 3" xfId="5674"/>
    <cellStyle name="Currency 4 2 5 3 3 2" xfId="13484"/>
    <cellStyle name="Currency 4 2 5 3 3 2 2" xfId="28895"/>
    <cellStyle name="Currency 4 2 5 3 3 2 2 2" xfId="59719"/>
    <cellStyle name="Currency 4 2 5 3 3 2 3" xfId="44309"/>
    <cellStyle name="Currency 4 2 5 3 3 3" xfId="21086"/>
    <cellStyle name="Currency 4 2 5 3 3 3 2" xfId="51910"/>
    <cellStyle name="Currency 4 2 5 3 3 4" xfId="36500"/>
    <cellStyle name="Currency 4 2 5 3 4" xfId="9681"/>
    <cellStyle name="Currency 4 2 5 3 4 2" xfId="25092"/>
    <cellStyle name="Currency 4 2 5 3 4 2 2" xfId="55916"/>
    <cellStyle name="Currency 4 2 5 3 4 3" xfId="40506"/>
    <cellStyle name="Currency 4 2 5 3 5" xfId="17283"/>
    <cellStyle name="Currency 4 2 5 3 5 2" xfId="48107"/>
    <cellStyle name="Currency 4 2 5 3 6" xfId="32697"/>
    <cellStyle name="Currency 4 2 5 4" xfId="2504"/>
    <cellStyle name="Currency 4 2 5 4 2" xfId="6307"/>
    <cellStyle name="Currency 4 2 5 4 2 2" xfId="14117"/>
    <cellStyle name="Currency 4 2 5 4 2 2 2" xfId="29528"/>
    <cellStyle name="Currency 4 2 5 4 2 2 2 2" xfId="60352"/>
    <cellStyle name="Currency 4 2 5 4 2 2 3" xfId="44942"/>
    <cellStyle name="Currency 4 2 5 4 2 3" xfId="21719"/>
    <cellStyle name="Currency 4 2 5 4 2 3 2" xfId="52543"/>
    <cellStyle name="Currency 4 2 5 4 2 4" xfId="37133"/>
    <cellStyle name="Currency 4 2 5 4 3" xfId="10314"/>
    <cellStyle name="Currency 4 2 5 4 3 2" xfId="25725"/>
    <cellStyle name="Currency 4 2 5 4 3 2 2" xfId="56549"/>
    <cellStyle name="Currency 4 2 5 4 3 3" xfId="41139"/>
    <cellStyle name="Currency 4 2 5 4 4" xfId="17916"/>
    <cellStyle name="Currency 4 2 5 4 4 2" xfId="48740"/>
    <cellStyle name="Currency 4 2 5 4 5" xfId="33330"/>
    <cellStyle name="Currency 4 2 5 5" xfId="4408"/>
    <cellStyle name="Currency 4 2 5 5 2" xfId="12218"/>
    <cellStyle name="Currency 4 2 5 5 2 2" xfId="27629"/>
    <cellStyle name="Currency 4 2 5 5 2 2 2" xfId="58453"/>
    <cellStyle name="Currency 4 2 5 5 2 3" xfId="43043"/>
    <cellStyle name="Currency 4 2 5 5 3" xfId="19820"/>
    <cellStyle name="Currency 4 2 5 5 3 2" xfId="50644"/>
    <cellStyle name="Currency 4 2 5 5 4" xfId="35234"/>
    <cellStyle name="Currency 4 2 5 6" xfId="8415"/>
    <cellStyle name="Currency 4 2 5 6 2" xfId="23826"/>
    <cellStyle name="Currency 4 2 5 6 2 2" xfId="54650"/>
    <cellStyle name="Currency 4 2 5 6 3" xfId="39240"/>
    <cellStyle name="Currency 4 2 5 7" xfId="16017"/>
    <cellStyle name="Currency 4 2 5 7 2" xfId="46841"/>
    <cellStyle name="Currency 4 2 5 8" xfId="31431"/>
    <cellStyle name="Currency 4 2 6" xfId="396"/>
    <cellStyle name="Currency 4 2 6 2" xfId="1029"/>
    <cellStyle name="Currency 4 2 6 2 2" xfId="2928"/>
    <cellStyle name="Currency 4 2 6 2 2 2" xfId="6731"/>
    <cellStyle name="Currency 4 2 6 2 2 2 2" xfId="14541"/>
    <cellStyle name="Currency 4 2 6 2 2 2 2 2" xfId="29952"/>
    <cellStyle name="Currency 4 2 6 2 2 2 2 2 2" xfId="60776"/>
    <cellStyle name="Currency 4 2 6 2 2 2 2 3" xfId="45366"/>
    <cellStyle name="Currency 4 2 6 2 2 2 3" xfId="22143"/>
    <cellStyle name="Currency 4 2 6 2 2 2 3 2" xfId="52967"/>
    <cellStyle name="Currency 4 2 6 2 2 2 4" xfId="37557"/>
    <cellStyle name="Currency 4 2 6 2 2 3" xfId="10738"/>
    <cellStyle name="Currency 4 2 6 2 2 3 2" xfId="26149"/>
    <cellStyle name="Currency 4 2 6 2 2 3 2 2" xfId="56973"/>
    <cellStyle name="Currency 4 2 6 2 2 3 3" xfId="41563"/>
    <cellStyle name="Currency 4 2 6 2 2 4" xfId="18340"/>
    <cellStyle name="Currency 4 2 6 2 2 4 2" xfId="49164"/>
    <cellStyle name="Currency 4 2 6 2 2 5" xfId="33754"/>
    <cellStyle name="Currency 4 2 6 2 3" xfId="4832"/>
    <cellStyle name="Currency 4 2 6 2 3 2" xfId="12642"/>
    <cellStyle name="Currency 4 2 6 2 3 2 2" xfId="28053"/>
    <cellStyle name="Currency 4 2 6 2 3 2 2 2" xfId="58877"/>
    <cellStyle name="Currency 4 2 6 2 3 2 3" xfId="43467"/>
    <cellStyle name="Currency 4 2 6 2 3 3" xfId="20244"/>
    <cellStyle name="Currency 4 2 6 2 3 3 2" xfId="51068"/>
    <cellStyle name="Currency 4 2 6 2 3 4" xfId="35658"/>
    <cellStyle name="Currency 4 2 6 2 4" xfId="8839"/>
    <cellStyle name="Currency 4 2 6 2 4 2" xfId="24250"/>
    <cellStyle name="Currency 4 2 6 2 4 2 2" xfId="55074"/>
    <cellStyle name="Currency 4 2 6 2 4 3" xfId="39664"/>
    <cellStyle name="Currency 4 2 6 2 5" xfId="16441"/>
    <cellStyle name="Currency 4 2 6 2 5 2" xfId="47265"/>
    <cellStyle name="Currency 4 2 6 2 6" xfId="31855"/>
    <cellStyle name="Currency 4 2 6 3" xfId="1662"/>
    <cellStyle name="Currency 4 2 6 3 2" xfId="3561"/>
    <cellStyle name="Currency 4 2 6 3 2 2" xfId="7364"/>
    <cellStyle name="Currency 4 2 6 3 2 2 2" xfId="15174"/>
    <cellStyle name="Currency 4 2 6 3 2 2 2 2" xfId="30585"/>
    <cellStyle name="Currency 4 2 6 3 2 2 2 2 2" xfId="61409"/>
    <cellStyle name="Currency 4 2 6 3 2 2 2 3" xfId="45999"/>
    <cellStyle name="Currency 4 2 6 3 2 2 3" xfId="22776"/>
    <cellStyle name="Currency 4 2 6 3 2 2 3 2" xfId="53600"/>
    <cellStyle name="Currency 4 2 6 3 2 2 4" xfId="38190"/>
    <cellStyle name="Currency 4 2 6 3 2 3" xfId="11371"/>
    <cellStyle name="Currency 4 2 6 3 2 3 2" xfId="26782"/>
    <cellStyle name="Currency 4 2 6 3 2 3 2 2" xfId="57606"/>
    <cellStyle name="Currency 4 2 6 3 2 3 3" xfId="42196"/>
    <cellStyle name="Currency 4 2 6 3 2 4" xfId="18973"/>
    <cellStyle name="Currency 4 2 6 3 2 4 2" xfId="49797"/>
    <cellStyle name="Currency 4 2 6 3 2 5" xfId="34387"/>
    <cellStyle name="Currency 4 2 6 3 3" xfId="5465"/>
    <cellStyle name="Currency 4 2 6 3 3 2" xfId="13275"/>
    <cellStyle name="Currency 4 2 6 3 3 2 2" xfId="28686"/>
    <cellStyle name="Currency 4 2 6 3 3 2 2 2" xfId="59510"/>
    <cellStyle name="Currency 4 2 6 3 3 2 3" xfId="44100"/>
    <cellStyle name="Currency 4 2 6 3 3 3" xfId="20877"/>
    <cellStyle name="Currency 4 2 6 3 3 3 2" xfId="51701"/>
    <cellStyle name="Currency 4 2 6 3 3 4" xfId="36291"/>
    <cellStyle name="Currency 4 2 6 3 4" xfId="9472"/>
    <cellStyle name="Currency 4 2 6 3 4 2" xfId="24883"/>
    <cellStyle name="Currency 4 2 6 3 4 2 2" xfId="55707"/>
    <cellStyle name="Currency 4 2 6 3 4 3" xfId="40297"/>
    <cellStyle name="Currency 4 2 6 3 5" xfId="17074"/>
    <cellStyle name="Currency 4 2 6 3 5 2" xfId="47898"/>
    <cellStyle name="Currency 4 2 6 3 6" xfId="32488"/>
    <cellStyle name="Currency 4 2 6 4" xfId="2295"/>
    <cellStyle name="Currency 4 2 6 4 2" xfId="6098"/>
    <cellStyle name="Currency 4 2 6 4 2 2" xfId="13908"/>
    <cellStyle name="Currency 4 2 6 4 2 2 2" xfId="29319"/>
    <cellStyle name="Currency 4 2 6 4 2 2 2 2" xfId="60143"/>
    <cellStyle name="Currency 4 2 6 4 2 2 3" xfId="44733"/>
    <cellStyle name="Currency 4 2 6 4 2 3" xfId="21510"/>
    <cellStyle name="Currency 4 2 6 4 2 3 2" xfId="52334"/>
    <cellStyle name="Currency 4 2 6 4 2 4" xfId="36924"/>
    <cellStyle name="Currency 4 2 6 4 3" xfId="10105"/>
    <cellStyle name="Currency 4 2 6 4 3 2" xfId="25516"/>
    <cellStyle name="Currency 4 2 6 4 3 2 2" xfId="56340"/>
    <cellStyle name="Currency 4 2 6 4 3 3" xfId="40930"/>
    <cellStyle name="Currency 4 2 6 4 4" xfId="17707"/>
    <cellStyle name="Currency 4 2 6 4 4 2" xfId="48531"/>
    <cellStyle name="Currency 4 2 6 4 5" xfId="33121"/>
    <cellStyle name="Currency 4 2 6 5" xfId="4199"/>
    <cellStyle name="Currency 4 2 6 5 2" xfId="12009"/>
    <cellStyle name="Currency 4 2 6 5 2 2" xfId="27420"/>
    <cellStyle name="Currency 4 2 6 5 2 2 2" xfId="58244"/>
    <cellStyle name="Currency 4 2 6 5 2 3" xfId="42834"/>
    <cellStyle name="Currency 4 2 6 5 3" xfId="19611"/>
    <cellStyle name="Currency 4 2 6 5 3 2" xfId="50435"/>
    <cellStyle name="Currency 4 2 6 5 4" xfId="35025"/>
    <cellStyle name="Currency 4 2 6 6" xfId="8206"/>
    <cellStyle name="Currency 4 2 6 6 2" xfId="23617"/>
    <cellStyle name="Currency 4 2 6 6 2 2" xfId="54441"/>
    <cellStyle name="Currency 4 2 6 6 3" xfId="39031"/>
    <cellStyle name="Currency 4 2 6 7" xfId="15808"/>
    <cellStyle name="Currency 4 2 6 7 2" xfId="46632"/>
    <cellStyle name="Currency 4 2 6 8" xfId="31222"/>
    <cellStyle name="Currency 4 2 7" xfId="816"/>
    <cellStyle name="Currency 4 2 7 2" xfId="2715"/>
    <cellStyle name="Currency 4 2 7 2 2" xfId="6518"/>
    <cellStyle name="Currency 4 2 7 2 2 2" xfId="14328"/>
    <cellStyle name="Currency 4 2 7 2 2 2 2" xfId="29739"/>
    <cellStyle name="Currency 4 2 7 2 2 2 2 2" xfId="60563"/>
    <cellStyle name="Currency 4 2 7 2 2 2 3" xfId="45153"/>
    <cellStyle name="Currency 4 2 7 2 2 3" xfId="21930"/>
    <cellStyle name="Currency 4 2 7 2 2 3 2" xfId="52754"/>
    <cellStyle name="Currency 4 2 7 2 2 4" xfId="37344"/>
    <cellStyle name="Currency 4 2 7 2 3" xfId="10525"/>
    <cellStyle name="Currency 4 2 7 2 3 2" xfId="25936"/>
    <cellStyle name="Currency 4 2 7 2 3 2 2" xfId="56760"/>
    <cellStyle name="Currency 4 2 7 2 3 3" xfId="41350"/>
    <cellStyle name="Currency 4 2 7 2 4" xfId="18127"/>
    <cellStyle name="Currency 4 2 7 2 4 2" xfId="48951"/>
    <cellStyle name="Currency 4 2 7 2 5" xfId="33541"/>
    <cellStyle name="Currency 4 2 7 3" xfId="4619"/>
    <cellStyle name="Currency 4 2 7 3 2" xfId="12429"/>
    <cellStyle name="Currency 4 2 7 3 2 2" xfId="27840"/>
    <cellStyle name="Currency 4 2 7 3 2 2 2" xfId="58664"/>
    <cellStyle name="Currency 4 2 7 3 2 3" xfId="43254"/>
    <cellStyle name="Currency 4 2 7 3 3" xfId="20031"/>
    <cellStyle name="Currency 4 2 7 3 3 2" xfId="50855"/>
    <cellStyle name="Currency 4 2 7 3 4" xfId="35445"/>
    <cellStyle name="Currency 4 2 7 4" xfId="8626"/>
    <cellStyle name="Currency 4 2 7 4 2" xfId="24037"/>
    <cellStyle name="Currency 4 2 7 4 2 2" xfId="54861"/>
    <cellStyle name="Currency 4 2 7 4 3" xfId="39451"/>
    <cellStyle name="Currency 4 2 7 5" xfId="16228"/>
    <cellStyle name="Currency 4 2 7 5 2" xfId="47052"/>
    <cellStyle name="Currency 4 2 7 6" xfId="31642"/>
    <cellStyle name="Currency 4 2 8" xfId="1449"/>
    <cellStyle name="Currency 4 2 8 2" xfId="3348"/>
    <cellStyle name="Currency 4 2 8 2 2" xfId="7151"/>
    <cellStyle name="Currency 4 2 8 2 2 2" xfId="14961"/>
    <cellStyle name="Currency 4 2 8 2 2 2 2" xfId="30372"/>
    <cellStyle name="Currency 4 2 8 2 2 2 2 2" xfId="61196"/>
    <cellStyle name="Currency 4 2 8 2 2 2 3" xfId="45786"/>
    <cellStyle name="Currency 4 2 8 2 2 3" xfId="22563"/>
    <cellStyle name="Currency 4 2 8 2 2 3 2" xfId="53387"/>
    <cellStyle name="Currency 4 2 8 2 2 4" xfId="37977"/>
    <cellStyle name="Currency 4 2 8 2 3" xfId="11158"/>
    <cellStyle name="Currency 4 2 8 2 3 2" xfId="26569"/>
    <cellStyle name="Currency 4 2 8 2 3 2 2" xfId="57393"/>
    <cellStyle name="Currency 4 2 8 2 3 3" xfId="41983"/>
    <cellStyle name="Currency 4 2 8 2 4" xfId="18760"/>
    <cellStyle name="Currency 4 2 8 2 4 2" xfId="49584"/>
    <cellStyle name="Currency 4 2 8 2 5" xfId="34174"/>
    <cellStyle name="Currency 4 2 8 3" xfId="5252"/>
    <cellStyle name="Currency 4 2 8 3 2" xfId="13062"/>
    <cellStyle name="Currency 4 2 8 3 2 2" xfId="28473"/>
    <cellStyle name="Currency 4 2 8 3 2 2 2" xfId="59297"/>
    <cellStyle name="Currency 4 2 8 3 2 3" xfId="43887"/>
    <cellStyle name="Currency 4 2 8 3 3" xfId="20664"/>
    <cellStyle name="Currency 4 2 8 3 3 2" xfId="51488"/>
    <cellStyle name="Currency 4 2 8 3 4" xfId="36078"/>
    <cellStyle name="Currency 4 2 8 4" xfId="9259"/>
    <cellStyle name="Currency 4 2 8 4 2" xfId="24670"/>
    <cellStyle name="Currency 4 2 8 4 2 2" xfId="55494"/>
    <cellStyle name="Currency 4 2 8 4 3" xfId="40084"/>
    <cellStyle name="Currency 4 2 8 5" xfId="16861"/>
    <cellStyle name="Currency 4 2 8 5 2" xfId="47685"/>
    <cellStyle name="Currency 4 2 8 6" xfId="32275"/>
    <cellStyle name="Currency 4 2 9" xfId="2082"/>
    <cellStyle name="Currency 4 2 9 2" xfId="5885"/>
    <cellStyle name="Currency 4 2 9 2 2" xfId="13695"/>
    <cellStyle name="Currency 4 2 9 2 2 2" xfId="29106"/>
    <cellStyle name="Currency 4 2 9 2 2 2 2" xfId="59930"/>
    <cellStyle name="Currency 4 2 9 2 2 3" xfId="44520"/>
    <cellStyle name="Currency 4 2 9 2 3" xfId="21297"/>
    <cellStyle name="Currency 4 2 9 2 3 2" xfId="52121"/>
    <cellStyle name="Currency 4 2 9 2 4" xfId="36711"/>
    <cellStyle name="Currency 4 2 9 3" xfId="9892"/>
    <cellStyle name="Currency 4 2 9 3 2" xfId="25303"/>
    <cellStyle name="Currency 4 2 9 3 2 2" xfId="56127"/>
    <cellStyle name="Currency 4 2 9 3 3" xfId="40717"/>
    <cellStyle name="Currency 4 2 9 4" xfId="17494"/>
    <cellStyle name="Currency 4 2 9 4 2" xfId="48318"/>
    <cellStyle name="Currency 4 2 9 5" xfId="32908"/>
    <cellStyle name="Currency 4 3" xfId="247"/>
    <cellStyle name="Currency 4 3 10" xfId="7849"/>
    <cellStyle name="Currency 4 3 10 2" xfId="23260"/>
    <cellStyle name="Currency 4 3 10 2 2" xfId="54084"/>
    <cellStyle name="Currency 4 3 10 3" xfId="38674"/>
    <cellStyle name="Currency 4 3 11" xfId="15660"/>
    <cellStyle name="Currency 4 3 11 2" xfId="46484"/>
    <cellStyle name="Currency 4 3 12" xfId="31074"/>
    <cellStyle name="Currency 4 3 2" xfId="329"/>
    <cellStyle name="Currency 4 3 2 10" xfId="15742"/>
    <cellStyle name="Currency 4 3 2 10 2" xfId="46566"/>
    <cellStyle name="Currency 4 3 2 11" xfId="31156"/>
    <cellStyle name="Currency 4 3 2 2" xfId="752"/>
    <cellStyle name="Currency 4 3 2 2 2" xfId="1385"/>
    <cellStyle name="Currency 4 3 2 2 2 2" xfId="3284"/>
    <cellStyle name="Currency 4 3 2 2 2 2 2" xfId="7087"/>
    <cellStyle name="Currency 4 3 2 2 2 2 2 2" xfId="14897"/>
    <cellStyle name="Currency 4 3 2 2 2 2 2 2 2" xfId="30308"/>
    <cellStyle name="Currency 4 3 2 2 2 2 2 2 2 2" xfId="61132"/>
    <cellStyle name="Currency 4 3 2 2 2 2 2 2 3" xfId="45722"/>
    <cellStyle name="Currency 4 3 2 2 2 2 2 3" xfId="22499"/>
    <cellStyle name="Currency 4 3 2 2 2 2 2 3 2" xfId="53323"/>
    <cellStyle name="Currency 4 3 2 2 2 2 2 4" xfId="37913"/>
    <cellStyle name="Currency 4 3 2 2 2 2 3" xfId="11094"/>
    <cellStyle name="Currency 4 3 2 2 2 2 3 2" xfId="26505"/>
    <cellStyle name="Currency 4 3 2 2 2 2 3 2 2" xfId="57329"/>
    <cellStyle name="Currency 4 3 2 2 2 2 3 3" xfId="41919"/>
    <cellStyle name="Currency 4 3 2 2 2 2 4" xfId="18696"/>
    <cellStyle name="Currency 4 3 2 2 2 2 4 2" xfId="49520"/>
    <cellStyle name="Currency 4 3 2 2 2 2 5" xfId="34110"/>
    <cellStyle name="Currency 4 3 2 2 2 3" xfId="5188"/>
    <cellStyle name="Currency 4 3 2 2 2 3 2" xfId="12998"/>
    <cellStyle name="Currency 4 3 2 2 2 3 2 2" xfId="28409"/>
    <cellStyle name="Currency 4 3 2 2 2 3 2 2 2" xfId="59233"/>
    <cellStyle name="Currency 4 3 2 2 2 3 2 3" xfId="43823"/>
    <cellStyle name="Currency 4 3 2 2 2 3 3" xfId="20600"/>
    <cellStyle name="Currency 4 3 2 2 2 3 3 2" xfId="51424"/>
    <cellStyle name="Currency 4 3 2 2 2 3 4" xfId="36014"/>
    <cellStyle name="Currency 4 3 2 2 2 4" xfId="9195"/>
    <cellStyle name="Currency 4 3 2 2 2 4 2" xfId="24606"/>
    <cellStyle name="Currency 4 3 2 2 2 4 2 2" xfId="55430"/>
    <cellStyle name="Currency 4 3 2 2 2 4 3" xfId="40020"/>
    <cellStyle name="Currency 4 3 2 2 2 5" xfId="16797"/>
    <cellStyle name="Currency 4 3 2 2 2 5 2" xfId="47621"/>
    <cellStyle name="Currency 4 3 2 2 2 6" xfId="32211"/>
    <cellStyle name="Currency 4 3 2 2 3" xfId="2018"/>
    <cellStyle name="Currency 4 3 2 2 3 2" xfId="3917"/>
    <cellStyle name="Currency 4 3 2 2 3 2 2" xfId="7720"/>
    <cellStyle name="Currency 4 3 2 2 3 2 2 2" xfId="15530"/>
    <cellStyle name="Currency 4 3 2 2 3 2 2 2 2" xfId="30941"/>
    <cellStyle name="Currency 4 3 2 2 3 2 2 2 2 2" xfId="61765"/>
    <cellStyle name="Currency 4 3 2 2 3 2 2 2 3" xfId="46355"/>
    <cellStyle name="Currency 4 3 2 2 3 2 2 3" xfId="23132"/>
    <cellStyle name="Currency 4 3 2 2 3 2 2 3 2" xfId="53956"/>
    <cellStyle name="Currency 4 3 2 2 3 2 2 4" xfId="38546"/>
    <cellStyle name="Currency 4 3 2 2 3 2 3" xfId="11727"/>
    <cellStyle name="Currency 4 3 2 2 3 2 3 2" xfId="27138"/>
    <cellStyle name="Currency 4 3 2 2 3 2 3 2 2" xfId="57962"/>
    <cellStyle name="Currency 4 3 2 2 3 2 3 3" xfId="42552"/>
    <cellStyle name="Currency 4 3 2 2 3 2 4" xfId="19329"/>
    <cellStyle name="Currency 4 3 2 2 3 2 4 2" xfId="50153"/>
    <cellStyle name="Currency 4 3 2 2 3 2 5" xfId="34743"/>
    <cellStyle name="Currency 4 3 2 2 3 3" xfId="5821"/>
    <cellStyle name="Currency 4 3 2 2 3 3 2" xfId="13631"/>
    <cellStyle name="Currency 4 3 2 2 3 3 2 2" xfId="29042"/>
    <cellStyle name="Currency 4 3 2 2 3 3 2 2 2" xfId="59866"/>
    <cellStyle name="Currency 4 3 2 2 3 3 2 3" xfId="44456"/>
    <cellStyle name="Currency 4 3 2 2 3 3 3" xfId="21233"/>
    <cellStyle name="Currency 4 3 2 2 3 3 3 2" xfId="52057"/>
    <cellStyle name="Currency 4 3 2 2 3 3 4" xfId="36647"/>
    <cellStyle name="Currency 4 3 2 2 3 4" xfId="9828"/>
    <cellStyle name="Currency 4 3 2 2 3 4 2" xfId="25239"/>
    <cellStyle name="Currency 4 3 2 2 3 4 2 2" xfId="56063"/>
    <cellStyle name="Currency 4 3 2 2 3 4 3" xfId="40653"/>
    <cellStyle name="Currency 4 3 2 2 3 5" xfId="17430"/>
    <cellStyle name="Currency 4 3 2 2 3 5 2" xfId="48254"/>
    <cellStyle name="Currency 4 3 2 2 3 6" xfId="32844"/>
    <cellStyle name="Currency 4 3 2 2 4" xfId="2651"/>
    <cellStyle name="Currency 4 3 2 2 4 2" xfId="6454"/>
    <cellStyle name="Currency 4 3 2 2 4 2 2" xfId="14264"/>
    <cellStyle name="Currency 4 3 2 2 4 2 2 2" xfId="29675"/>
    <cellStyle name="Currency 4 3 2 2 4 2 2 2 2" xfId="60499"/>
    <cellStyle name="Currency 4 3 2 2 4 2 2 3" xfId="45089"/>
    <cellStyle name="Currency 4 3 2 2 4 2 3" xfId="21866"/>
    <cellStyle name="Currency 4 3 2 2 4 2 3 2" xfId="52690"/>
    <cellStyle name="Currency 4 3 2 2 4 2 4" xfId="37280"/>
    <cellStyle name="Currency 4 3 2 2 4 3" xfId="10461"/>
    <cellStyle name="Currency 4 3 2 2 4 3 2" xfId="25872"/>
    <cellStyle name="Currency 4 3 2 2 4 3 2 2" xfId="56696"/>
    <cellStyle name="Currency 4 3 2 2 4 3 3" xfId="41286"/>
    <cellStyle name="Currency 4 3 2 2 4 4" xfId="18063"/>
    <cellStyle name="Currency 4 3 2 2 4 4 2" xfId="48887"/>
    <cellStyle name="Currency 4 3 2 2 4 5" xfId="33477"/>
    <cellStyle name="Currency 4 3 2 2 5" xfId="4555"/>
    <cellStyle name="Currency 4 3 2 2 5 2" xfId="12365"/>
    <cellStyle name="Currency 4 3 2 2 5 2 2" xfId="27776"/>
    <cellStyle name="Currency 4 3 2 2 5 2 2 2" xfId="58600"/>
    <cellStyle name="Currency 4 3 2 2 5 2 3" xfId="43190"/>
    <cellStyle name="Currency 4 3 2 2 5 3" xfId="19967"/>
    <cellStyle name="Currency 4 3 2 2 5 3 2" xfId="50791"/>
    <cellStyle name="Currency 4 3 2 2 5 4" xfId="35381"/>
    <cellStyle name="Currency 4 3 2 2 6" xfId="8562"/>
    <cellStyle name="Currency 4 3 2 2 6 2" xfId="23973"/>
    <cellStyle name="Currency 4 3 2 2 6 2 2" xfId="54797"/>
    <cellStyle name="Currency 4 3 2 2 6 3" xfId="39387"/>
    <cellStyle name="Currency 4 3 2 2 7" xfId="16164"/>
    <cellStyle name="Currency 4 3 2 2 7 2" xfId="46988"/>
    <cellStyle name="Currency 4 3 2 2 8" xfId="31578"/>
    <cellStyle name="Currency 4 3 2 3" xfId="543"/>
    <cellStyle name="Currency 4 3 2 3 2" xfId="1176"/>
    <cellStyle name="Currency 4 3 2 3 2 2" xfId="3075"/>
    <cellStyle name="Currency 4 3 2 3 2 2 2" xfId="6878"/>
    <cellStyle name="Currency 4 3 2 3 2 2 2 2" xfId="14688"/>
    <cellStyle name="Currency 4 3 2 3 2 2 2 2 2" xfId="30099"/>
    <cellStyle name="Currency 4 3 2 3 2 2 2 2 2 2" xfId="60923"/>
    <cellStyle name="Currency 4 3 2 3 2 2 2 2 3" xfId="45513"/>
    <cellStyle name="Currency 4 3 2 3 2 2 2 3" xfId="22290"/>
    <cellStyle name="Currency 4 3 2 3 2 2 2 3 2" xfId="53114"/>
    <cellStyle name="Currency 4 3 2 3 2 2 2 4" xfId="37704"/>
    <cellStyle name="Currency 4 3 2 3 2 2 3" xfId="10885"/>
    <cellStyle name="Currency 4 3 2 3 2 2 3 2" xfId="26296"/>
    <cellStyle name="Currency 4 3 2 3 2 2 3 2 2" xfId="57120"/>
    <cellStyle name="Currency 4 3 2 3 2 2 3 3" xfId="41710"/>
    <cellStyle name="Currency 4 3 2 3 2 2 4" xfId="18487"/>
    <cellStyle name="Currency 4 3 2 3 2 2 4 2" xfId="49311"/>
    <cellStyle name="Currency 4 3 2 3 2 2 5" xfId="33901"/>
    <cellStyle name="Currency 4 3 2 3 2 3" xfId="4979"/>
    <cellStyle name="Currency 4 3 2 3 2 3 2" xfId="12789"/>
    <cellStyle name="Currency 4 3 2 3 2 3 2 2" xfId="28200"/>
    <cellStyle name="Currency 4 3 2 3 2 3 2 2 2" xfId="59024"/>
    <cellStyle name="Currency 4 3 2 3 2 3 2 3" xfId="43614"/>
    <cellStyle name="Currency 4 3 2 3 2 3 3" xfId="20391"/>
    <cellStyle name="Currency 4 3 2 3 2 3 3 2" xfId="51215"/>
    <cellStyle name="Currency 4 3 2 3 2 3 4" xfId="35805"/>
    <cellStyle name="Currency 4 3 2 3 2 4" xfId="8986"/>
    <cellStyle name="Currency 4 3 2 3 2 4 2" xfId="24397"/>
    <cellStyle name="Currency 4 3 2 3 2 4 2 2" xfId="55221"/>
    <cellStyle name="Currency 4 3 2 3 2 4 3" xfId="39811"/>
    <cellStyle name="Currency 4 3 2 3 2 5" xfId="16588"/>
    <cellStyle name="Currency 4 3 2 3 2 5 2" xfId="47412"/>
    <cellStyle name="Currency 4 3 2 3 2 6" xfId="32002"/>
    <cellStyle name="Currency 4 3 2 3 3" xfId="1809"/>
    <cellStyle name="Currency 4 3 2 3 3 2" xfId="3708"/>
    <cellStyle name="Currency 4 3 2 3 3 2 2" xfId="7511"/>
    <cellStyle name="Currency 4 3 2 3 3 2 2 2" xfId="15321"/>
    <cellStyle name="Currency 4 3 2 3 3 2 2 2 2" xfId="30732"/>
    <cellStyle name="Currency 4 3 2 3 3 2 2 2 2 2" xfId="61556"/>
    <cellStyle name="Currency 4 3 2 3 3 2 2 2 3" xfId="46146"/>
    <cellStyle name="Currency 4 3 2 3 3 2 2 3" xfId="22923"/>
    <cellStyle name="Currency 4 3 2 3 3 2 2 3 2" xfId="53747"/>
    <cellStyle name="Currency 4 3 2 3 3 2 2 4" xfId="38337"/>
    <cellStyle name="Currency 4 3 2 3 3 2 3" xfId="11518"/>
    <cellStyle name="Currency 4 3 2 3 3 2 3 2" xfId="26929"/>
    <cellStyle name="Currency 4 3 2 3 3 2 3 2 2" xfId="57753"/>
    <cellStyle name="Currency 4 3 2 3 3 2 3 3" xfId="42343"/>
    <cellStyle name="Currency 4 3 2 3 3 2 4" xfId="19120"/>
    <cellStyle name="Currency 4 3 2 3 3 2 4 2" xfId="49944"/>
    <cellStyle name="Currency 4 3 2 3 3 2 5" xfId="34534"/>
    <cellStyle name="Currency 4 3 2 3 3 3" xfId="5612"/>
    <cellStyle name="Currency 4 3 2 3 3 3 2" xfId="13422"/>
    <cellStyle name="Currency 4 3 2 3 3 3 2 2" xfId="28833"/>
    <cellStyle name="Currency 4 3 2 3 3 3 2 2 2" xfId="59657"/>
    <cellStyle name="Currency 4 3 2 3 3 3 2 3" xfId="44247"/>
    <cellStyle name="Currency 4 3 2 3 3 3 3" xfId="21024"/>
    <cellStyle name="Currency 4 3 2 3 3 3 3 2" xfId="51848"/>
    <cellStyle name="Currency 4 3 2 3 3 3 4" xfId="36438"/>
    <cellStyle name="Currency 4 3 2 3 3 4" xfId="9619"/>
    <cellStyle name="Currency 4 3 2 3 3 4 2" xfId="25030"/>
    <cellStyle name="Currency 4 3 2 3 3 4 2 2" xfId="55854"/>
    <cellStyle name="Currency 4 3 2 3 3 4 3" xfId="40444"/>
    <cellStyle name="Currency 4 3 2 3 3 5" xfId="17221"/>
    <cellStyle name="Currency 4 3 2 3 3 5 2" xfId="48045"/>
    <cellStyle name="Currency 4 3 2 3 3 6" xfId="32635"/>
    <cellStyle name="Currency 4 3 2 3 4" xfId="2442"/>
    <cellStyle name="Currency 4 3 2 3 4 2" xfId="6245"/>
    <cellStyle name="Currency 4 3 2 3 4 2 2" xfId="14055"/>
    <cellStyle name="Currency 4 3 2 3 4 2 2 2" xfId="29466"/>
    <cellStyle name="Currency 4 3 2 3 4 2 2 2 2" xfId="60290"/>
    <cellStyle name="Currency 4 3 2 3 4 2 2 3" xfId="44880"/>
    <cellStyle name="Currency 4 3 2 3 4 2 3" xfId="21657"/>
    <cellStyle name="Currency 4 3 2 3 4 2 3 2" xfId="52481"/>
    <cellStyle name="Currency 4 3 2 3 4 2 4" xfId="37071"/>
    <cellStyle name="Currency 4 3 2 3 4 3" xfId="10252"/>
    <cellStyle name="Currency 4 3 2 3 4 3 2" xfId="25663"/>
    <cellStyle name="Currency 4 3 2 3 4 3 2 2" xfId="56487"/>
    <cellStyle name="Currency 4 3 2 3 4 3 3" xfId="41077"/>
    <cellStyle name="Currency 4 3 2 3 4 4" xfId="17854"/>
    <cellStyle name="Currency 4 3 2 3 4 4 2" xfId="48678"/>
    <cellStyle name="Currency 4 3 2 3 4 5" xfId="33268"/>
    <cellStyle name="Currency 4 3 2 3 5" xfId="4346"/>
    <cellStyle name="Currency 4 3 2 3 5 2" xfId="12156"/>
    <cellStyle name="Currency 4 3 2 3 5 2 2" xfId="27567"/>
    <cellStyle name="Currency 4 3 2 3 5 2 2 2" xfId="58391"/>
    <cellStyle name="Currency 4 3 2 3 5 2 3" xfId="42981"/>
    <cellStyle name="Currency 4 3 2 3 5 3" xfId="19758"/>
    <cellStyle name="Currency 4 3 2 3 5 3 2" xfId="50582"/>
    <cellStyle name="Currency 4 3 2 3 5 4" xfId="35172"/>
    <cellStyle name="Currency 4 3 2 3 6" xfId="8353"/>
    <cellStyle name="Currency 4 3 2 3 6 2" xfId="23764"/>
    <cellStyle name="Currency 4 3 2 3 6 2 2" xfId="54588"/>
    <cellStyle name="Currency 4 3 2 3 6 3" xfId="39178"/>
    <cellStyle name="Currency 4 3 2 3 7" xfId="15955"/>
    <cellStyle name="Currency 4 3 2 3 7 2" xfId="46779"/>
    <cellStyle name="Currency 4 3 2 3 8" xfId="31369"/>
    <cellStyle name="Currency 4 3 2 4" xfId="963"/>
    <cellStyle name="Currency 4 3 2 4 2" xfId="2862"/>
    <cellStyle name="Currency 4 3 2 4 2 2" xfId="6665"/>
    <cellStyle name="Currency 4 3 2 4 2 2 2" xfId="14475"/>
    <cellStyle name="Currency 4 3 2 4 2 2 2 2" xfId="29886"/>
    <cellStyle name="Currency 4 3 2 4 2 2 2 2 2" xfId="60710"/>
    <cellStyle name="Currency 4 3 2 4 2 2 2 3" xfId="45300"/>
    <cellStyle name="Currency 4 3 2 4 2 2 3" xfId="22077"/>
    <cellStyle name="Currency 4 3 2 4 2 2 3 2" xfId="52901"/>
    <cellStyle name="Currency 4 3 2 4 2 2 4" xfId="37491"/>
    <cellStyle name="Currency 4 3 2 4 2 3" xfId="10672"/>
    <cellStyle name="Currency 4 3 2 4 2 3 2" xfId="26083"/>
    <cellStyle name="Currency 4 3 2 4 2 3 2 2" xfId="56907"/>
    <cellStyle name="Currency 4 3 2 4 2 3 3" xfId="41497"/>
    <cellStyle name="Currency 4 3 2 4 2 4" xfId="18274"/>
    <cellStyle name="Currency 4 3 2 4 2 4 2" xfId="49098"/>
    <cellStyle name="Currency 4 3 2 4 2 5" xfId="33688"/>
    <cellStyle name="Currency 4 3 2 4 3" xfId="4766"/>
    <cellStyle name="Currency 4 3 2 4 3 2" xfId="12576"/>
    <cellStyle name="Currency 4 3 2 4 3 2 2" xfId="27987"/>
    <cellStyle name="Currency 4 3 2 4 3 2 2 2" xfId="58811"/>
    <cellStyle name="Currency 4 3 2 4 3 2 3" xfId="43401"/>
    <cellStyle name="Currency 4 3 2 4 3 3" xfId="20178"/>
    <cellStyle name="Currency 4 3 2 4 3 3 2" xfId="51002"/>
    <cellStyle name="Currency 4 3 2 4 3 4" xfId="35592"/>
    <cellStyle name="Currency 4 3 2 4 4" xfId="8773"/>
    <cellStyle name="Currency 4 3 2 4 4 2" xfId="24184"/>
    <cellStyle name="Currency 4 3 2 4 4 2 2" xfId="55008"/>
    <cellStyle name="Currency 4 3 2 4 4 3" xfId="39598"/>
    <cellStyle name="Currency 4 3 2 4 5" xfId="16375"/>
    <cellStyle name="Currency 4 3 2 4 5 2" xfId="47199"/>
    <cellStyle name="Currency 4 3 2 4 6" xfId="31789"/>
    <cellStyle name="Currency 4 3 2 5" xfId="1596"/>
    <cellStyle name="Currency 4 3 2 5 2" xfId="3495"/>
    <cellStyle name="Currency 4 3 2 5 2 2" xfId="7298"/>
    <cellStyle name="Currency 4 3 2 5 2 2 2" xfId="15108"/>
    <cellStyle name="Currency 4 3 2 5 2 2 2 2" xfId="30519"/>
    <cellStyle name="Currency 4 3 2 5 2 2 2 2 2" xfId="61343"/>
    <cellStyle name="Currency 4 3 2 5 2 2 2 3" xfId="45933"/>
    <cellStyle name="Currency 4 3 2 5 2 2 3" xfId="22710"/>
    <cellStyle name="Currency 4 3 2 5 2 2 3 2" xfId="53534"/>
    <cellStyle name="Currency 4 3 2 5 2 2 4" xfId="38124"/>
    <cellStyle name="Currency 4 3 2 5 2 3" xfId="11305"/>
    <cellStyle name="Currency 4 3 2 5 2 3 2" xfId="26716"/>
    <cellStyle name="Currency 4 3 2 5 2 3 2 2" xfId="57540"/>
    <cellStyle name="Currency 4 3 2 5 2 3 3" xfId="42130"/>
    <cellStyle name="Currency 4 3 2 5 2 4" xfId="18907"/>
    <cellStyle name="Currency 4 3 2 5 2 4 2" xfId="49731"/>
    <cellStyle name="Currency 4 3 2 5 2 5" xfId="34321"/>
    <cellStyle name="Currency 4 3 2 5 3" xfId="5399"/>
    <cellStyle name="Currency 4 3 2 5 3 2" xfId="13209"/>
    <cellStyle name="Currency 4 3 2 5 3 2 2" xfId="28620"/>
    <cellStyle name="Currency 4 3 2 5 3 2 2 2" xfId="59444"/>
    <cellStyle name="Currency 4 3 2 5 3 2 3" xfId="44034"/>
    <cellStyle name="Currency 4 3 2 5 3 3" xfId="20811"/>
    <cellStyle name="Currency 4 3 2 5 3 3 2" xfId="51635"/>
    <cellStyle name="Currency 4 3 2 5 3 4" xfId="36225"/>
    <cellStyle name="Currency 4 3 2 5 4" xfId="9406"/>
    <cellStyle name="Currency 4 3 2 5 4 2" xfId="24817"/>
    <cellStyle name="Currency 4 3 2 5 4 2 2" xfId="55641"/>
    <cellStyle name="Currency 4 3 2 5 4 3" xfId="40231"/>
    <cellStyle name="Currency 4 3 2 5 5" xfId="17008"/>
    <cellStyle name="Currency 4 3 2 5 5 2" xfId="47832"/>
    <cellStyle name="Currency 4 3 2 5 6" xfId="32422"/>
    <cellStyle name="Currency 4 3 2 6" xfId="2229"/>
    <cellStyle name="Currency 4 3 2 6 2" xfId="6032"/>
    <cellStyle name="Currency 4 3 2 6 2 2" xfId="13842"/>
    <cellStyle name="Currency 4 3 2 6 2 2 2" xfId="29253"/>
    <cellStyle name="Currency 4 3 2 6 2 2 2 2" xfId="60077"/>
    <cellStyle name="Currency 4 3 2 6 2 2 3" xfId="44667"/>
    <cellStyle name="Currency 4 3 2 6 2 3" xfId="21444"/>
    <cellStyle name="Currency 4 3 2 6 2 3 2" xfId="52268"/>
    <cellStyle name="Currency 4 3 2 6 2 4" xfId="36858"/>
    <cellStyle name="Currency 4 3 2 6 3" xfId="10039"/>
    <cellStyle name="Currency 4 3 2 6 3 2" xfId="25450"/>
    <cellStyle name="Currency 4 3 2 6 3 2 2" xfId="56274"/>
    <cellStyle name="Currency 4 3 2 6 3 3" xfId="40864"/>
    <cellStyle name="Currency 4 3 2 6 4" xfId="17641"/>
    <cellStyle name="Currency 4 3 2 6 4 2" xfId="48465"/>
    <cellStyle name="Currency 4 3 2 6 5" xfId="33055"/>
    <cellStyle name="Currency 4 3 2 7" xfId="4133"/>
    <cellStyle name="Currency 4 3 2 7 2" xfId="11943"/>
    <cellStyle name="Currency 4 3 2 7 2 2" xfId="27354"/>
    <cellStyle name="Currency 4 3 2 7 2 2 2" xfId="58178"/>
    <cellStyle name="Currency 4 3 2 7 2 3" xfId="42768"/>
    <cellStyle name="Currency 4 3 2 7 3" xfId="19545"/>
    <cellStyle name="Currency 4 3 2 7 3 2" xfId="50369"/>
    <cellStyle name="Currency 4 3 2 7 4" xfId="34959"/>
    <cellStyle name="Currency 4 3 2 8" xfId="8140"/>
    <cellStyle name="Currency 4 3 2 8 2" xfId="23551"/>
    <cellStyle name="Currency 4 3 2 8 2 2" xfId="54375"/>
    <cellStyle name="Currency 4 3 2 8 3" xfId="38965"/>
    <cellStyle name="Currency 4 3 2 9" xfId="7931"/>
    <cellStyle name="Currency 4 3 2 9 2" xfId="23342"/>
    <cellStyle name="Currency 4 3 2 9 2 2" xfId="54166"/>
    <cellStyle name="Currency 4 3 2 9 3" xfId="38756"/>
    <cellStyle name="Currency 4 3 3" xfId="670"/>
    <cellStyle name="Currency 4 3 3 2" xfId="1303"/>
    <cellStyle name="Currency 4 3 3 2 2" xfId="3202"/>
    <cellStyle name="Currency 4 3 3 2 2 2" xfId="7005"/>
    <cellStyle name="Currency 4 3 3 2 2 2 2" xfId="14815"/>
    <cellStyle name="Currency 4 3 3 2 2 2 2 2" xfId="30226"/>
    <cellStyle name="Currency 4 3 3 2 2 2 2 2 2" xfId="61050"/>
    <cellStyle name="Currency 4 3 3 2 2 2 2 3" xfId="45640"/>
    <cellStyle name="Currency 4 3 3 2 2 2 3" xfId="22417"/>
    <cellStyle name="Currency 4 3 3 2 2 2 3 2" xfId="53241"/>
    <cellStyle name="Currency 4 3 3 2 2 2 4" xfId="37831"/>
    <cellStyle name="Currency 4 3 3 2 2 3" xfId="11012"/>
    <cellStyle name="Currency 4 3 3 2 2 3 2" xfId="26423"/>
    <cellStyle name="Currency 4 3 3 2 2 3 2 2" xfId="57247"/>
    <cellStyle name="Currency 4 3 3 2 2 3 3" xfId="41837"/>
    <cellStyle name="Currency 4 3 3 2 2 4" xfId="18614"/>
    <cellStyle name="Currency 4 3 3 2 2 4 2" xfId="49438"/>
    <cellStyle name="Currency 4 3 3 2 2 5" xfId="34028"/>
    <cellStyle name="Currency 4 3 3 2 3" xfId="5106"/>
    <cellStyle name="Currency 4 3 3 2 3 2" xfId="12916"/>
    <cellStyle name="Currency 4 3 3 2 3 2 2" xfId="28327"/>
    <cellStyle name="Currency 4 3 3 2 3 2 2 2" xfId="59151"/>
    <cellStyle name="Currency 4 3 3 2 3 2 3" xfId="43741"/>
    <cellStyle name="Currency 4 3 3 2 3 3" xfId="20518"/>
    <cellStyle name="Currency 4 3 3 2 3 3 2" xfId="51342"/>
    <cellStyle name="Currency 4 3 3 2 3 4" xfId="35932"/>
    <cellStyle name="Currency 4 3 3 2 4" xfId="9113"/>
    <cellStyle name="Currency 4 3 3 2 4 2" xfId="24524"/>
    <cellStyle name="Currency 4 3 3 2 4 2 2" xfId="55348"/>
    <cellStyle name="Currency 4 3 3 2 4 3" xfId="39938"/>
    <cellStyle name="Currency 4 3 3 2 5" xfId="16715"/>
    <cellStyle name="Currency 4 3 3 2 5 2" xfId="47539"/>
    <cellStyle name="Currency 4 3 3 2 6" xfId="32129"/>
    <cellStyle name="Currency 4 3 3 3" xfId="1936"/>
    <cellStyle name="Currency 4 3 3 3 2" xfId="3835"/>
    <cellStyle name="Currency 4 3 3 3 2 2" xfId="7638"/>
    <cellStyle name="Currency 4 3 3 3 2 2 2" xfId="15448"/>
    <cellStyle name="Currency 4 3 3 3 2 2 2 2" xfId="30859"/>
    <cellStyle name="Currency 4 3 3 3 2 2 2 2 2" xfId="61683"/>
    <cellStyle name="Currency 4 3 3 3 2 2 2 3" xfId="46273"/>
    <cellStyle name="Currency 4 3 3 3 2 2 3" xfId="23050"/>
    <cellStyle name="Currency 4 3 3 3 2 2 3 2" xfId="53874"/>
    <cellStyle name="Currency 4 3 3 3 2 2 4" xfId="38464"/>
    <cellStyle name="Currency 4 3 3 3 2 3" xfId="11645"/>
    <cellStyle name="Currency 4 3 3 3 2 3 2" xfId="27056"/>
    <cellStyle name="Currency 4 3 3 3 2 3 2 2" xfId="57880"/>
    <cellStyle name="Currency 4 3 3 3 2 3 3" xfId="42470"/>
    <cellStyle name="Currency 4 3 3 3 2 4" xfId="19247"/>
    <cellStyle name="Currency 4 3 3 3 2 4 2" xfId="50071"/>
    <cellStyle name="Currency 4 3 3 3 2 5" xfId="34661"/>
    <cellStyle name="Currency 4 3 3 3 3" xfId="5739"/>
    <cellStyle name="Currency 4 3 3 3 3 2" xfId="13549"/>
    <cellStyle name="Currency 4 3 3 3 3 2 2" xfId="28960"/>
    <cellStyle name="Currency 4 3 3 3 3 2 2 2" xfId="59784"/>
    <cellStyle name="Currency 4 3 3 3 3 2 3" xfId="44374"/>
    <cellStyle name="Currency 4 3 3 3 3 3" xfId="21151"/>
    <cellStyle name="Currency 4 3 3 3 3 3 2" xfId="51975"/>
    <cellStyle name="Currency 4 3 3 3 3 4" xfId="36565"/>
    <cellStyle name="Currency 4 3 3 3 4" xfId="9746"/>
    <cellStyle name="Currency 4 3 3 3 4 2" xfId="25157"/>
    <cellStyle name="Currency 4 3 3 3 4 2 2" xfId="55981"/>
    <cellStyle name="Currency 4 3 3 3 4 3" xfId="40571"/>
    <cellStyle name="Currency 4 3 3 3 5" xfId="17348"/>
    <cellStyle name="Currency 4 3 3 3 5 2" xfId="48172"/>
    <cellStyle name="Currency 4 3 3 3 6" xfId="32762"/>
    <cellStyle name="Currency 4 3 3 4" xfId="2569"/>
    <cellStyle name="Currency 4 3 3 4 2" xfId="6372"/>
    <cellStyle name="Currency 4 3 3 4 2 2" xfId="14182"/>
    <cellStyle name="Currency 4 3 3 4 2 2 2" xfId="29593"/>
    <cellStyle name="Currency 4 3 3 4 2 2 2 2" xfId="60417"/>
    <cellStyle name="Currency 4 3 3 4 2 2 3" xfId="45007"/>
    <cellStyle name="Currency 4 3 3 4 2 3" xfId="21784"/>
    <cellStyle name="Currency 4 3 3 4 2 3 2" xfId="52608"/>
    <cellStyle name="Currency 4 3 3 4 2 4" xfId="37198"/>
    <cellStyle name="Currency 4 3 3 4 3" xfId="10379"/>
    <cellStyle name="Currency 4 3 3 4 3 2" xfId="25790"/>
    <cellStyle name="Currency 4 3 3 4 3 2 2" xfId="56614"/>
    <cellStyle name="Currency 4 3 3 4 3 3" xfId="41204"/>
    <cellStyle name="Currency 4 3 3 4 4" xfId="17981"/>
    <cellStyle name="Currency 4 3 3 4 4 2" xfId="48805"/>
    <cellStyle name="Currency 4 3 3 4 5" xfId="33395"/>
    <cellStyle name="Currency 4 3 3 5" xfId="4473"/>
    <cellStyle name="Currency 4 3 3 5 2" xfId="12283"/>
    <cellStyle name="Currency 4 3 3 5 2 2" xfId="27694"/>
    <cellStyle name="Currency 4 3 3 5 2 2 2" xfId="58518"/>
    <cellStyle name="Currency 4 3 3 5 2 3" xfId="43108"/>
    <cellStyle name="Currency 4 3 3 5 3" xfId="19885"/>
    <cellStyle name="Currency 4 3 3 5 3 2" xfId="50709"/>
    <cellStyle name="Currency 4 3 3 5 4" xfId="35299"/>
    <cellStyle name="Currency 4 3 3 6" xfId="8480"/>
    <cellStyle name="Currency 4 3 3 6 2" xfId="23891"/>
    <cellStyle name="Currency 4 3 3 6 2 2" xfId="54715"/>
    <cellStyle name="Currency 4 3 3 6 3" xfId="39305"/>
    <cellStyle name="Currency 4 3 3 7" xfId="16082"/>
    <cellStyle name="Currency 4 3 3 7 2" xfId="46906"/>
    <cellStyle name="Currency 4 3 3 8" xfId="31496"/>
    <cellStyle name="Currency 4 3 4" xfId="461"/>
    <cellStyle name="Currency 4 3 4 2" xfId="1094"/>
    <cellStyle name="Currency 4 3 4 2 2" xfId="2993"/>
    <cellStyle name="Currency 4 3 4 2 2 2" xfId="6796"/>
    <cellStyle name="Currency 4 3 4 2 2 2 2" xfId="14606"/>
    <cellStyle name="Currency 4 3 4 2 2 2 2 2" xfId="30017"/>
    <cellStyle name="Currency 4 3 4 2 2 2 2 2 2" xfId="60841"/>
    <cellStyle name="Currency 4 3 4 2 2 2 2 3" xfId="45431"/>
    <cellStyle name="Currency 4 3 4 2 2 2 3" xfId="22208"/>
    <cellStyle name="Currency 4 3 4 2 2 2 3 2" xfId="53032"/>
    <cellStyle name="Currency 4 3 4 2 2 2 4" xfId="37622"/>
    <cellStyle name="Currency 4 3 4 2 2 3" xfId="10803"/>
    <cellStyle name="Currency 4 3 4 2 2 3 2" xfId="26214"/>
    <cellStyle name="Currency 4 3 4 2 2 3 2 2" xfId="57038"/>
    <cellStyle name="Currency 4 3 4 2 2 3 3" xfId="41628"/>
    <cellStyle name="Currency 4 3 4 2 2 4" xfId="18405"/>
    <cellStyle name="Currency 4 3 4 2 2 4 2" xfId="49229"/>
    <cellStyle name="Currency 4 3 4 2 2 5" xfId="33819"/>
    <cellStyle name="Currency 4 3 4 2 3" xfId="4897"/>
    <cellStyle name="Currency 4 3 4 2 3 2" xfId="12707"/>
    <cellStyle name="Currency 4 3 4 2 3 2 2" xfId="28118"/>
    <cellStyle name="Currency 4 3 4 2 3 2 2 2" xfId="58942"/>
    <cellStyle name="Currency 4 3 4 2 3 2 3" xfId="43532"/>
    <cellStyle name="Currency 4 3 4 2 3 3" xfId="20309"/>
    <cellStyle name="Currency 4 3 4 2 3 3 2" xfId="51133"/>
    <cellStyle name="Currency 4 3 4 2 3 4" xfId="35723"/>
    <cellStyle name="Currency 4 3 4 2 4" xfId="8904"/>
    <cellStyle name="Currency 4 3 4 2 4 2" xfId="24315"/>
    <cellStyle name="Currency 4 3 4 2 4 2 2" xfId="55139"/>
    <cellStyle name="Currency 4 3 4 2 4 3" xfId="39729"/>
    <cellStyle name="Currency 4 3 4 2 5" xfId="16506"/>
    <cellStyle name="Currency 4 3 4 2 5 2" xfId="47330"/>
    <cellStyle name="Currency 4 3 4 2 6" xfId="31920"/>
    <cellStyle name="Currency 4 3 4 3" xfId="1727"/>
    <cellStyle name="Currency 4 3 4 3 2" xfId="3626"/>
    <cellStyle name="Currency 4 3 4 3 2 2" xfId="7429"/>
    <cellStyle name="Currency 4 3 4 3 2 2 2" xfId="15239"/>
    <cellStyle name="Currency 4 3 4 3 2 2 2 2" xfId="30650"/>
    <cellStyle name="Currency 4 3 4 3 2 2 2 2 2" xfId="61474"/>
    <cellStyle name="Currency 4 3 4 3 2 2 2 3" xfId="46064"/>
    <cellStyle name="Currency 4 3 4 3 2 2 3" xfId="22841"/>
    <cellStyle name="Currency 4 3 4 3 2 2 3 2" xfId="53665"/>
    <cellStyle name="Currency 4 3 4 3 2 2 4" xfId="38255"/>
    <cellStyle name="Currency 4 3 4 3 2 3" xfId="11436"/>
    <cellStyle name="Currency 4 3 4 3 2 3 2" xfId="26847"/>
    <cellStyle name="Currency 4 3 4 3 2 3 2 2" xfId="57671"/>
    <cellStyle name="Currency 4 3 4 3 2 3 3" xfId="42261"/>
    <cellStyle name="Currency 4 3 4 3 2 4" xfId="19038"/>
    <cellStyle name="Currency 4 3 4 3 2 4 2" xfId="49862"/>
    <cellStyle name="Currency 4 3 4 3 2 5" xfId="34452"/>
    <cellStyle name="Currency 4 3 4 3 3" xfId="5530"/>
    <cellStyle name="Currency 4 3 4 3 3 2" xfId="13340"/>
    <cellStyle name="Currency 4 3 4 3 3 2 2" xfId="28751"/>
    <cellStyle name="Currency 4 3 4 3 3 2 2 2" xfId="59575"/>
    <cellStyle name="Currency 4 3 4 3 3 2 3" xfId="44165"/>
    <cellStyle name="Currency 4 3 4 3 3 3" xfId="20942"/>
    <cellStyle name="Currency 4 3 4 3 3 3 2" xfId="51766"/>
    <cellStyle name="Currency 4 3 4 3 3 4" xfId="36356"/>
    <cellStyle name="Currency 4 3 4 3 4" xfId="9537"/>
    <cellStyle name="Currency 4 3 4 3 4 2" xfId="24948"/>
    <cellStyle name="Currency 4 3 4 3 4 2 2" xfId="55772"/>
    <cellStyle name="Currency 4 3 4 3 4 3" xfId="40362"/>
    <cellStyle name="Currency 4 3 4 3 5" xfId="17139"/>
    <cellStyle name="Currency 4 3 4 3 5 2" xfId="47963"/>
    <cellStyle name="Currency 4 3 4 3 6" xfId="32553"/>
    <cellStyle name="Currency 4 3 4 4" xfId="2360"/>
    <cellStyle name="Currency 4 3 4 4 2" xfId="6163"/>
    <cellStyle name="Currency 4 3 4 4 2 2" xfId="13973"/>
    <cellStyle name="Currency 4 3 4 4 2 2 2" xfId="29384"/>
    <cellStyle name="Currency 4 3 4 4 2 2 2 2" xfId="60208"/>
    <cellStyle name="Currency 4 3 4 4 2 2 3" xfId="44798"/>
    <cellStyle name="Currency 4 3 4 4 2 3" xfId="21575"/>
    <cellStyle name="Currency 4 3 4 4 2 3 2" xfId="52399"/>
    <cellStyle name="Currency 4 3 4 4 2 4" xfId="36989"/>
    <cellStyle name="Currency 4 3 4 4 3" xfId="10170"/>
    <cellStyle name="Currency 4 3 4 4 3 2" xfId="25581"/>
    <cellStyle name="Currency 4 3 4 4 3 2 2" xfId="56405"/>
    <cellStyle name="Currency 4 3 4 4 3 3" xfId="40995"/>
    <cellStyle name="Currency 4 3 4 4 4" xfId="17772"/>
    <cellStyle name="Currency 4 3 4 4 4 2" xfId="48596"/>
    <cellStyle name="Currency 4 3 4 4 5" xfId="33186"/>
    <cellStyle name="Currency 4 3 4 5" xfId="4264"/>
    <cellStyle name="Currency 4 3 4 5 2" xfId="12074"/>
    <cellStyle name="Currency 4 3 4 5 2 2" xfId="27485"/>
    <cellStyle name="Currency 4 3 4 5 2 2 2" xfId="58309"/>
    <cellStyle name="Currency 4 3 4 5 2 3" xfId="42899"/>
    <cellStyle name="Currency 4 3 4 5 3" xfId="19676"/>
    <cellStyle name="Currency 4 3 4 5 3 2" xfId="50500"/>
    <cellStyle name="Currency 4 3 4 5 4" xfId="35090"/>
    <cellStyle name="Currency 4 3 4 6" xfId="8271"/>
    <cellStyle name="Currency 4 3 4 6 2" xfId="23682"/>
    <cellStyle name="Currency 4 3 4 6 2 2" xfId="54506"/>
    <cellStyle name="Currency 4 3 4 6 3" xfId="39096"/>
    <cellStyle name="Currency 4 3 4 7" xfId="15873"/>
    <cellStyle name="Currency 4 3 4 7 2" xfId="46697"/>
    <cellStyle name="Currency 4 3 4 8" xfId="31287"/>
    <cellStyle name="Currency 4 3 5" xfId="881"/>
    <cellStyle name="Currency 4 3 5 2" xfId="2780"/>
    <cellStyle name="Currency 4 3 5 2 2" xfId="6583"/>
    <cellStyle name="Currency 4 3 5 2 2 2" xfId="14393"/>
    <cellStyle name="Currency 4 3 5 2 2 2 2" xfId="29804"/>
    <cellStyle name="Currency 4 3 5 2 2 2 2 2" xfId="60628"/>
    <cellStyle name="Currency 4 3 5 2 2 2 3" xfId="45218"/>
    <cellStyle name="Currency 4 3 5 2 2 3" xfId="21995"/>
    <cellStyle name="Currency 4 3 5 2 2 3 2" xfId="52819"/>
    <cellStyle name="Currency 4 3 5 2 2 4" xfId="37409"/>
    <cellStyle name="Currency 4 3 5 2 3" xfId="10590"/>
    <cellStyle name="Currency 4 3 5 2 3 2" xfId="26001"/>
    <cellStyle name="Currency 4 3 5 2 3 2 2" xfId="56825"/>
    <cellStyle name="Currency 4 3 5 2 3 3" xfId="41415"/>
    <cellStyle name="Currency 4 3 5 2 4" xfId="18192"/>
    <cellStyle name="Currency 4 3 5 2 4 2" xfId="49016"/>
    <cellStyle name="Currency 4 3 5 2 5" xfId="33606"/>
    <cellStyle name="Currency 4 3 5 3" xfId="4684"/>
    <cellStyle name="Currency 4 3 5 3 2" xfId="12494"/>
    <cellStyle name="Currency 4 3 5 3 2 2" xfId="27905"/>
    <cellStyle name="Currency 4 3 5 3 2 2 2" xfId="58729"/>
    <cellStyle name="Currency 4 3 5 3 2 3" xfId="43319"/>
    <cellStyle name="Currency 4 3 5 3 3" xfId="20096"/>
    <cellStyle name="Currency 4 3 5 3 3 2" xfId="50920"/>
    <cellStyle name="Currency 4 3 5 3 4" xfId="35510"/>
    <cellStyle name="Currency 4 3 5 4" xfId="8691"/>
    <cellStyle name="Currency 4 3 5 4 2" xfId="24102"/>
    <cellStyle name="Currency 4 3 5 4 2 2" xfId="54926"/>
    <cellStyle name="Currency 4 3 5 4 3" xfId="39516"/>
    <cellStyle name="Currency 4 3 5 5" xfId="16293"/>
    <cellStyle name="Currency 4 3 5 5 2" xfId="47117"/>
    <cellStyle name="Currency 4 3 5 6" xfId="31707"/>
    <cellStyle name="Currency 4 3 6" xfId="1514"/>
    <cellStyle name="Currency 4 3 6 2" xfId="3413"/>
    <cellStyle name="Currency 4 3 6 2 2" xfId="7216"/>
    <cellStyle name="Currency 4 3 6 2 2 2" xfId="15026"/>
    <cellStyle name="Currency 4 3 6 2 2 2 2" xfId="30437"/>
    <cellStyle name="Currency 4 3 6 2 2 2 2 2" xfId="61261"/>
    <cellStyle name="Currency 4 3 6 2 2 2 3" xfId="45851"/>
    <cellStyle name="Currency 4 3 6 2 2 3" xfId="22628"/>
    <cellStyle name="Currency 4 3 6 2 2 3 2" xfId="53452"/>
    <cellStyle name="Currency 4 3 6 2 2 4" xfId="38042"/>
    <cellStyle name="Currency 4 3 6 2 3" xfId="11223"/>
    <cellStyle name="Currency 4 3 6 2 3 2" xfId="26634"/>
    <cellStyle name="Currency 4 3 6 2 3 2 2" xfId="57458"/>
    <cellStyle name="Currency 4 3 6 2 3 3" xfId="42048"/>
    <cellStyle name="Currency 4 3 6 2 4" xfId="18825"/>
    <cellStyle name="Currency 4 3 6 2 4 2" xfId="49649"/>
    <cellStyle name="Currency 4 3 6 2 5" xfId="34239"/>
    <cellStyle name="Currency 4 3 6 3" xfId="5317"/>
    <cellStyle name="Currency 4 3 6 3 2" xfId="13127"/>
    <cellStyle name="Currency 4 3 6 3 2 2" xfId="28538"/>
    <cellStyle name="Currency 4 3 6 3 2 2 2" xfId="59362"/>
    <cellStyle name="Currency 4 3 6 3 2 3" xfId="43952"/>
    <cellStyle name="Currency 4 3 6 3 3" xfId="20729"/>
    <cellStyle name="Currency 4 3 6 3 3 2" xfId="51553"/>
    <cellStyle name="Currency 4 3 6 3 4" xfId="36143"/>
    <cellStyle name="Currency 4 3 6 4" xfId="9324"/>
    <cellStyle name="Currency 4 3 6 4 2" xfId="24735"/>
    <cellStyle name="Currency 4 3 6 4 2 2" xfId="55559"/>
    <cellStyle name="Currency 4 3 6 4 3" xfId="40149"/>
    <cellStyle name="Currency 4 3 6 5" xfId="16926"/>
    <cellStyle name="Currency 4 3 6 5 2" xfId="47750"/>
    <cellStyle name="Currency 4 3 6 6" xfId="32340"/>
    <cellStyle name="Currency 4 3 7" xfId="2147"/>
    <cellStyle name="Currency 4 3 7 2" xfId="5950"/>
    <cellStyle name="Currency 4 3 7 2 2" xfId="13760"/>
    <cellStyle name="Currency 4 3 7 2 2 2" xfId="29171"/>
    <cellStyle name="Currency 4 3 7 2 2 2 2" xfId="59995"/>
    <cellStyle name="Currency 4 3 7 2 2 3" xfId="44585"/>
    <cellStyle name="Currency 4 3 7 2 3" xfId="21362"/>
    <cellStyle name="Currency 4 3 7 2 3 2" xfId="52186"/>
    <cellStyle name="Currency 4 3 7 2 4" xfId="36776"/>
    <cellStyle name="Currency 4 3 7 3" xfId="9957"/>
    <cellStyle name="Currency 4 3 7 3 2" xfId="25368"/>
    <cellStyle name="Currency 4 3 7 3 2 2" xfId="56192"/>
    <cellStyle name="Currency 4 3 7 3 3" xfId="40782"/>
    <cellStyle name="Currency 4 3 7 4" xfId="17559"/>
    <cellStyle name="Currency 4 3 7 4 2" xfId="48383"/>
    <cellStyle name="Currency 4 3 7 5" xfId="32973"/>
    <cellStyle name="Currency 4 3 8" xfId="4051"/>
    <cellStyle name="Currency 4 3 8 2" xfId="11861"/>
    <cellStyle name="Currency 4 3 8 2 2" xfId="27272"/>
    <cellStyle name="Currency 4 3 8 2 2 2" xfId="58096"/>
    <cellStyle name="Currency 4 3 8 2 3" xfId="42686"/>
    <cellStyle name="Currency 4 3 8 3" xfId="19463"/>
    <cellStyle name="Currency 4 3 8 3 2" xfId="50287"/>
    <cellStyle name="Currency 4 3 8 4" xfId="34877"/>
    <cellStyle name="Currency 4 3 9" xfId="8058"/>
    <cellStyle name="Currency 4 3 9 2" xfId="23469"/>
    <cellStyle name="Currency 4 3 9 2 2" xfId="54293"/>
    <cellStyle name="Currency 4 3 9 3" xfId="38883"/>
    <cellStyle name="Currency 4 4" xfId="287"/>
    <cellStyle name="Currency 4 4 10" xfId="15700"/>
    <cellStyle name="Currency 4 4 10 2" xfId="46524"/>
    <cellStyle name="Currency 4 4 11" xfId="31114"/>
    <cellStyle name="Currency 4 4 2" xfId="710"/>
    <cellStyle name="Currency 4 4 2 2" xfId="1343"/>
    <cellStyle name="Currency 4 4 2 2 2" xfId="3242"/>
    <cellStyle name="Currency 4 4 2 2 2 2" xfId="7045"/>
    <cellStyle name="Currency 4 4 2 2 2 2 2" xfId="14855"/>
    <cellStyle name="Currency 4 4 2 2 2 2 2 2" xfId="30266"/>
    <cellStyle name="Currency 4 4 2 2 2 2 2 2 2" xfId="61090"/>
    <cellStyle name="Currency 4 4 2 2 2 2 2 3" xfId="45680"/>
    <cellStyle name="Currency 4 4 2 2 2 2 3" xfId="22457"/>
    <cellStyle name="Currency 4 4 2 2 2 2 3 2" xfId="53281"/>
    <cellStyle name="Currency 4 4 2 2 2 2 4" xfId="37871"/>
    <cellStyle name="Currency 4 4 2 2 2 3" xfId="11052"/>
    <cellStyle name="Currency 4 4 2 2 2 3 2" xfId="26463"/>
    <cellStyle name="Currency 4 4 2 2 2 3 2 2" xfId="57287"/>
    <cellStyle name="Currency 4 4 2 2 2 3 3" xfId="41877"/>
    <cellStyle name="Currency 4 4 2 2 2 4" xfId="18654"/>
    <cellStyle name="Currency 4 4 2 2 2 4 2" xfId="49478"/>
    <cellStyle name="Currency 4 4 2 2 2 5" xfId="34068"/>
    <cellStyle name="Currency 4 4 2 2 3" xfId="5146"/>
    <cellStyle name="Currency 4 4 2 2 3 2" xfId="12956"/>
    <cellStyle name="Currency 4 4 2 2 3 2 2" xfId="28367"/>
    <cellStyle name="Currency 4 4 2 2 3 2 2 2" xfId="59191"/>
    <cellStyle name="Currency 4 4 2 2 3 2 3" xfId="43781"/>
    <cellStyle name="Currency 4 4 2 2 3 3" xfId="20558"/>
    <cellStyle name="Currency 4 4 2 2 3 3 2" xfId="51382"/>
    <cellStyle name="Currency 4 4 2 2 3 4" xfId="35972"/>
    <cellStyle name="Currency 4 4 2 2 4" xfId="9153"/>
    <cellStyle name="Currency 4 4 2 2 4 2" xfId="24564"/>
    <cellStyle name="Currency 4 4 2 2 4 2 2" xfId="55388"/>
    <cellStyle name="Currency 4 4 2 2 4 3" xfId="39978"/>
    <cellStyle name="Currency 4 4 2 2 5" xfId="16755"/>
    <cellStyle name="Currency 4 4 2 2 5 2" xfId="47579"/>
    <cellStyle name="Currency 4 4 2 2 6" xfId="32169"/>
    <cellStyle name="Currency 4 4 2 3" xfId="1976"/>
    <cellStyle name="Currency 4 4 2 3 2" xfId="3875"/>
    <cellStyle name="Currency 4 4 2 3 2 2" xfId="7678"/>
    <cellStyle name="Currency 4 4 2 3 2 2 2" xfId="15488"/>
    <cellStyle name="Currency 4 4 2 3 2 2 2 2" xfId="30899"/>
    <cellStyle name="Currency 4 4 2 3 2 2 2 2 2" xfId="61723"/>
    <cellStyle name="Currency 4 4 2 3 2 2 2 3" xfId="46313"/>
    <cellStyle name="Currency 4 4 2 3 2 2 3" xfId="23090"/>
    <cellStyle name="Currency 4 4 2 3 2 2 3 2" xfId="53914"/>
    <cellStyle name="Currency 4 4 2 3 2 2 4" xfId="38504"/>
    <cellStyle name="Currency 4 4 2 3 2 3" xfId="11685"/>
    <cellStyle name="Currency 4 4 2 3 2 3 2" xfId="27096"/>
    <cellStyle name="Currency 4 4 2 3 2 3 2 2" xfId="57920"/>
    <cellStyle name="Currency 4 4 2 3 2 3 3" xfId="42510"/>
    <cellStyle name="Currency 4 4 2 3 2 4" xfId="19287"/>
    <cellStyle name="Currency 4 4 2 3 2 4 2" xfId="50111"/>
    <cellStyle name="Currency 4 4 2 3 2 5" xfId="34701"/>
    <cellStyle name="Currency 4 4 2 3 3" xfId="5779"/>
    <cellStyle name="Currency 4 4 2 3 3 2" xfId="13589"/>
    <cellStyle name="Currency 4 4 2 3 3 2 2" xfId="29000"/>
    <cellStyle name="Currency 4 4 2 3 3 2 2 2" xfId="59824"/>
    <cellStyle name="Currency 4 4 2 3 3 2 3" xfId="44414"/>
    <cellStyle name="Currency 4 4 2 3 3 3" xfId="21191"/>
    <cellStyle name="Currency 4 4 2 3 3 3 2" xfId="52015"/>
    <cellStyle name="Currency 4 4 2 3 3 4" xfId="36605"/>
    <cellStyle name="Currency 4 4 2 3 4" xfId="9786"/>
    <cellStyle name="Currency 4 4 2 3 4 2" xfId="25197"/>
    <cellStyle name="Currency 4 4 2 3 4 2 2" xfId="56021"/>
    <cellStyle name="Currency 4 4 2 3 4 3" xfId="40611"/>
    <cellStyle name="Currency 4 4 2 3 5" xfId="17388"/>
    <cellStyle name="Currency 4 4 2 3 5 2" xfId="48212"/>
    <cellStyle name="Currency 4 4 2 3 6" xfId="32802"/>
    <cellStyle name="Currency 4 4 2 4" xfId="2609"/>
    <cellStyle name="Currency 4 4 2 4 2" xfId="6412"/>
    <cellStyle name="Currency 4 4 2 4 2 2" xfId="14222"/>
    <cellStyle name="Currency 4 4 2 4 2 2 2" xfId="29633"/>
    <cellStyle name="Currency 4 4 2 4 2 2 2 2" xfId="60457"/>
    <cellStyle name="Currency 4 4 2 4 2 2 3" xfId="45047"/>
    <cellStyle name="Currency 4 4 2 4 2 3" xfId="21824"/>
    <cellStyle name="Currency 4 4 2 4 2 3 2" xfId="52648"/>
    <cellStyle name="Currency 4 4 2 4 2 4" xfId="37238"/>
    <cellStyle name="Currency 4 4 2 4 3" xfId="10419"/>
    <cellStyle name="Currency 4 4 2 4 3 2" xfId="25830"/>
    <cellStyle name="Currency 4 4 2 4 3 2 2" xfId="56654"/>
    <cellStyle name="Currency 4 4 2 4 3 3" xfId="41244"/>
    <cellStyle name="Currency 4 4 2 4 4" xfId="18021"/>
    <cellStyle name="Currency 4 4 2 4 4 2" xfId="48845"/>
    <cellStyle name="Currency 4 4 2 4 5" xfId="33435"/>
    <cellStyle name="Currency 4 4 2 5" xfId="4513"/>
    <cellStyle name="Currency 4 4 2 5 2" xfId="12323"/>
    <cellStyle name="Currency 4 4 2 5 2 2" xfId="27734"/>
    <cellStyle name="Currency 4 4 2 5 2 2 2" xfId="58558"/>
    <cellStyle name="Currency 4 4 2 5 2 3" xfId="43148"/>
    <cellStyle name="Currency 4 4 2 5 3" xfId="19925"/>
    <cellStyle name="Currency 4 4 2 5 3 2" xfId="50749"/>
    <cellStyle name="Currency 4 4 2 5 4" xfId="35339"/>
    <cellStyle name="Currency 4 4 2 6" xfId="8520"/>
    <cellStyle name="Currency 4 4 2 6 2" xfId="23931"/>
    <cellStyle name="Currency 4 4 2 6 2 2" xfId="54755"/>
    <cellStyle name="Currency 4 4 2 6 3" xfId="39345"/>
    <cellStyle name="Currency 4 4 2 7" xfId="16122"/>
    <cellStyle name="Currency 4 4 2 7 2" xfId="46946"/>
    <cellStyle name="Currency 4 4 2 8" xfId="31536"/>
    <cellStyle name="Currency 4 4 3" xfId="501"/>
    <cellStyle name="Currency 4 4 3 2" xfId="1134"/>
    <cellStyle name="Currency 4 4 3 2 2" xfId="3033"/>
    <cellStyle name="Currency 4 4 3 2 2 2" xfId="6836"/>
    <cellStyle name="Currency 4 4 3 2 2 2 2" xfId="14646"/>
    <cellStyle name="Currency 4 4 3 2 2 2 2 2" xfId="30057"/>
    <cellStyle name="Currency 4 4 3 2 2 2 2 2 2" xfId="60881"/>
    <cellStyle name="Currency 4 4 3 2 2 2 2 3" xfId="45471"/>
    <cellStyle name="Currency 4 4 3 2 2 2 3" xfId="22248"/>
    <cellStyle name="Currency 4 4 3 2 2 2 3 2" xfId="53072"/>
    <cellStyle name="Currency 4 4 3 2 2 2 4" xfId="37662"/>
    <cellStyle name="Currency 4 4 3 2 2 3" xfId="10843"/>
    <cellStyle name="Currency 4 4 3 2 2 3 2" xfId="26254"/>
    <cellStyle name="Currency 4 4 3 2 2 3 2 2" xfId="57078"/>
    <cellStyle name="Currency 4 4 3 2 2 3 3" xfId="41668"/>
    <cellStyle name="Currency 4 4 3 2 2 4" xfId="18445"/>
    <cellStyle name="Currency 4 4 3 2 2 4 2" xfId="49269"/>
    <cellStyle name="Currency 4 4 3 2 2 5" xfId="33859"/>
    <cellStyle name="Currency 4 4 3 2 3" xfId="4937"/>
    <cellStyle name="Currency 4 4 3 2 3 2" xfId="12747"/>
    <cellStyle name="Currency 4 4 3 2 3 2 2" xfId="28158"/>
    <cellStyle name="Currency 4 4 3 2 3 2 2 2" xfId="58982"/>
    <cellStyle name="Currency 4 4 3 2 3 2 3" xfId="43572"/>
    <cellStyle name="Currency 4 4 3 2 3 3" xfId="20349"/>
    <cellStyle name="Currency 4 4 3 2 3 3 2" xfId="51173"/>
    <cellStyle name="Currency 4 4 3 2 3 4" xfId="35763"/>
    <cellStyle name="Currency 4 4 3 2 4" xfId="8944"/>
    <cellStyle name="Currency 4 4 3 2 4 2" xfId="24355"/>
    <cellStyle name="Currency 4 4 3 2 4 2 2" xfId="55179"/>
    <cellStyle name="Currency 4 4 3 2 4 3" xfId="39769"/>
    <cellStyle name="Currency 4 4 3 2 5" xfId="16546"/>
    <cellStyle name="Currency 4 4 3 2 5 2" xfId="47370"/>
    <cellStyle name="Currency 4 4 3 2 6" xfId="31960"/>
    <cellStyle name="Currency 4 4 3 3" xfId="1767"/>
    <cellStyle name="Currency 4 4 3 3 2" xfId="3666"/>
    <cellStyle name="Currency 4 4 3 3 2 2" xfId="7469"/>
    <cellStyle name="Currency 4 4 3 3 2 2 2" xfId="15279"/>
    <cellStyle name="Currency 4 4 3 3 2 2 2 2" xfId="30690"/>
    <cellStyle name="Currency 4 4 3 3 2 2 2 2 2" xfId="61514"/>
    <cellStyle name="Currency 4 4 3 3 2 2 2 3" xfId="46104"/>
    <cellStyle name="Currency 4 4 3 3 2 2 3" xfId="22881"/>
    <cellStyle name="Currency 4 4 3 3 2 2 3 2" xfId="53705"/>
    <cellStyle name="Currency 4 4 3 3 2 2 4" xfId="38295"/>
    <cellStyle name="Currency 4 4 3 3 2 3" xfId="11476"/>
    <cellStyle name="Currency 4 4 3 3 2 3 2" xfId="26887"/>
    <cellStyle name="Currency 4 4 3 3 2 3 2 2" xfId="57711"/>
    <cellStyle name="Currency 4 4 3 3 2 3 3" xfId="42301"/>
    <cellStyle name="Currency 4 4 3 3 2 4" xfId="19078"/>
    <cellStyle name="Currency 4 4 3 3 2 4 2" xfId="49902"/>
    <cellStyle name="Currency 4 4 3 3 2 5" xfId="34492"/>
    <cellStyle name="Currency 4 4 3 3 3" xfId="5570"/>
    <cellStyle name="Currency 4 4 3 3 3 2" xfId="13380"/>
    <cellStyle name="Currency 4 4 3 3 3 2 2" xfId="28791"/>
    <cellStyle name="Currency 4 4 3 3 3 2 2 2" xfId="59615"/>
    <cellStyle name="Currency 4 4 3 3 3 2 3" xfId="44205"/>
    <cellStyle name="Currency 4 4 3 3 3 3" xfId="20982"/>
    <cellStyle name="Currency 4 4 3 3 3 3 2" xfId="51806"/>
    <cellStyle name="Currency 4 4 3 3 3 4" xfId="36396"/>
    <cellStyle name="Currency 4 4 3 3 4" xfId="9577"/>
    <cellStyle name="Currency 4 4 3 3 4 2" xfId="24988"/>
    <cellStyle name="Currency 4 4 3 3 4 2 2" xfId="55812"/>
    <cellStyle name="Currency 4 4 3 3 4 3" xfId="40402"/>
    <cellStyle name="Currency 4 4 3 3 5" xfId="17179"/>
    <cellStyle name="Currency 4 4 3 3 5 2" xfId="48003"/>
    <cellStyle name="Currency 4 4 3 3 6" xfId="32593"/>
    <cellStyle name="Currency 4 4 3 4" xfId="2400"/>
    <cellStyle name="Currency 4 4 3 4 2" xfId="6203"/>
    <cellStyle name="Currency 4 4 3 4 2 2" xfId="14013"/>
    <cellStyle name="Currency 4 4 3 4 2 2 2" xfId="29424"/>
    <cellStyle name="Currency 4 4 3 4 2 2 2 2" xfId="60248"/>
    <cellStyle name="Currency 4 4 3 4 2 2 3" xfId="44838"/>
    <cellStyle name="Currency 4 4 3 4 2 3" xfId="21615"/>
    <cellStyle name="Currency 4 4 3 4 2 3 2" xfId="52439"/>
    <cellStyle name="Currency 4 4 3 4 2 4" xfId="37029"/>
    <cellStyle name="Currency 4 4 3 4 3" xfId="10210"/>
    <cellStyle name="Currency 4 4 3 4 3 2" xfId="25621"/>
    <cellStyle name="Currency 4 4 3 4 3 2 2" xfId="56445"/>
    <cellStyle name="Currency 4 4 3 4 3 3" xfId="41035"/>
    <cellStyle name="Currency 4 4 3 4 4" xfId="17812"/>
    <cellStyle name="Currency 4 4 3 4 4 2" xfId="48636"/>
    <cellStyle name="Currency 4 4 3 4 5" xfId="33226"/>
    <cellStyle name="Currency 4 4 3 5" xfId="4304"/>
    <cellStyle name="Currency 4 4 3 5 2" xfId="12114"/>
    <cellStyle name="Currency 4 4 3 5 2 2" xfId="27525"/>
    <cellStyle name="Currency 4 4 3 5 2 2 2" xfId="58349"/>
    <cellStyle name="Currency 4 4 3 5 2 3" xfId="42939"/>
    <cellStyle name="Currency 4 4 3 5 3" xfId="19716"/>
    <cellStyle name="Currency 4 4 3 5 3 2" xfId="50540"/>
    <cellStyle name="Currency 4 4 3 5 4" xfId="35130"/>
    <cellStyle name="Currency 4 4 3 6" xfId="8311"/>
    <cellStyle name="Currency 4 4 3 6 2" xfId="23722"/>
    <cellStyle name="Currency 4 4 3 6 2 2" xfId="54546"/>
    <cellStyle name="Currency 4 4 3 6 3" xfId="39136"/>
    <cellStyle name="Currency 4 4 3 7" xfId="15913"/>
    <cellStyle name="Currency 4 4 3 7 2" xfId="46737"/>
    <cellStyle name="Currency 4 4 3 8" xfId="31327"/>
    <cellStyle name="Currency 4 4 4" xfId="921"/>
    <cellStyle name="Currency 4 4 4 2" xfId="2820"/>
    <cellStyle name="Currency 4 4 4 2 2" xfId="6623"/>
    <cellStyle name="Currency 4 4 4 2 2 2" xfId="14433"/>
    <cellStyle name="Currency 4 4 4 2 2 2 2" xfId="29844"/>
    <cellStyle name="Currency 4 4 4 2 2 2 2 2" xfId="60668"/>
    <cellStyle name="Currency 4 4 4 2 2 2 3" xfId="45258"/>
    <cellStyle name="Currency 4 4 4 2 2 3" xfId="22035"/>
    <cellStyle name="Currency 4 4 4 2 2 3 2" xfId="52859"/>
    <cellStyle name="Currency 4 4 4 2 2 4" xfId="37449"/>
    <cellStyle name="Currency 4 4 4 2 3" xfId="10630"/>
    <cellStyle name="Currency 4 4 4 2 3 2" xfId="26041"/>
    <cellStyle name="Currency 4 4 4 2 3 2 2" xfId="56865"/>
    <cellStyle name="Currency 4 4 4 2 3 3" xfId="41455"/>
    <cellStyle name="Currency 4 4 4 2 4" xfId="18232"/>
    <cellStyle name="Currency 4 4 4 2 4 2" xfId="49056"/>
    <cellStyle name="Currency 4 4 4 2 5" xfId="33646"/>
    <cellStyle name="Currency 4 4 4 3" xfId="4724"/>
    <cellStyle name="Currency 4 4 4 3 2" xfId="12534"/>
    <cellStyle name="Currency 4 4 4 3 2 2" xfId="27945"/>
    <cellStyle name="Currency 4 4 4 3 2 2 2" xfId="58769"/>
    <cellStyle name="Currency 4 4 4 3 2 3" xfId="43359"/>
    <cellStyle name="Currency 4 4 4 3 3" xfId="20136"/>
    <cellStyle name="Currency 4 4 4 3 3 2" xfId="50960"/>
    <cellStyle name="Currency 4 4 4 3 4" xfId="35550"/>
    <cellStyle name="Currency 4 4 4 4" xfId="8731"/>
    <cellStyle name="Currency 4 4 4 4 2" xfId="24142"/>
    <cellStyle name="Currency 4 4 4 4 2 2" xfId="54966"/>
    <cellStyle name="Currency 4 4 4 4 3" xfId="39556"/>
    <cellStyle name="Currency 4 4 4 5" xfId="16333"/>
    <cellStyle name="Currency 4 4 4 5 2" xfId="47157"/>
    <cellStyle name="Currency 4 4 4 6" xfId="31747"/>
    <cellStyle name="Currency 4 4 5" xfId="1554"/>
    <cellStyle name="Currency 4 4 5 2" xfId="3453"/>
    <cellStyle name="Currency 4 4 5 2 2" xfId="7256"/>
    <cellStyle name="Currency 4 4 5 2 2 2" xfId="15066"/>
    <cellStyle name="Currency 4 4 5 2 2 2 2" xfId="30477"/>
    <cellStyle name="Currency 4 4 5 2 2 2 2 2" xfId="61301"/>
    <cellStyle name="Currency 4 4 5 2 2 2 3" xfId="45891"/>
    <cellStyle name="Currency 4 4 5 2 2 3" xfId="22668"/>
    <cellStyle name="Currency 4 4 5 2 2 3 2" xfId="53492"/>
    <cellStyle name="Currency 4 4 5 2 2 4" xfId="38082"/>
    <cellStyle name="Currency 4 4 5 2 3" xfId="11263"/>
    <cellStyle name="Currency 4 4 5 2 3 2" xfId="26674"/>
    <cellStyle name="Currency 4 4 5 2 3 2 2" xfId="57498"/>
    <cellStyle name="Currency 4 4 5 2 3 3" xfId="42088"/>
    <cellStyle name="Currency 4 4 5 2 4" xfId="18865"/>
    <cellStyle name="Currency 4 4 5 2 4 2" xfId="49689"/>
    <cellStyle name="Currency 4 4 5 2 5" xfId="34279"/>
    <cellStyle name="Currency 4 4 5 3" xfId="5357"/>
    <cellStyle name="Currency 4 4 5 3 2" xfId="13167"/>
    <cellStyle name="Currency 4 4 5 3 2 2" xfId="28578"/>
    <cellStyle name="Currency 4 4 5 3 2 2 2" xfId="59402"/>
    <cellStyle name="Currency 4 4 5 3 2 3" xfId="43992"/>
    <cellStyle name="Currency 4 4 5 3 3" xfId="20769"/>
    <cellStyle name="Currency 4 4 5 3 3 2" xfId="51593"/>
    <cellStyle name="Currency 4 4 5 3 4" xfId="36183"/>
    <cellStyle name="Currency 4 4 5 4" xfId="9364"/>
    <cellStyle name="Currency 4 4 5 4 2" xfId="24775"/>
    <cellStyle name="Currency 4 4 5 4 2 2" xfId="55599"/>
    <cellStyle name="Currency 4 4 5 4 3" xfId="40189"/>
    <cellStyle name="Currency 4 4 5 5" xfId="16966"/>
    <cellStyle name="Currency 4 4 5 5 2" xfId="47790"/>
    <cellStyle name="Currency 4 4 5 6" xfId="32380"/>
    <cellStyle name="Currency 4 4 6" xfId="2187"/>
    <cellStyle name="Currency 4 4 6 2" xfId="5990"/>
    <cellStyle name="Currency 4 4 6 2 2" xfId="13800"/>
    <cellStyle name="Currency 4 4 6 2 2 2" xfId="29211"/>
    <cellStyle name="Currency 4 4 6 2 2 2 2" xfId="60035"/>
    <cellStyle name="Currency 4 4 6 2 2 3" xfId="44625"/>
    <cellStyle name="Currency 4 4 6 2 3" xfId="21402"/>
    <cellStyle name="Currency 4 4 6 2 3 2" xfId="52226"/>
    <cellStyle name="Currency 4 4 6 2 4" xfId="36816"/>
    <cellStyle name="Currency 4 4 6 3" xfId="9997"/>
    <cellStyle name="Currency 4 4 6 3 2" xfId="25408"/>
    <cellStyle name="Currency 4 4 6 3 2 2" xfId="56232"/>
    <cellStyle name="Currency 4 4 6 3 3" xfId="40822"/>
    <cellStyle name="Currency 4 4 6 4" xfId="17599"/>
    <cellStyle name="Currency 4 4 6 4 2" xfId="48423"/>
    <cellStyle name="Currency 4 4 6 5" xfId="33013"/>
    <cellStyle name="Currency 4 4 7" xfId="4091"/>
    <cellStyle name="Currency 4 4 7 2" xfId="11901"/>
    <cellStyle name="Currency 4 4 7 2 2" xfId="27312"/>
    <cellStyle name="Currency 4 4 7 2 2 2" xfId="58136"/>
    <cellStyle name="Currency 4 4 7 2 3" xfId="42726"/>
    <cellStyle name="Currency 4 4 7 3" xfId="19503"/>
    <cellStyle name="Currency 4 4 7 3 2" xfId="50327"/>
    <cellStyle name="Currency 4 4 7 4" xfId="34917"/>
    <cellStyle name="Currency 4 4 8" xfId="8098"/>
    <cellStyle name="Currency 4 4 8 2" xfId="23509"/>
    <cellStyle name="Currency 4 4 8 2 2" xfId="54333"/>
    <cellStyle name="Currency 4 4 8 3" xfId="38923"/>
    <cellStyle name="Currency 4 4 9" xfId="7889"/>
    <cellStyle name="Currency 4 4 9 2" xfId="23300"/>
    <cellStyle name="Currency 4 4 9 2 2" xfId="54124"/>
    <cellStyle name="Currency 4 4 9 3" xfId="38714"/>
    <cellStyle name="Currency 4 5" xfId="207"/>
    <cellStyle name="Currency 4 5 10" xfId="15620"/>
    <cellStyle name="Currency 4 5 10 2" xfId="46444"/>
    <cellStyle name="Currency 4 5 11" xfId="31034"/>
    <cellStyle name="Currency 4 5 2" xfId="630"/>
    <cellStyle name="Currency 4 5 2 2" xfId="1263"/>
    <cellStyle name="Currency 4 5 2 2 2" xfId="3162"/>
    <cellStyle name="Currency 4 5 2 2 2 2" xfId="6965"/>
    <cellStyle name="Currency 4 5 2 2 2 2 2" xfId="14775"/>
    <cellStyle name="Currency 4 5 2 2 2 2 2 2" xfId="30186"/>
    <cellStyle name="Currency 4 5 2 2 2 2 2 2 2" xfId="61010"/>
    <cellStyle name="Currency 4 5 2 2 2 2 2 3" xfId="45600"/>
    <cellStyle name="Currency 4 5 2 2 2 2 3" xfId="22377"/>
    <cellStyle name="Currency 4 5 2 2 2 2 3 2" xfId="53201"/>
    <cellStyle name="Currency 4 5 2 2 2 2 4" xfId="37791"/>
    <cellStyle name="Currency 4 5 2 2 2 3" xfId="10972"/>
    <cellStyle name="Currency 4 5 2 2 2 3 2" xfId="26383"/>
    <cellStyle name="Currency 4 5 2 2 2 3 2 2" xfId="57207"/>
    <cellStyle name="Currency 4 5 2 2 2 3 3" xfId="41797"/>
    <cellStyle name="Currency 4 5 2 2 2 4" xfId="18574"/>
    <cellStyle name="Currency 4 5 2 2 2 4 2" xfId="49398"/>
    <cellStyle name="Currency 4 5 2 2 2 5" xfId="33988"/>
    <cellStyle name="Currency 4 5 2 2 3" xfId="5066"/>
    <cellStyle name="Currency 4 5 2 2 3 2" xfId="12876"/>
    <cellStyle name="Currency 4 5 2 2 3 2 2" xfId="28287"/>
    <cellStyle name="Currency 4 5 2 2 3 2 2 2" xfId="59111"/>
    <cellStyle name="Currency 4 5 2 2 3 2 3" xfId="43701"/>
    <cellStyle name="Currency 4 5 2 2 3 3" xfId="20478"/>
    <cellStyle name="Currency 4 5 2 2 3 3 2" xfId="51302"/>
    <cellStyle name="Currency 4 5 2 2 3 4" xfId="35892"/>
    <cellStyle name="Currency 4 5 2 2 4" xfId="9073"/>
    <cellStyle name="Currency 4 5 2 2 4 2" xfId="24484"/>
    <cellStyle name="Currency 4 5 2 2 4 2 2" xfId="55308"/>
    <cellStyle name="Currency 4 5 2 2 4 3" xfId="39898"/>
    <cellStyle name="Currency 4 5 2 2 5" xfId="16675"/>
    <cellStyle name="Currency 4 5 2 2 5 2" xfId="47499"/>
    <cellStyle name="Currency 4 5 2 2 6" xfId="32089"/>
    <cellStyle name="Currency 4 5 2 3" xfId="1896"/>
    <cellStyle name="Currency 4 5 2 3 2" xfId="3795"/>
    <cellStyle name="Currency 4 5 2 3 2 2" xfId="7598"/>
    <cellStyle name="Currency 4 5 2 3 2 2 2" xfId="15408"/>
    <cellStyle name="Currency 4 5 2 3 2 2 2 2" xfId="30819"/>
    <cellStyle name="Currency 4 5 2 3 2 2 2 2 2" xfId="61643"/>
    <cellStyle name="Currency 4 5 2 3 2 2 2 3" xfId="46233"/>
    <cellStyle name="Currency 4 5 2 3 2 2 3" xfId="23010"/>
    <cellStyle name="Currency 4 5 2 3 2 2 3 2" xfId="53834"/>
    <cellStyle name="Currency 4 5 2 3 2 2 4" xfId="38424"/>
    <cellStyle name="Currency 4 5 2 3 2 3" xfId="11605"/>
    <cellStyle name="Currency 4 5 2 3 2 3 2" xfId="27016"/>
    <cellStyle name="Currency 4 5 2 3 2 3 2 2" xfId="57840"/>
    <cellStyle name="Currency 4 5 2 3 2 3 3" xfId="42430"/>
    <cellStyle name="Currency 4 5 2 3 2 4" xfId="19207"/>
    <cellStyle name="Currency 4 5 2 3 2 4 2" xfId="50031"/>
    <cellStyle name="Currency 4 5 2 3 2 5" xfId="34621"/>
    <cellStyle name="Currency 4 5 2 3 3" xfId="5699"/>
    <cellStyle name="Currency 4 5 2 3 3 2" xfId="13509"/>
    <cellStyle name="Currency 4 5 2 3 3 2 2" xfId="28920"/>
    <cellStyle name="Currency 4 5 2 3 3 2 2 2" xfId="59744"/>
    <cellStyle name="Currency 4 5 2 3 3 2 3" xfId="44334"/>
    <cellStyle name="Currency 4 5 2 3 3 3" xfId="21111"/>
    <cellStyle name="Currency 4 5 2 3 3 3 2" xfId="51935"/>
    <cellStyle name="Currency 4 5 2 3 3 4" xfId="36525"/>
    <cellStyle name="Currency 4 5 2 3 4" xfId="9706"/>
    <cellStyle name="Currency 4 5 2 3 4 2" xfId="25117"/>
    <cellStyle name="Currency 4 5 2 3 4 2 2" xfId="55941"/>
    <cellStyle name="Currency 4 5 2 3 4 3" xfId="40531"/>
    <cellStyle name="Currency 4 5 2 3 5" xfId="17308"/>
    <cellStyle name="Currency 4 5 2 3 5 2" xfId="48132"/>
    <cellStyle name="Currency 4 5 2 3 6" xfId="32722"/>
    <cellStyle name="Currency 4 5 2 4" xfId="2529"/>
    <cellStyle name="Currency 4 5 2 4 2" xfId="6332"/>
    <cellStyle name="Currency 4 5 2 4 2 2" xfId="14142"/>
    <cellStyle name="Currency 4 5 2 4 2 2 2" xfId="29553"/>
    <cellStyle name="Currency 4 5 2 4 2 2 2 2" xfId="60377"/>
    <cellStyle name="Currency 4 5 2 4 2 2 3" xfId="44967"/>
    <cellStyle name="Currency 4 5 2 4 2 3" xfId="21744"/>
    <cellStyle name="Currency 4 5 2 4 2 3 2" xfId="52568"/>
    <cellStyle name="Currency 4 5 2 4 2 4" xfId="37158"/>
    <cellStyle name="Currency 4 5 2 4 3" xfId="10339"/>
    <cellStyle name="Currency 4 5 2 4 3 2" xfId="25750"/>
    <cellStyle name="Currency 4 5 2 4 3 2 2" xfId="56574"/>
    <cellStyle name="Currency 4 5 2 4 3 3" xfId="41164"/>
    <cellStyle name="Currency 4 5 2 4 4" xfId="17941"/>
    <cellStyle name="Currency 4 5 2 4 4 2" xfId="48765"/>
    <cellStyle name="Currency 4 5 2 4 5" xfId="33355"/>
    <cellStyle name="Currency 4 5 2 5" xfId="4433"/>
    <cellStyle name="Currency 4 5 2 5 2" xfId="12243"/>
    <cellStyle name="Currency 4 5 2 5 2 2" xfId="27654"/>
    <cellStyle name="Currency 4 5 2 5 2 2 2" xfId="58478"/>
    <cellStyle name="Currency 4 5 2 5 2 3" xfId="43068"/>
    <cellStyle name="Currency 4 5 2 5 3" xfId="19845"/>
    <cellStyle name="Currency 4 5 2 5 3 2" xfId="50669"/>
    <cellStyle name="Currency 4 5 2 5 4" xfId="35259"/>
    <cellStyle name="Currency 4 5 2 6" xfId="8440"/>
    <cellStyle name="Currency 4 5 2 6 2" xfId="23851"/>
    <cellStyle name="Currency 4 5 2 6 2 2" xfId="54675"/>
    <cellStyle name="Currency 4 5 2 6 3" xfId="39265"/>
    <cellStyle name="Currency 4 5 2 7" xfId="16042"/>
    <cellStyle name="Currency 4 5 2 7 2" xfId="46866"/>
    <cellStyle name="Currency 4 5 2 8" xfId="31456"/>
    <cellStyle name="Currency 4 5 3" xfId="421"/>
    <cellStyle name="Currency 4 5 3 2" xfId="1054"/>
    <cellStyle name="Currency 4 5 3 2 2" xfId="2953"/>
    <cellStyle name="Currency 4 5 3 2 2 2" xfId="6756"/>
    <cellStyle name="Currency 4 5 3 2 2 2 2" xfId="14566"/>
    <cellStyle name="Currency 4 5 3 2 2 2 2 2" xfId="29977"/>
    <cellStyle name="Currency 4 5 3 2 2 2 2 2 2" xfId="60801"/>
    <cellStyle name="Currency 4 5 3 2 2 2 2 3" xfId="45391"/>
    <cellStyle name="Currency 4 5 3 2 2 2 3" xfId="22168"/>
    <cellStyle name="Currency 4 5 3 2 2 2 3 2" xfId="52992"/>
    <cellStyle name="Currency 4 5 3 2 2 2 4" xfId="37582"/>
    <cellStyle name="Currency 4 5 3 2 2 3" xfId="10763"/>
    <cellStyle name="Currency 4 5 3 2 2 3 2" xfId="26174"/>
    <cellStyle name="Currency 4 5 3 2 2 3 2 2" xfId="56998"/>
    <cellStyle name="Currency 4 5 3 2 2 3 3" xfId="41588"/>
    <cellStyle name="Currency 4 5 3 2 2 4" xfId="18365"/>
    <cellStyle name="Currency 4 5 3 2 2 4 2" xfId="49189"/>
    <cellStyle name="Currency 4 5 3 2 2 5" xfId="33779"/>
    <cellStyle name="Currency 4 5 3 2 3" xfId="4857"/>
    <cellStyle name="Currency 4 5 3 2 3 2" xfId="12667"/>
    <cellStyle name="Currency 4 5 3 2 3 2 2" xfId="28078"/>
    <cellStyle name="Currency 4 5 3 2 3 2 2 2" xfId="58902"/>
    <cellStyle name="Currency 4 5 3 2 3 2 3" xfId="43492"/>
    <cellStyle name="Currency 4 5 3 2 3 3" xfId="20269"/>
    <cellStyle name="Currency 4 5 3 2 3 3 2" xfId="51093"/>
    <cellStyle name="Currency 4 5 3 2 3 4" xfId="35683"/>
    <cellStyle name="Currency 4 5 3 2 4" xfId="8864"/>
    <cellStyle name="Currency 4 5 3 2 4 2" xfId="24275"/>
    <cellStyle name="Currency 4 5 3 2 4 2 2" xfId="55099"/>
    <cellStyle name="Currency 4 5 3 2 4 3" xfId="39689"/>
    <cellStyle name="Currency 4 5 3 2 5" xfId="16466"/>
    <cellStyle name="Currency 4 5 3 2 5 2" xfId="47290"/>
    <cellStyle name="Currency 4 5 3 2 6" xfId="31880"/>
    <cellStyle name="Currency 4 5 3 3" xfId="1687"/>
    <cellStyle name="Currency 4 5 3 3 2" xfId="3586"/>
    <cellStyle name="Currency 4 5 3 3 2 2" xfId="7389"/>
    <cellStyle name="Currency 4 5 3 3 2 2 2" xfId="15199"/>
    <cellStyle name="Currency 4 5 3 3 2 2 2 2" xfId="30610"/>
    <cellStyle name="Currency 4 5 3 3 2 2 2 2 2" xfId="61434"/>
    <cellStyle name="Currency 4 5 3 3 2 2 2 3" xfId="46024"/>
    <cellStyle name="Currency 4 5 3 3 2 2 3" xfId="22801"/>
    <cellStyle name="Currency 4 5 3 3 2 2 3 2" xfId="53625"/>
    <cellStyle name="Currency 4 5 3 3 2 2 4" xfId="38215"/>
    <cellStyle name="Currency 4 5 3 3 2 3" xfId="11396"/>
    <cellStyle name="Currency 4 5 3 3 2 3 2" xfId="26807"/>
    <cellStyle name="Currency 4 5 3 3 2 3 2 2" xfId="57631"/>
    <cellStyle name="Currency 4 5 3 3 2 3 3" xfId="42221"/>
    <cellStyle name="Currency 4 5 3 3 2 4" xfId="18998"/>
    <cellStyle name="Currency 4 5 3 3 2 4 2" xfId="49822"/>
    <cellStyle name="Currency 4 5 3 3 2 5" xfId="34412"/>
    <cellStyle name="Currency 4 5 3 3 3" xfId="5490"/>
    <cellStyle name="Currency 4 5 3 3 3 2" xfId="13300"/>
    <cellStyle name="Currency 4 5 3 3 3 2 2" xfId="28711"/>
    <cellStyle name="Currency 4 5 3 3 3 2 2 2" xfId="59535"/>
    <cellStyle name="Currency 4 5 3 3 3 2 3" xfId="44125"/>
    <cellStyle name="Currency 4 5 3 3 3 3" xfId="20902"/>
    <cellStyle name="Currency 4 5 3 3 3 3 2" xfId="51726"/>
    <cellStyle name="Currency 4 5 3 3 3 4" xfId="36316"/>
    <cellStyle name="Currency 4 5 3 3 4" xfId="9497"/>
    <cellStyle name="Currency 4 5 3 3 4 2" xfId="24908"/>
    <cellStyle name="Currency 4 5 3 3 4 2 2" xfId="55732"/>
    <cellStyle name="Currency 4 5 3 3 4 3" xfId="40322"/>
    <cellStyle name="Currency 4 5 3 3 5" xfId="17099"/>
    <cellStyle name="Currency 4 5 3 3 5 2" xfId="47923"/>
    <cellStyle name="Currency 4 5 3 3 6" xfId="32513"/>
    <cellStyle name="Currency 4 5 3 4" xfId="2320"/>
    <cellStyle name="Currency 4 5 3 4 2" xfId="6123"/>
    <cellStyle name="Currency 4 5 3 4 2 2" xfId="13933"/>
    <cellStyle name="Currency 4 5 3 4 2 2 2" xfId="29344"/>
    <cellStyle name="Currency 4 5 3 4 2 2 2 2" xfId="60168"/>
    <cellStyle name="Currency 4 5 3 4 2 2 3" xfId="44758"/>
    <cellStyle name="Currency 4 5 3 4 2 3" xfId="21535"/>
    <cellStyle name="Currency 4 5 3 4 2 3 2" xfId="52359"/>
    <cellStyle name="Currency 4 5 3 4 2 4" xfId="36949"/>
    <cellStyle name="Currency 4 5 3 4 3" xfId="10130"/>
    <cellStyle name="Currency 4 5 3 4 3 2" xfId="25541"/>
    <cellStyle name="Currency 4 5 3 4 3 2 2" xfId="56365"/>
    <cellStyle name="Currency 4 5 3 4 3 3" xfId="40955"/>
    <cellStyle name="Currency 4 5 3 4 4" xfId="17732"/>
    <cellStyle name="Currency 4 5 3 4 4 2" xfId="48556"/>
    <cellStyle name="Currency 4 5 3 4 5" xfId="33146"/>
    <cellStyle name="Currency 4 5 3 5" xfId="4224"/>
    <cellStyle name="Currency 4 5 3 5 2" xfId="12034"/>
    <cellStyle name="Currency 4 5 3 5 2 2" xfId="27445"/>
    <cellStyle name="Currency 4 5 3 5 2 2 2" xfId="58269"/>
    <cellStyle name="Currency 4 5 3 5 2 3" xfId="42859"/>
    <cellStyle name="Currency 4 5 3 5 3" xfId="19636"/>
    <cellStyle name="Currency 4 5 3 5 3 2" xfId="50460"/>
    <cellStyle name="Currency 4 5 3 5 4" xfId="35050"/>
    <cellStyle name="Currency 4 5 3 6" xfId="8231"/>
    <cellStyle name="Currency 4 5 3 6 2" xfId="23642"/>
    <cellStyle name="Currency 4 5 3 6 2 2" xfId="54466"/>
    <cellStyle name="Currency 4 5 3 6 3" xfId="39056"/>
    <cellStyle name="Currency 4 5 3 7" xfId="15833"/>
    <cellStyle name="Currency 4 5 3 7 2" xfId="46657"/>
    <cellStyle name="Currency 4 5 3 8" xfId="31247"/>
    <cellStyle name="Currency 4 5 4" xfId="841"/>
    <cellStyle name="Currency 4 5 4 2" xfId="2740"/>
    <cellStyle name="Currency 4 5 4 2 2" xfId="6543"/>
    <cellStyle name="Currency 4 5 4 2 2 2" xfId="14353"/>
    <cellStyle name="Currency 4 5 4 2 2 2 2" xfId="29764"/>
    <cellStyle name="Currency 4 5 4 2 2 2 2 2" xfId="60588"/>
    <cellStyle name="Currency 4 5 4 2 2 2 3" xfId="45178"/>
    <cellStyle name="Currency 4 5 4 2 2 3" xfId="21955"/>
    <cellStyle name="Currency 4 5 4 2 2 3 2" xfId="52779"/>
    <cellStyle name="Currency 4 5 4 2 2 4" xfId="37369"/>
    <cellStyle name="Currency 4 5 4 2 3" xfId="10550"/>
    <cellStyle name="Currency 4 5 4 2 3 2" xfId="25961"/>
    <cellStyle name="Currency 4 5 4 2 3 2 2" xfId="56785"/>
    <cellStyle name="Currency 4 5 4 2 3 3" xfId="41375"/>
    <cellStyle name="Currency 4 5 4 2 4" xfId="18152"/>
    <cellStyle name="Currency 4 5 4 2 4 2" xfId="48976"/>
    <cellStyle name="Currency 4 5 4 2 5" xfId="33566"/>
    <cellStyle name="Currency 4 5 4 3" xfId="4644"/>
    <cellStyle name="Currency 4 5 4 3 2" xfId="12454"/>
    <cellStyle name="Currency 4 5 4 3 2 2" xfId="27865"/>
    <cellStyle name="Currency 4 5 4 3 2 2 2" xfId="58689"/>
    <cellStyle name="Currency 4 5 4 3 2 3" xfId="43279"/>
    <cellStyle name="Currency 4 5 4 3 3" xfId="20056"/>
    <cellStyle name="Currency 4 5 4 3 3 2" xfId="50880"/>
    <cellStyle name="Currency 4 5 4 3 4" xfId="35470"/>
    <cellStyle name="Currency 4 5 4 4" xfId="8651"/>
    <cellStyle name="Currency 4 5 4 4 2" xfId="24062"/>
    <cellStyle name="Currency 4 5 4 4 2 2" xfId="54886"/>
    <cellStyle name="Currency 4 5 4 4 3" xfId="39476"/>
    <cellStyle name="Currency 4 5 4 5" xfId="16253"/>
    <cellStyle name="Currency 4 5 4 5 2" xfId="47077"/>
    <cellStyle name="Currency 4 5 4 6" xfId="31667"/>
    <cellStyle name="Currency 4 5 5" xfId="1474"/>
    <cellStyle name="Currency 4 5 5 2" xfId="3373"/>
    <cellStyle name="Currency 4 5 5 2 2" xfId="7176"/>
    <cellStyle name="Currency 4 5 5 2 2 2" xfId="14986"/>
    <cellStyle name="Currency 4 5 5 2 2 2 2" xfId="30397"/>
    <cellStyle name="Currency 4 5 5 2 2 2 2 2" xfId="61221"/>
    <cellStyle name="Currency 4 5 5 2 2 2 3" xfId="45811"/>
    <cellStyle name="Currency 4 5 5 2 2 3" xfId="22588"/>
    <cellStyle name="Currency 4 5 5 2 2 3 2" xfId="53412"/>
    <cellStyle name="Currency 4 5 5 2 2 4" xfId="38002"/>
    <cellStyle name="Currency 4 5 5 2 3" xfId="11183"/>
    <cellStyle name="Currency 4 5 5 2 3 2" xfId="26594"/>
    <cellStyle name="Currency 4 5 5 2 3 2 2" xfId="57418"/>
    <cellStyle name="Currency 4 5 5 2 3 3" xfId="42008"/>
    <cellStyle name="Currency 4 5 5 2 4" xfId="18785"/>
    <cellStyle name="Currency 4 5 5 2 4 2" xfId="49609"/>
    <cellStyle name="Currency 4 5 5 2 5" xfId="34199"/>
    <cellStyle name="Currency 4 5 5 3" xfId="5277"/>
    <cellStyle name="Currency 4 5 5 3 2" xfId="13087"/>
    <cellStyle name="Currency 4 5 5 3 2 2" xfId="28498"/>
    <cellStyle name="Currency 4 5 5 3 2 2 2" xfId="59322"/>
    <cellStyle name="Currency 4 5 5 3 2 3" xfId="43912"/>
    <cellStyle name="Currency 4 5 5 3 3" xfId="20689"/>
    <cellStyle name="Currency 4 5 5 3 3 2" xfId="51513"/>
    <cellStyle name="Currency 4 5 5 3 4" xfId="36103"/>
    <cellStyle name="Currency 4 5 5 4" xfId="9284"/>
    <cellStyle name="Currency 4 5 5 4 2" xfId="24695"/>
    <cellStyle name="Currency 4 5 5 4 2 2" xfId="55519"/>
    <cellStyle name="Currency 4 5 5 4 3" xfId="40109"/>
    <cellStyle name="Currency 4 5 5 5" xfId="16886"/>
    <cellStyle name="Currency 4 5 5 5 2" xfId="47710"/>
    <cellStyle name="Currency 4 5 5 6" xfId="32300"/>
    <cellStyle name="Currency 4 5 6" xfId="2107"/>
    <cellStyle name="Currency 4 5 6 2" xfId="5910"/>
    <cellStyle name="Currency 4 5 6 2 2" xfId="13720"/>
    <cellStyle name="Currency 4 5 6 2 2 2" xfId="29131"/>
    <cellStyle name="Currency 4 5 6 2 2 2 2" xfId="59955"/>
    <cellStyle name="Currency 4 5 6 2 2 3" xfId="44545"/>
    <cellStyle name="Currency 4 5 6 2 3" xfId="21322"/>
    <cellStyle name="Currency 4 5 6 2 3 2" xfId="52146"/>
    <cellStyle name="Currency 4 5 6 2 4" xfId="36736"/>
    <cellStyle name="Currency 4 5 6 3" xfId="9917"/>
    <cellStyle name="Currency 4 5 6 3 2" xfId="25328"/>
    <cellStyle name="Currency 4 5 6 3 2 2" xfId="56152"/>
    <cellStyle name="Currency 4 5 6 3 3" xfId="40742"/>
    <cellStyle name="Currency 4 5 6 4" xfId="17519"/>
    <cellStyle name="Currency 4 5 6 4 2" xfId="48343"/>
    <cellStyle name="Currency 4 5 6 5" xfId="32933"/>
    <cellStyle name="Currency 4 5 7" xfId="4011"/>
    <cellStyle name="Currency 4 5 7 2" xfId="11821"/>
    <cellStyle name="Currency 4 5 7 2 2" xfId="27232"/>
    <cellStyle name="Currency 4 5 7 2 2 2" xfId="58056"/>
    <cellStyle name="Currency 4 5 7 2 3" xfId="42646"/>
    <cellStyle name="Currency 4 5 7 3" xfId="19423"/>
    <cellStyle name="Currency 4 5 7 3 2" xfId="50247"/>
    <cellStyle name="Currency 4 5 7 4" xfId="34837"/>
    <cellStyle name="Currency 4 5 8" xfId="8018"/>
    <cellStyle name="Currency 4 5 8 2" xfId="23429"/>
    <cellStyle name="Currency 4 5 8 2 2" xfId="54253"/>
    <cellStyle name="Currency 4 5 8 3" xfId="38843"/>
    <cellStyle name="Currency 4 5 9" xfId="7809"/>
    <cellStyle name="Currency 4 5 9 2" xfId="23220"/>
    <cellStyle name="Currency 4 5 9 2 2" xfId="54044"/>
    <cellStyle name="Currency 4 5 9 3" xfId="38634"/>
    <cellStyle name="Currency 4 6" xfId="585"/>
    <cellStyle name="Currency 4 6 2" xfId="1218"/>
    <cellStyle name="Currency 4 6 2 2" xfId="3117"/>
    <cellStyle name="Currency 4 6 2 2 2" xfId="6920"/>
    <cellStyle name="Currency 4 6 2 2 2 2" xfId="14730"/>
    <cellStyle name="Currency 4 6 2 2 2 2 2" xfId="30141"/>
    <cellStyle name="Currency 4 6 2 2 2 2 2 2" xfId="60965"/>
    <cellStyle name="Currency 4 6 2 2 2 2 3" xfId="45555"/>
    <cellStyle name="Currency 4 6 2 2 2 3" xfId="22332"/>
    <cellStyle name="Currency 4 6 2 2 2 3 2" xfId="53156"/>
    <cellStyle name="Currency 4 6 2 2 2 4" xfId="37746"/>
    <cellStyle name="Currency 4 6 2 2 3" xfId="10927"/>
    <cellStyle name="Currency 4 6 2 2 3 2" xfId="26338"/>
    <cellStyle name="Currency 4 6 2 2 3 2 2" xfId="57162"/>
    <cellStyle name="Currency 4 6 2 2 3 3" xfId="41752"/>
    <cellStyle name="Currency 4 6 2 2 4" xfId="18529"/>
    <cellStyle name="Currency 4 6 2 2 4 2" xfId="49353"/>
    <cellStyle name="Currency 4 6 2 2 5" xfId="33943"/>
    <cellStyle name="Currency 4 6 2 3" xfId="5021"/>
    <cellStyle name="Currency 4 6 2 3 2" xfId="12831"/>
    <cellStyle name="Currency 4 6 2 3 2 2" xfId="28242"/>
    <cellStyle name="Currency 4 6 2 3 2 2 2" xfId="59066"/>
    <cellStyle name="Currency 4 6 2 3 2 3" xfId="43656"/>
    <cellStyle name="Currency 4 6 2 3 3" xfId="20433"/>
    <cellStyle name="Currency 4 6 2 3 3 2" xfId="51257"/>
    <cellStyle name="Currency 4 6 2 3 4" xfId="35847"/>
    <cellStyle name="Currency 4 6 2 4" xfId="9028"/>
    <cellStyle name="Currency 4 6 2 4 2" xfId="24439"/>
    <cellStyle name="Currency 4 6 2 4 2 2" xfId="55263"/>
    <cellStyle name="Currency 4 6 2 4 3" xfId="39853"/>
    <cellStyle name="Currency 4 6 2 5" xfId="16630"/>
    <cellStyle name="Currency 4 6 2 5 2" xfId="47454"/>
    <cellStyle name="Currency 4 6 2 6" xfId="32044"/>
    <cellStyle name="Currency 4 6 3" xfId="1851"/>
    <cellStyle name="Currency 4 6 3 2" xfId="3750"/>
    <cellStyle name="Currency 4 6 3 2 2" xfId="7553"/>
    <cellStyle name="Currency 4 6 3 2 2 2" xfId="15363"/>
    <cellStyle name="Currency 4 6 3 2 2 2 2" xfId="30774"/>
    <cellStyle name="Currency 4 6 3 2 2 2 2 2" xfId="61598"/>
    <cellStyle name="Currency 4 6 3 2 2 2 3" xfId="46188"/>
    <cellStyle name="Currency 4 6 3 2 2 3" xfId="22965"/>
    <cellStyle name="Currency 4 6 3 2 2 3 2" xfId="53789"/>
    <cellStyle name="Currency 4 6 3 2 2 4" xfId="38379"/>
    <cellStyle name="Currency 4 6 3 2 3" xfId="11560"/>
    <cellStyle name="Currency 4 6 3 2 3 2" xfId="26971"/>
    <cellStyle name="Currency 4 6 3 2 3 2 2" xfId="57795"/>
    <cellStyle name="Currency 4 6 3 2 3 3" xfId="42385"/>
    <cellStyle name="Currency 4 6 3 2 4" xfId="19162"/>
    <cellStyle name="Currency 4 6 3 2 4 2" xfId="49986"/>
    <cellStyle name="Currency 4 6 3 2 5" xfId="34576"/>
    <cellStyle name="Currency 4 6 3 3" xfId="5654"/>
    <cellStyle name="Currency 4 6 3 3 2" xfId="13464"/>
    <cellStyle name="Currency 4 6 3 3 2 2" xfId="28875"/>
    <cellStyle name="Currency 4 6 3 3 2 2 2" xfId="59699"/>
    <cellStyle name="Currency 4 6 3 3 2 3" xfId="44289"/>
    <cellStyle name="Currency 4 6 3 3 3" xfId="21066"/>
    <cellStyle name="Currency 4 6 3 3 3 2" xfId="51890"/>
    <cellStyle name="Currency 4 6 3 3 4" xfId="36480"/>
    <cellStyle name="Currency 4 6 3 4" xfId="9661"/>
    <cellStyle name="Currency 4 6 3 4 2" xfId="25072"/>
    <cellStyle name="Currency 4 6 3 4 2 2" xfId="55896"/>
    <cellStyle name="Currency 4 6 3 4 3" xfId="40486"/>
    <cellStyle name="Currency 4 6 3 5" xfId="17263"/>
    <cellStyle name="Currency 4 6 3 5 2" xfId="48087"/>
    <cellStyle name="Currency 4 6 3 6" xfId="32677"/>
    <cellStyle name="Currency 4 6 4" xfId="2484"/>
    <cellStyle name="Currency 4 6 4 2" xfId="6287"/>
    <cellStyle name="Currency 4 6 4 2 2" xfId="14097"/>
    <cellStyle name="Currency 4 6 4 2 2 2" xfId="29508"/>
    <cellStyle name="Currency 4 6 4 2 2 2 2" xfId="60332"/>
    <cellStyle name="Currency 4 6 4 2 2 3" xfId="44922"/>
    <cellStyle name="Currency 4 6 4 2 3" xfId="21699"/>
    <cellStyle name="Currency 4 6 4 2 3 2" xfId="52523"/>
    <cellStyle name="Currency 4 6 4 2 4" xfId="37113"/>
    <cellStyle name="Currency 4 6 4 3" xfId="10294"/>
    <cellStyle name="Currency 4 6 4 3 2" xfId="25705"/>
    <cellStyle name="Currency 4 6 4 3 2 2" xfId="56529"/>
    <cellStyle name="Currency 4 6 4 3 3" xfId="41119"/>
    <cellStyle name="Currency 4 6 4 4" xfId="17896"/>
    <cellStyle name="Currency 4 6 4 4 2" xfId="48720"/>
    <cellStyle name="Currency 4 6 4 5" xfId="33310"/>
    <cellStyle name="Currency 4 6 5" xfId="4388"/>
    <cellStyle name="Currency 4 6 5 2" xfId="12198"/>
    <cellStyle name="Currency 4 6 5 2 2" xfId="27609"/>
    <cellStyle name="Currency 4 6 5 2 2 2" xfId="58433"/>
    <cellStyle name="Currency 4 6 5 2 3" xfId="43023"/>
    <cellStyle name="Currency 4 6 5 3" xfId="19800"/>
    <cellStyle name="Currency 4 6 5 3 2" xfId="50624"/>
    <cellStyle name="Currency 4 6 5 4" xfId="35214"/>
    <cellStyle name="Currency 4 6 6" xfId="8395"/>
    <cellStyle name="Currency 4 6 6 2" xfId="23806"/>
    <cellStyle name="Currency 4 6 6 2 2" xfId="54630"/>
    <cellStyle name="Currency 4 6 6 3" xfId="39220"/>
    <cellStyle name="Currency 4 6 7" xfId="15997"/>
    <cellStyle name="Currency 4 6 7 2" xfId="46821"/>
    <cellStyle name="Currency 4 6 8" xfId="31411"/>
    <cellStyle name="Currency 4 7" xfId="376"/>
    <cellStyle name="Currency 4 7 2" xfId="1009"/>
    <cellStyle name="Currency 4 7 2 2" xfId="2908"/>
    <cellStyle name="Currency 4 7 2 2 2" xfId="6711"/>
    <cellStyle name="Currency 4 7 2 2 2 2" xfId="14521"/>
    <cellStyle name="Currency 4 7 2 2 2 2 2" xfId="29932"/>
    <cellStyle name="Currency 4 7 2 2 2 2 2 2" xfId="60756"/>
    <cellStyle name="Currency 4 7 2 2 2 2 3" xfId="45346"/>
    <cellStyle name="Currency 4 7 2 2 2 3" xfId="22123"/>
    <cellStyle name="Currency 4 7 2 2 2 3 2" xfId="52947"/>
    <cellStyle name="Currency 4 7 2 2 2 4" xfId="37537"/>
    <cellStyle name="Currency 4 7 2 2 3" xfId="10718"/>
    <cellStyle name="Currency 4 7 2 2 3 2" xfId="26129"/>
    <cellStyle name="Currency 4 7 2 2 3 2 2" xfId="56953"/>
    <cellStyle name="Currency 4 7 2 2 3 3" xfId="41543"/>
    <cellStyle name="Currency 4 7 2 2 4" xfId="18320"/>
    <cellStyle name="Currency 4 7 2 2 4 2" xfId="49144"/>
    <cellStyle name="Currency 4 7 2 2 5" xfId="33734"/>
    <cellStyle name="Currency 4 7 2 3" xfId="4812"/>
    <cellStyle name="Currency 4 7 2 3 2" xfId="12622"/>
    <cellStyle name="Currency 4 7 2 3 2 2" xfId="28033"/>
    <cellStyle name="Currency 4 7 2 3 2 2 2" xfId="58857"/>
    <cellStyle name="Currency 4 7 2 3 2 3" xfId="43447"/>
    <cellStyle name="Currency 4 7 2 3 3" xfId="20224"/>
    <cellStyle name="Currency 4 7 2 3 3 2" xfId="51048"/>
    <cellStyle name="Currency 4 7 2 3 4" xfId="35638"/>
    <cellStyle name="Currency 4 7 2 4" xfId="8819"/>
    <cellStyle name="Currency 4 7 2 4 2" xfId="24230"/>
    <cellStyle name="Currency 4 7 2 4 2 2" xfId="55054"/>
    <cellStyle name="Currency 4 7 2 4 3" xfId="39644"/>
    <cellStyle name="Currency 4 7 2 5" xfId="16421"/>
    <cellStyle name="Currency 4 7 2 5 2" xfId="47245"/>
    <cellStyle name="Currency 4 7 2 6" xfId="31835"/>
    <cellStyle name="Currency 4 7 3" xfId="1642"/>
    <cellStyle name="Currency 4 7 3 2" xfId="3541"/>
    <cellStyle name="Currency 4 7 3 2 2" xfId="7344"/>
    <cellStyle name="Currency 4 7 3 2 2 2" xfId="15154"/>
    <cellStyle name="Currency 4 7 3 2 2 2 2" xfId="30565"/>
    <cellStyle name="Currency 4 7 3 2 2 2 2 2" xfId="61389"/>
    <cellStyle name="Currency 4 7 3 2 2 2 3" xfId="45979"/>
    <cellStyle name="Currency 4 7 3 2 2 3" xfId="22756"/>
    <cellStyle name="Currency 4 7 3 2 2 3 2" xfId="53580"/>
    <cellStyle name="Currency 4 7 3 2 2 4" xfId="38170"/>
    <cellStyle name="Currency 4 7 3 2 3" xfId="11351"/>
    <cellStyle name="Currency 4 7 3 2 3 2" xfId="26762"/>
    <cellStyle name="Currency 4 7 3 2 3 2 2" xfId="57586"/>
    <cellStyle name="Currency 4 7 3 2 3 3" xfId="42176"/>
    <cellStyle name="Currency 4 7 3 2 4" xfId="18953"/>
    <cellStyle name="Currency 4 7 3 2 4 2" xfId="49777"/>
    <cellStyle name="Currency 4 7 3 2 5" xfId="34367"/>
    <cellStyle name="Currency 4 7 3 3" xfId="5445"/>
    <cellStyle name="Currency 4 7 3 3 2" xfId="13255"/>
    <cellStyle name="Currency 4 7 3 3 2 2" xfId="28666"/>
    <cellStyle name="Currency 4 7 3 3 2 2 2" xfId="59490"/>
    <cellStyle name="Currency 4 7 3 3 2 3" xfId="44080"/>
    <cellStyle name="Currency 4 7 3 3 3" xfId="20857"/>
    <cellStyle name="Currency 4 7 3 3 3 2" xfId="51681"/>
    <cellStyle name="Currency 4 7 3 3 4" xfId="36271"/>
    <cellStyle name="Currency 4 7 3 4" xfId="9452"/>
    <cellStyle name="Currency 4 7 3 4 2" xfId="24863"/>
    <cellStyle name="Currency 4 7 3 4 2 2" xfId="55687"/>
    <cellStyle name="Currency 4 7 3 4 3" xfId="40277"/>
    <cellStyle name="Currency 4 7 3 5" xfId="17054"/>
    <cellStyle name="Currency 4 7 3 5 2" xfId="47878"/>
    <cellStyle name="Currency 4 7 3 6" xfId="32468"/>
    <cellStyle name="Currency 4 7 4" xfId="2275"/>
    <cellStyle name="Currency 4 7 4 2" xfId="6078"/>
    <cellStyle name="Currency 4 7 4 2 2" xfId="13888"/>
    <cellStyle name="Currency 4 7 4 2 2 2" xfId="29299"/>
    <cellStyle name="Currency 4 7 4 2 2 2 2" xfId="60123"/>
    <cellStyle name="Currency 4 7 4 2 2 3" xfId="44713"/>
    <cellStyle name="Currency 4 7 4 2 3" xfId="21490"/>
    <cellStyle name="Currency 4 7 4 2 3 2" xfId="52314"/>
    <cellStyle name="Currency 4 7 4 2 4" xfId="36904"/>
    <cellStyle name="Currency 4 7 4 3" xfId="10085"/>
    <cellStyle name="Currency 4 7 4 3 2" xfId="25496"/>
    <cellStyle name="Currency 4 7 4 3 2 2" xfId="56320"/>
    <cellStyle name="Currency 4 7 4 3 3" xfId="40910"/>
    <cellStyle name="Currency 4 7 4 4" xfId="17687"/>
    <cellStyle name="Currency 4 7 4 4 2" xfId="48511"/>
    <cellStyle name="Currency 4 7 4 5" xfId="33101"/>
    <cellStyle name="Currency 4 7 5" xfId="4179"/>
    <cellStyle name="Currency 4 7 5 2" xfId="11989"/>
    <cellStyle name="Currency 4 7 5 2 2" xfId="27400"/>
    <cellStyle name="Currency 4 7 5 2 2 2" xfId="58224"/>
    <cellStyle name="Currency 4 7 5 2 3" xfId="42814"/>
    <cellStyle name="Currency 4 7 5 3" xfId="19591"/>
    <cellStyle name="Currency 4 7 5 3 2" xfId="50415"/>
    <cellStyle name="Currency 4 7 5 4" xfId="35005"/>
    <cellStyle name="Currency 4 7 6" xfId="8186"/>
    <cellStyle name="Currency 4 7 6 2" xfId="23597"/>
    <cellStyle name="Currency 4 7 6 2 2" xfId="54421"/>
    <cellStyle name="Currency 4 7 6 3" xfId="39011"/>
    <cellStyle name="Currency 4 7 7" xfId="15788"/>
    <cellStyle name="Currency 4 7 7 2" xfId="46612"/>
    <cellStyle name="Currency 4 7 8" xfId="31202"/>
    <cellStyle name="Currency 4 8" xfId="796"/>
    <cellStyle name="Currency 4 8 2" xfId="2695"/>
    <cellStyle name="Currency 4 8 2 2" xfId="6498"/>
    <cellStyle name="Currency 4 8 2 2 2" xfId="14308"/>
    <cellStyle name="Currency 4 8 2 2 2 2" xfId="29719"/>
    <cellStyle name="Currency 4 8 2 2 2 2 2" xfId="60543"/>
    <cellStyle name="Currency 4 8 2 2 2 3" xfId="45133"/>
    <cellStyle name="Currency 4 8 2 2 3" xfId="21910"/>
    <cellStyle name="Currency 4 8 2 2 3 2" xfId="52734"/>
    <cellStyle name="Currency 4 8 2 2 4" xfId="37324"/>
    <cellStyle name="Currency 4 8 2 3" xfId="10505"/>
    <cellStyle name="Currency 4 8 2 3 2" xfId="25916"/>
    <cellStyle name="Currency 4 8 2 3 2 2" xfId="56740"/>
    <cellStyle name="Currency 4 8 2 3 3" xfId="41330"/>
    <cellStyle name="Currency 4 8 2 4" xfId="18107"/>
    <cellStyle name="Currency 4 8 2 4 2" xfId="48931"/>
    <cellStyle name="Currency 4 8 2 5" xfId="33521"/>
    <cellStyle name="Currency 4 8 3" xfId="4599"/>
    <cellStyle name="Currency 4 8 3 2" xfId="12409"/>
    <cellStyle name="Currency 4 8 3 2 2" xfId="27820"/>
    <cellStyle name="Currency 4 8 3 2 2 2" xfId="58644"/>
    <cellStyle name="Currency 4 8 3 2 3" xfId="43234"/>
    <cellStyle name="Currency 4 8 3 3" xfId="20011"/>
    <cellStyle name="Currency 4 8 3 3 2" xfId="50835"/>
    <cellStyle name="Currency 4 8 3 4" xfId="35425"/>
    <cellStyle name="Currency 4 8 4" xfId="8606"/>
    <cellStyle name="Currency 4 8 4 2" xfId="24017"/>
    <cellStyle name="Currency 4 8 4 2 2" xfId="54841"/>
    <cellStyle name="Currency 4 8 4 3" xfId="39431"/>
    <cellStyle name="Currency 4 8 5" xfId="16208"/>
    <cellStyle name="Currency 4 8 5 2" xfId="47032"/>
    <cellStyle name="Currency 4 8 6" xfId="31622"/>
    <cellStyle name="Currency 4 9" xfId="1429"/>
    <cellStyle name="Currency 4 9 2" xfId="3328"/>
    <cellStyle name="Currency 4 9 2 2" xfId="7131"/>
    <cellStyle name="Currency 4 9 2 2 2" xfId="14941"/>
    <cellStyle name="Currency 4 9 2 2 2 2" xfId="30352"/>
    <cellStyle name="Currency 4 9 2 2 2 2 2" xfId="61176"/>
    <cellStyle name="Currency 4 9 2 2 2 3" xfId="45766"/>
    <cellStyle name="Currency 4 9 2 2 3" xfId="22543"/>
    <cellStyle name="Currency 4 9 2 2 3 2" xfId="53367"/>
    <cellStyle name="Currency 4 9 2 2 4" xfId="37957"/>
    <cellStyle name="Currency 4 9 2 3" xfId="11138"/>
    <cellStyle name="Currency 4 9 2 3 2" xfId="26549"/>
    <cellStyle name="Currency 4 9 2 3 2 2" xfId="57373"/>
    <cellStyle name="Currency 4 9 2 3 3" xfId="41963"/>
    <cellStyle name="Currency 4 9 2 4" xfId="18740"/>
    <cellStyle name="Currency 4 9 2 4 2" xfId="49564"/>
    <cellStyle name="Currency 4 9 2 5" xfId="34154"/>
    <cellStyle name="Currency 4 9 3" xfId="5232"/>
    <cellStyle name="Currency 4 9 3 2" xfId="13042"/>
    <cellStyle name="Currency 4 9 3 2 2" xfId="28453"/>
    <cellStyle name="Currency 4 9 3 2 2 2" xfId="59277"/>
    <cellStyle name="Currency 4 9 3 2 3" xfId="43867"/>
    <cellStyle name="Currency 4 9 3 3" xfId="20644"/>
    <cellStyle name="Currency 4 9 3 3 2" xfId="51468"/>
    <cellStyle name="Currency 4 9 3 4" xfId="36058"/>
    <cellStyle name="Currency 4 9 4" xfId="9239"/>
    <cellStyle name="Currency 4 9 4 2" xfId="24650"/>
    <cellStyle name="Currency 4 9 4 2 2" xfId="55474"/>
    <cellStyle name="Currency 4 9 4 3" xfId="40064"/>
    <cellStyle name="Currency 4 9 5" xfId="16841"/>
    <cellStyle name="Currency 4 9 5 2" xfId="47665"/>
    <cellStyle name="Currency 4 9 6" xfId="32255"/>
    <cellStyle name="Currency 5" xfId="150"/>
    <cellStyle name="Currency 5 10" xfId="2059"/>
    <cellStyle name="Currency 5 10 2" xfId="5862"/>
    <cellStyle name="Currency 5 10 2 2" xfId="13672"/>
    <cellStyle name="Currency 5 10 2 2 2" xfId="29083"/>
    <cellStyle name="Currency 5 10 2 2 2 2" xfId="59907"/>
    <cellStyle name="Currency 5 10 2 2 3" xfId="44497"/>
    <cellStyle name="Currency 5 10 2 3" xfId="21274"/>
    <cellStyle name="Currency 5 10 2 3 2" xfId="52098"/>
    <cellStyle name="Currency 5 10 2 4" xfId="36688"/>
    <cellStyle name="Currency 5 10 3" xfId="9869"/>
    <cellStyle name="Currency 5 10 3 2" xfId="25280"/>
    <cellStyle name="Currency 5 10 3 2 2" xfId="56104"/>
    <cellStyle name="Currency 5 10 3 3" xfId="40694"/>
    <cellStyle name="Currency 5 10 4" xfId="17471"/>
    <cellStyle name="Currency 5 10 4 2" xfId="48295"/>
    <cellStyle name="Currency 5 10 5" xfId="32885"/>
    <cellStyle name="Currency 5 11" xfId="3963"/>
    <cellStyle name="Currency 5 11 2" xfId="11773"/>
    <cellStyle name="Currency 5 11 2 2" xfId="27184"/>
    <cellStyle name="Currency 5 11 2 2 2" xfId="58008"/>
    <cellStyle name="Currency 5 11 2 3" xfId="42598"/>
    <cellStyle name="Currency 5 11 3" xfId="19375"/>
    <cellStyle name="Currency 5 11 3 2" xfId="50199"/>
    <cellStyle name="Currency 5 11 4" xfId="34789"/>
    <cellStyle name="Currency 5 12" xfId="7970"/>
    <cellStyle name="Currency 5 12 2" xfId="23381"/>
    <cellStyle name="Currency 5 12 2 2" xfId="54205"/>
    <cellStyle name="Currency 5 12 3" xfId="38795"/>
    <cellStyle name="Currency 5 13" xfId="7761"/>
    <cellStyle name="Currency 5 13 2" xfId="23172"/>
    <cellStyle name="Currency 5 13 2 2" xfId="53996"/>
    <cellStyle name="Currency 5 13 3" xfId="38586"/>
    <cellStyle name="Currency 5 14" xfId="15572"/>
    <cellStyle name="Currency 5 14 2" xfId="46396"/>
    <cellStyle name="Currency 5 15" xfId="30986"/>
    <cellStyle name="Currency 5 2" xfId="179"/>
    <cellStyle name="Currency 5 2 10" xfId="3983"/>
    <cellStyle name="Currency 5 2 10 2" xfId="11793"/>
    <cellStyle name="Currency 5 2 10 2 2" xfId="27204"/>
    <cellStyle name="Currency 5 2 10 2 2 2" xfId="58028"/>
    <cellStyle name="Currency 5 2 10 2 3" xfId="42618"/>
    <cellStyle name="Currency 5 2 10 3" xfId="19395"/>
    <cellStyle name="Currency 5 2 10 3 2" xfId="50219"/>
    <cellStyle name="Currency 5 2 10 4" xfId="34809"/>
    <cellStyle name="Currency 5 2 11" xfId="7990"/>
    <cellStyle name="Currency 5 2 11 2" xfId="23401"/>
    <cellStyle name="Currency 5 2 11 2 2" xfId="54225"/>
    <cellStyle name="Currency 5 2 11 3" xfId="38815"/>
    <cellStyle name="Currency 5 2 12" xfId="7781"/>
    <cellStyle name="Currency 5 2 12 2" xfId="23192"/>
    <cellStyle name="Currency 5 2 12 2 2" xfId="54016"/>
    <cellStyle name="Currency 5 2 12 3" xfId="38606"/>
    <cellStyle name="Currency 5 2 13" xfId="15592"/>
    <cellStyle name="Currency 5 2 13 2" xfId="46416"/>
    <cellStyle name="Currency 5 2 14" xfId="31006"/>
    <cellStyle name="Currency 5 2 2" xfId="264"/>
    <cellStyle name="Currency 5 2 2 10" xfId="7866"/>
    <cellStyle name="Currency 5 2 2 10 2" xfId="23277"/>
    <cellStyle name="Currency 5 2 2 10 2 2" xfId="54101"/>
    <cellStyle name="Currency 5 2 2 10 3" xfId="38691"/>
    <cellStyle name="Currency 5 2 2 11" xfId="15677"/>
    <cellStyle name="Currency 5 2 2 11 2" xfId="46501"/>
    <cellStyle name="Currency 5 2 2 12" xfId="31091"/>
    <cellStyle name="Currency 5 2 2 2" xfId="346"/>
    <cellStyle name="Currency 5 2 2 2 10" xfId="15759"/>
    <cellStyle name="Currency 5 2 2 2 10 2" xfId="46583"/>
    <cellStyle name="Currency 5 2 2 2 11" xfId="31173"/>
    <cellStyle name="Currency 5 2 2 2 2" xfId="769"/>
    <cellStyle name="Currency 5 2 2 2 2 2" xfId="1402"/>
    <cellStyle name="Currency 5 2 2 2 2 2 2" xfId="3301"/>
    <cellStyle name="Currency 5 2 2 2 2 2 2 2" xfId="7104"/>
    <cellStyle name="Currency 5 2 2 2 2 2 2 2 2" xfId="14914"/>
    <cellStyle name="Currency 5 2 2 2 2 2 2 2 2 2" xfId="30325"/>
    <cellStyle name="Currency 5 2 2 2 2 2 2 2 2 2 2" xfId="61149"/>
    <cellStyle name="Currency 5 2 2 2 2 2 2 2 2 3" xfId="45739"/>
    <cellStyle name="Currency 5 2 2 2 2 2 2 2 3" xfId="22516"/>
    <cellStyle name="Currency 5 2 2 2 2 2 2 2 3 2" xfId="53340"/>
    <cellStyle name="Currency 5 2 2 2 2 2 2 2 4" xfId="37930"/>
    <cellStyle name="Currency 5 2 2 2 2 2 2 3" xfId="11111"/>
    <cellStyle name="Currency 5 2 2 2 2 2 2 3 2" xfId="26522"/>
    <cellStyle name="Currency 5 2 2 2 2 2 2 3 2 2" xfId="57346"/>
    <cellStyle name="Currency 5 2 2 2 2 2 2 3 3" xfId="41936"/>
    <cellStyle name="Currency 5 2 2 2 2 2 2 4" xfId="18713"/>
    <cellStyle name="Currency 5 2 2 2 2 2 2 4 2" xfId="49537"/>
    <cellStyle name="Currency 5 2 2 2 2 2 2 5" xfId="34127"/>
    <cellStyle name="Currency 5 2 2 2 2 2 3" xfId="5205"/>
    <cellStyle name="Currency 5 2 2 2 2 2 3 2" xfId="13015"/>
    <cellStyle name="Currency 5 2 2 2 2 2 3 2 2" xfId="28426"/>
    <cellStyle name="Currency 5 2 2 2 2 2 3 2 2 2" xfId="59250"/>
    <cellStyle name="Currency 5 2 2 2 2 2 3 2 3" xfId="43840"/>
    <cellStyle name="Currency 5 2 2 2 2 2 3 3" xfId="20617"/>
    <cellStyle name="Currency 5 2 2 2 2 2 3 3 2" xfId="51441"/>
    <cellStyle name="Currency 5 2 2 2 2 2 3 4" xfId="36031"/>
    <cellStyle name="Currency 5 2 2 2 2 2 4" xfId="9212"/>
    <cellStyle name="Currency 5 2 2 2 2 2 4 2" xfId="24623"/>
    <cellStyle name="Currency 5 2 2 2 2 2 4 2 2" xfId="55447"/>
    <cellStyle name="Currency 5 2 2 2 2 2 4 3" xfId="40037"/>
    <cellStyle name="Currency 5 2 2 2 2 2 5" xfId="16814"/>
    <cellStyle name="Currency 5 2 2 2 2 2 5 2" xfId="47638"/>
    <cellStyle name="Currency 5 2 2 2 2 2 6" xfId="32228"/>
    <cellStyle name="Currency 5 2 2 2 2 3" xfId="2035"/>
    <cellStyle name="Currency 5 2 2 2 2 3 2" xfId="3934"/>
    <cellStyle name="Currency 5 2 2 2 2 3 2 2" xfId="7737"/>
    <cellStyle name="Currency 5 2 2 2 2 3 2 2 2" xfId="15547"/>
    <cellStyle name="Currency 5 2 2 2 2 3 2 2 2 2" xfId="30958"/>
    <cellStyle name="Currency 5 2 2 2 2 3 2 2 2 2 2" xfId="61782"/>
    <cellStyle name="Currency 5 2 2 2 2 3 2 2 2 3" xfId="46372"/>
    <cellStyle name="Currency 5 2 2 2 2 3 2 2 3" xfId="23149"/>
    <cellStyle name="Currency 5 2 2 2 2 3 2 2 3 2" xfId="53973"/>
    <cellStyle name="Currency 5 2 2 2 2 3 2 2 4" xfId="38563"/>
    <cellStyle name="Currency 5 2 2 2 2 3 2 3" xfId="11744"/>
    <cellStyle name="Currency 5 2 2 2 2 3 2 3 2" xfId="27155"/>
    <cellStyle name="Currency 5 2 2 2 2 3 2 3 2 2" xfId="57979"/>
    <cellStyle name="Currency 5 2 2 2 2 3 2 3 3" xfId="42569"/>
    <cellStyle name="Currency 5 2 2 2 2 3 2 4" xfId="19346"/>
    <cellStyle name="Currency 5 2 2 2 2 3 2 4 2" xfId="50170"/>
    <cellStyle name="Currency 5 2 2 2 2 3 2 5" xfId="34760"/>
    <cellStyle name="Currency 5 2 2 2 2 3 3" xfId="5838"/>
    <cellStyle name="Currency 5 2 2 2 2 3 3 2" xfId="13648"/>
    <cellStyle name="Currency 5 2 2 2 2 3 3 2 2" xfId="29059"/>
    <cellStyle name="Currency 5 2 2 2 2 3 3 2 2 2" xfId="59883"/>
    <cellStyle name="Currency 5 2 2 2 2 3 3 2 3" xfId="44473"/>
    <cellStyle name="Currency 5 2 2 2 2 3 3 3" xfId="21250"/>
    <cellStyle name="Currency 5 2 2 2 2 3 3 3 2" xfId="52074"/>
    <cellStyle name="Currency 5 2 2 2 2 3 3 4" xfId="36664"/>
    <cellStyle name="Currency 5 2 2 2 2 3 4" xfId="9845"/>
    <cellStyle name="Currency 5 2 2 2 2 3 4 2" xfId="25256"/>
    <cellStyle name="Currency 5 2 2 2 2 3 4 2 2" xfId="56080"/>
    <cellStyle name="Currency 5 2 2 2 2 3 4 3" xfId="40670"/>
    <cellStyle name="Currency 5 2 2 2 2 3 5" xfId="17447"/>
    <cellStyle name="Currency 5 2 2 2 2 3 5 2" xfId="48271"/>
    <cellStyle name="Currency 5 2 2 2 2 3 6" xfId="32861"/>
    <cellStyle name="Currency 5 2 2 2 2 4" xfId="2668"/>
    <cellStyle name="Currency 5 2 2 2 2 4 2" xfId="6471"/>
    <cellStyle name="Currency 5 2 2 2 2 4 2 2" xfId="14281"/>
    <cellStyle name="Currency 5 2 2 2 2 4 2 2 2" xfId="29692"/>
    <cellStyle name="Currency 5 2 2 2 2 4 2 2 2 2" xfId="60516"/>
    <cellStyle name="Currency 5 2 2 2 2 4 2 2 3" xfId="45106"/>
    <cellStyle name="Currency 5 2 2 2 2 4 2 3" xfId="21883"/>
    <cellStyle name="Currency 5 2 2 2 2 4 2 3 2" xfId="52707"/>
    <cellStyle name="Currency 5 2 2 2 2 4 2 4" xfId="37297"/>
    <cellStyle name="Currency 5 2 2 2 2 4 3" xfId="10478"/>
    <cellStyle name="Currency 5 2 2 2 2 4 3 2" xfId="25889"/>
    <cellStyle name="Currency 5 2 2 2 2 4 3 2 2" xfId="56713"/>
    <cellStyle name="Currency 5 2 2 2 2 4 3 3" xfId="41303"/>
    <cellStyle name="Currency 5 2 2 2 2 4 4" xfId="18080"/>
    <cellStyle name="Currency 5 2 2 2 2 4 4 2" xfId="48904"/>
    <cellStyle name="Currency 5 2 2 2 2 4 5" xfId="33494"/>
    <cellStyle name="Currency 5 2 2 2 2 5" xfId="4572"/>
    <cellStyle name="Currency 5 2 2 2 2 5 2" xfId="12382"/>
    <cellStyle name="Currency 5 2 2 2 2 5 2 2" xfId="27793"/>
    <cellStyle name="Currency 5 2 2 2 2 5 2 2 2" xfId="58617"/>
    <cellStyle name="Currency 5 2 2 2 2 5 2 3" xfId="43207"/>
    <cellStyle name="Currency 5 2 2 2 2 5 3" xfId="19984"/>
    <cellStyle name="Currency 5 2 2 2 2 5 3 2" xfId="50808"/>
    <cellStyle name="Currency 5 2 2 2 2 5 4" xfId="35398"/>
    <cellStyle name="Currency 5 2 2 2 2 6" xfId="8579"/>
    <cellStyle name="Currency 5 2 2 2 2 6 2" xfId="23990"/>
    <cellStyle name="Currency 5 2 2 2 2 6 2 2" xfId="54814"/>
    <cellStyle name="Currency 5 2 2 2 2 6 3" xfId="39404"/>
    <cellStyle name="Currency 5 2 2 2 2 7" xfId="16181"/>
    <cellStyle name="Currency 5 2 2 2 2 7 2" xfId="47005"/>
    <cellStyle name="Currency 5 2 2 2 2 8" xfId="31595"/>
    <cellStyle name="Currency 5 2 2 2 3" xfId="560"/>
    <cellStyle name="Currency 5 2 2 2 3 2" xfId="1193"/>
    <cellStyle name="Currency 5 2 2 2 3 2 2" xfId="3092"/>
    <cellStyle name="Currency 5 2 2 2 3 2 2 2" xfId="6895"/>
    <cellStyle name="Currency 5 2 2 2 3 2 2 2 2" xfId="14705"/>
    <cellStyle name="Currency 5 2 2 2 3 2 2 2 2 2" xfId="30116"/>
    <cellStyle name="Currency 5 2 2 2 3 2 2 2 2 2 2" xfId="60940"/>
    <cellStyle name="Currency 5 2 2 2 3 2 2 2 2 3" xfId="45530"/>
    <cellStyle name="Currency 5 2 2 2 3 2 2 2 3" xfId="22307"/>
    <cellStyle name="Currency 5 2 2 2 3 2 2 2 3 2" xfId="53131"/>
    <cellStyle name="Currency 5 2 2 2 3 2 2 2 4" xfId="37721"/>
    <cellStyle name="Currency 5 2 2 2 3 2 2 3" xfId="10902"/>
    <cellStyle name="Currency 5 2 2 2 3 2 2 3 2" xfId="26313"/>
    <cellStyle name="Currency 5 2 2 2 3 2 2 3 2 2" xfId="57137"/>
    <cellStyle name="Currency 5 2 2 2 3 2 2 3 3" xfId="41727"/>
    <cellStyle name="Currency 5 2 2 2 3 2 2 4" xfId="18504"/>
    <cellStyle name="Currency 5 2 2 2 3 2 2 4 2" xfId="49328"/>
    <cellStyle name="Currency 5 2 2 2 3 2 2 5" xfId="33918"/>
    <cellStyle name="Currency 5 2 2 2 3 2 3" xfId="4996"/>
    <cellStyle name="Currency 5 2 2 2 3 2 3 2" xfId="12806"/>
    <cellStyle name="Currency 5 2 2 2 3 2 3 2 2" xfId="28217"/>
    <cellStyle name="Currency 5 2 2 2 3 2 3 2 2 2" xfId="59041"/>
    <cellStyle name="Currency 5 2 2 2 3 2 3 2 3" xfId="43631"/>
    <cellStyle name="Currency 5 2 2 2 3 2 3 3" xfId="20408"/>
    <cellStyle name="Currency 5 2 2 2 3 2 3 3 2" xfId="51232"/>
    <cellStyle name="Currency 5 2 2 2 3 2 3 4" xfId="35822"/>
    <cellStyle name="Currency 5 2 2 2 3 2 4" xfId="9003"/>
    <cellStyle name="Currency 5 2 2 2 3 2 4 2" xfId="24414"/>
    <cellStyle name="Currency 5 2 2 2 3 2 4 2 2" xfId="55238"/>
    <cellStyle name="Currency 5 2 2 2 3 2 4 3" xfId="39828"/>
    <cellStyle name="Currency 5 2 2 2 3 2 5" xfId="16605"/>
    <cellStyle name="Currency 5 2 2 2 3 2 5 2" xfId="47429"/>
    <cellStyle name="Currency 5 2 2 2 3 2 6" xfId="32019"/>
    <cellStyle name="Currency 5 2 2 2 3 3" xfId="1826"/>
    <cellStyle name="Currency 5 2 2 2 3 3 2" xfId="3725"/>
    <cellStyle name="Currency 5 2 2 2 3 3 2 2" xfId="7528"/>
    <cellStyle name="Currency 5 2 2 2 3 3 2 2 2" xfId="15338"/>
    <cellStyle name="Currency 5 2 2 2 3 3 2 2 2 2" xfId="30749"/>
    <cellStyle name="Currency 5 2 2 2 3 3 2 2 2 2 2" xfId="61573"/>
    <cellStyle name="Currency 5 2 2 2 3 3 2 2 2 3" xfId="46163"/>
    <cellStyle name="Currency 5 2 2 2 3 3 2 2 3" xfId="22940"/>
    <cellStyle name="Currency 5 2 2 2 3 3 2 2 3 2" xfId="53764"/>
    <cellStyle name="Currency 5 2 2 2 3 3 2 2 4" xfId="38354"/>
    <cellStyle name="Currency 5 2 2 2 3 3 2 3" xfId="11535"/>
    <cellStyle name="Currency 5 2 2 2 3 3 2 3 2" xfId="26946"/>
    <cellStyle name="Currency 5 2 2 2 3 3 2 3 2 2" xfId="57770"/>
    <cellStyle name="Currency 5 2 2 2 3 3 2 3 3" xfId="42360"/>
    <cellStyle name="Currency 5 2 2 2 3 3 2 4" xfId="19137"/>
    <cellStyle name="Currency 5 2 2 2 3 3 2 4 2" xfId="49961"/>
    <cellStyle name="Currency 5 2 2 2 3 3 2 5" xfId="34551"/>
    <cellStyle name="Currency 5 2 2 2 3 3 3" xfId="5629"/>
    <cellStyle name="Currency 5 2 2 2 3 3 3 2" xfId="13439"/>
    <cellStyle name="Currency 5 2 2 2 3 3 3 2 2" xfId="28850"/>
    <cellStyle name="Currency 5 2 2 2 3 3 3 2 2 2" xfId="59674"/>
    <cellStyle name="Currency 5 2 2 2 3 3 3 2 3" xfId="44264"/>
    <cellStyle name="Currency 5 2 2 2 3 3 3 3" xfId="21041"/>
    <cellStyle name="Currency 5 2 2 2 3 3 3 3 2" xfId="51865"/>
    <cellStyle name="Currency 5 2 2 2 3 3 3 4" xfId="36455"/>
    <cellStyle name="Currency 5 2 2 2 3 3 4" xfId="9636"/>
    <cellStyle name="Currency 5 2 2 2 3 3 4 2" xfId="25047"/>
    <cellStyle name="Currency 5 2 2 2 3 3 4 2 2" xfId="55871"/>
    <cellStyle name="Currency 5 2 2 2 3 3 4 3" xfId="40461"/>
    <cellStyle name="Currency 5 2 2 2 3 3 5" xfId="17238"/>
    <cellStyle name="Currency 5 2 2 2 3 3 5 2" xfId="48062"/>
    <cellStyle name="Currency 5 2 2 2 3 3 6" xfId="32652"/>
    <cellStyle name="Currency 5 2 2 2 3 4" xfId="2459"/>
    <cellStyle name="Currency 5 2 2 2 3 4 2" xfId="6262"/>
    <cellStyle name="Currency 5 2 2 2 3 4 2 2" xfId="14072"/>
    <cellStyle name="Currency 5 2 2 2 3 4 2 2 2" xfId="29483"/>
    <cellStyle name="Currency 5 2 2 2 3 4 2 2 2 2" xfId="60307"/>
    <cellStyle name="Currency 5 2 2 2 3 4 2 2 3" xfId="44897"/>
    <cellStyle name="Currency 5 2 2 2 3 4 2 3" xfId="21674"/>
    <cellStyle name="Currency 5 2 2 2 3 4 2 3 2" xfId="52498"/>
    <cellStyle name="Currency 5 2 2 2 3 4 2 4" xfId="37088"/>
    <cellStyle name="Currency 5 2 2 2 3 4 3" xfId="10269"/>
    <cellStyle name="Currency 5 2 2 2 3 4 3 2" xfId="25680"/>
    <cellStyle name="Currency 5 2 2 2 3 4 3 2 2" xfId="56504"/>
    <cellStyle name="Currency 5 2 2 2 3 4 3 3" xfId="41094"/>
    <cellStyle name="Currency 5 2 2 2 3 4 4" xfId="17871"/>
    <cellStyle name="Currency 5 2 2 2 3 4 4 2" xfId="48695"/>
    <cellStyle name="Currency 5 2 2 2 3 4 5" xfId="33285"/>
    <cellStyle name="Currency 5 2 2 2 3 5" xfId="4363"/>
    <cellStyle name="Currency 5 2 2 2 3 5 2" xfId="12173"/>
    <cellStyle name="Currency 5 2 2 2 3 5 2 2" xfId="27584"/>
    <cellStyle name="Currency 5 2 2 2 3 5 2 2 2" xfId="58408"/>
    <cellStyle name="Currency 5 2 2 2 3 5 2 3" xfId="42998"/>
    <cellStyle name="Currency 5 2 2 2 3 5 3" xfId="19775"/>
    <cellStyle name="Currency 5 2 2 2 3 5 3 2" xfId="50599"/>
    <cellStyle name="Currency 5 2 2 2 3 5 4" xfId="35189"/>
    <cellStyle name="Currency 5 2 2 2 3 6" xfId="8370"/>
    <cellStyle name="Currency 5 2 2 2 3 6 2" xfId="23781"/>
    <cellStyle name="Currency 5 2 2 2 3 6 2 2" xfId="54605"/>
    <cellStyle name="Currency 5 2 2 2 3 6 3" xfId="39195"/>
    <cellStyle name="Currency 5 2 2 2 3 7" xfId="15972"/>
    <cellStyle name="Currency 5 2 2 2 3 7 2" xfId="46796"/>
    <cellStyle name="Currency 5 2 2 2 3 8" xfId="31386"/>
    <cellStyle name="Currency 5 2 2 2 4" xfId="980"/>
    <cellStyle name="Currency 5 2 2 2 4 2" xfId="2879"/>
    <cellStyle name="Currency 5 2 2 2 4 2 2" xfId="6682"/>
    <cellStyle name="Currency 5 2 2 2 4 2 2 2" xfId="14492"/>
    <cellStyle name="Currency 5 2 2 2 4 2 2 2 2" xfId="29903"/>
    <cellStyle name="Currency 5 2 2 2 4 2 2 2 2 2" xfId="60727"/>
    <cellStyle name="Currency 5 2 2 2 4 2 2 2 3" xfId="45317"/>
    <cellStyle name="Currency 5 2 2 2 4 2 2 3" xfId="22094"/>
    <cellStyle name="Currency 5 2 2 2 4 2 2 3 2" xfId="52918"/>
    <cellStyle name="Currency 5 2 2 2 4 2 2 4" xfId="37508"/>
    <cellStyle name="Currency 5 2 2 2 4 2 3" xfId="10689"/>
    <cellStyle name="Currency 5 2 2 2 4 2 3 2" xfId="26100"/>
    <cellStyle name="Currency 5 2 2 2 4 2 3 2 2" xfId="56924"/>
    <cellStyle name="Currency 5 2 2 2 4 2 3 3" xfId="41514"/>
    <cellStyle name="Currency 5 2 2 2 4 2 4" xfId="18291"/>
    <cellStyle name="Currency 5 2 2 2 4 2 4 2" xfId="49115"/>
    <cellStyle name="Currency 5 2 2 2 4 2 5" xfId="33705"/>
    <cellStyle name="Currency 5 2 2 2 4 3" xfId="4783"/>
    <cellStyle name="Currency 5 2 2 2 4 3 2" xfId="12593"/>
    <cellStyle name="Currency 5 2 2 2 4 3 2 2" xfId="28004"/>
    <cellStyle name="Currency 5 2 2 2 4 3 2 2 2" xfId="58828"/>
    <cellStyle name="Currency 5 2 2 2 4 3 2 3" xfId="43418"/>
    <cellStyle name="Currency 5 2 2 2 4 3 3" xfId="20195"/>
    <cellStyle name="Currency 5 2 2 2 4 3 3 2" xfId="51019"/>
    <cellStyle name="Currency 5 2 2 2 4 3 4" xfId="35609"/>
    <cellStyle name="Currency 5 2 2 2 4 4" xfId="8790"/>
    <cellStyle name="Currency 5 2 2 2 4 4 2" xfId="24201"/>
    <cellStyle name="Currency 5 2 2 2 4 4 2 2" xfId="55025"/>
    <cellStyle name="Currency 5 2 2 2 4 4 3" xfId="39615"/>
    <cellStyle name="Currency 5 2 2 2 4 5" xfId="16392"/>
    <cellStyle name="Currency 5 2 2 2 4 5 2" xfId="47216"/>
    <cellStyle name="Currency 5 2 2 2 4 6" xfId="31806"/>
    <cellStyle name="Currency 5 2 2 2 5" xfId="1613"/>
    <cellStyle name="Currency 5 2 2 2 5 2" xfId="3512"/>
    <cellStyle name="Currency 5 2 2 2 5 2 2" xfId="7315"/>
    <cellStyle name="Currency 5 2 2 2 5 2 2 2" xfId="15125"/>
    <cellStyle name="Currency 5 2 2 2 5 2 2 2 2" xfId="30536"/>
    <cellStyle name="Currency 5 2 2 2 5 2 2 2 2 2" xfId="61360"/>
    <cellStyle name="Currency 5 2 2 2 5 2 2 2 3" xfId="45950"/>
    <cellStyle name="Currency 5 2 2 2 5 2 2 3" xfId="22727"/>
    <cellStyle name="Currency 5 2 2 2 5 2 2 3 2" xfId="53551"/>
    <cellStyle name="Currency 5 2 2 2 5 2 2 4" xfId="38141"/>
    <cellStyle name="Currency 5 2 2 2 5 2 3" xfId="11322"/>
    <cellStyle name="Currency 5 2 2 2 5 2 3 2" xfId="26733"/>
    <cellStyle name="Currency 5 2 2 2 5 2 3 2 2" xfId="57557"/>
    <cellStyle name="Currency 5 2 2 2 5 2 3 3" xfId="42147"/>
    <cellStyle name="Currency 5 2 2 2 5 2 4" xfId="18924"/>
    <cellStyle name="Currency 5 2 2 2 5 2 4 2" xfId="49748"/>
    <cellStyle name="Currency 5 2 2 2 5 2 5" xfId="34338"/>
    <cellStyle name="Currency 5 2 2 2 5 3" xfId="5416"/>
    <cellStyle name="Currency 5 2 2 2 5 3 2" xfId="13226"/>
    <cellStyle name="Currency 5 2 2 2 5 3 2 2" xfId="28637"/>
    <cellStyle name="Currency 5 2 2 2 5 3 2 2 2" xfId="59461"/>
    <cellStyle name="Currency 5 2 2 2 5 3 2 3" xfId="44051"/>
    <cellStyle name="Currency 5 2 2 2 5 3 3" xfId="20828"/>
    <cellStyle name="Currency 5 2 2 2 5 3 3 2" xfId="51652"/>
    <cellStyle name="Currency 5 2 2 2 5 3 4" xfId="36242"/>
    <cellStyle name="Currency 5 2 2 2 5 4" xfId="9423"/>
    <cellStyle name="Currency 5 2 2 2 5 4 2" xfId="24834"/>
    <cellStyle name="Currency 5 2 2 2 5 4 2 2" xfId="55658"/>
    <cellStyle name="Currency 5 2 2 2 5 4 3" xfId="40248"/>
    <cellStyle name="Currency 5 2 2 2 5 5" xfId="17025"/>
    <cellStyle name="Currency 5 2 2 2 5 5 2" xfId="47849"/>
    <cellStyle name="Currency 5 2 2 2 5 6" xfId="32439"/>
    <cellStyle name="Currency 5 2 2 2 6" xfId="2246"/>
    <cellStyle name="Currency 5 2 2 2 6 2" xfId="6049"/>
    <cellStyle name="Currency 5 2 2 2 6 2 2" xfId="13859"/>
    <cellStyle name="Currency 5 2 2 2 6 2 2 2" xfId="29270"/>
    <cellStyle name="Currency 5 2 2 2 6 2 2 2 2" xfId="60094"/>
    <cellStyle name="Currency 5 2 2 2 6 2 2 3" xfId="44684"/>
    <cellStyle name="Currency 5 2 2 2 6 2 3" xfId="21461"/>
    <cellStyle name="Currency 5 2 2 2 6 2 3 2" xfId="52285"/>
    <cellStyle name="Currency 5 2 2 2 6 2 4" xfId="36875"/>
    <cellStyle name="Currency 5 2 2 2 6 3" xfId="10056"/>
    <cellStyle name="Currency 5 2 2 2 6 3 2" xfId="25467"/>
    <cellStyle name="Currency 5 2 2 2 6 3 2 2" xfId="56291"/>
    <cellStyle name="Currency 5 2 2 2 6 3 3" xfId="40881"/>
    <cellStyle name="Currency 5 2 2 2 6 4" xfId="17658"/>
    <cellStyle name="Currency 5 2 2 2 6 4 2" xfId="48482"/>
    <cellStyle name="Currency 5 2 2 2 6 5" xfId="33072"/>
    <cellStyle name="Currency 5 2 2 2 7" xfId="4150"/>
    <cellStyle name="Currency 5 2 2 2 7 2" xfId="11960"/>
    <cellStyle name="Currency 5 2 2 2 7 2 2" xfId="27371"/>
    <cellStyle name="Currency 5 2 2 2 7 2 2 2" xfId="58195"/>
    <cellStyle name="Currency 5 2 2 2 7 2 3" xfId="42785"/>
    <cellStyle name="Currency 5 2 2 2 7 3" xfId="19562"/>
    <cellStyle name="Currency 5 2 2 2 7 3 2" xfId="50386"/>
    <cellStyle name="Currency 5 2 2 2 7 4" xfId="34976"/>
    <cellStyle name="Currency 5 2 2 2 8" xfId="8157"/>
    <cellStyle name="Currency 5 2 2 2 8 2" xfId="23568"/>
    <cellStyle name="Currency 5 2 2 2 8 2 2" xfId="54392"/>
    <cellStyle name="Currency 5 2 2 2 8 3" xfId="38982"/>
    <cellStyle name="Currency 5 2 2 2 9" xfId="7948"/>
    <cellStyle name="Currency 5 2 2 2 9 2" xfId="23359"/>
    <cellStyle name="Currency 5 2 2 2 9 2 2" xfId="54183"/>
    <cellStyle name="Currency 5 2 2 2 9 3" xfId="38773"/>
    <cellStyle name="Currency 5 2 2 3" xfId="687"/>
    <cellStyle name="Currency 5 2 2 3 2" xfId="1320"/>
    <cellStyle name="Currency 5 2 2 3 2 2" xfId="3219"/>
    <cellStyle name="Currency 5 2 2 3 2 2 2" xfId="7022"/>
    <cellStyle name="Currency 5 2 2 3 2 2 2 2" xfId="14832"/>
    <cellStyle name="Currency 5 2 2 3 2 2 2 2 2" xfId="30243"/>
    <cellStyle name="Currency 5 2 2 3 2 2 2 2 2 2" xfId="61067"/>
    <cellStyle name="Currency 5 2 2 3 2 2 2 2 3" xfId="45657"/>
    <cellStyle name="Currency 5 2 2 3 2 2 2 3" xfId="22434"/>
    <cellStyle name="Currency 5 2 2 3 2 2 2 3 2" xfId="53258"/>
    <cellStyle name="Currency 5 2 2 3 2 2 2 4" xfId="37848"/>
    <cellStyle name="Currency 5 2 2 3 2 2 3" xfId="11029"/>
    <cellStyle name="Currency 5 2 2 3 2 2 3 2" xfId="26440"/>
    <cellStyle name="Currency 5 2 2 3 2 2 3 2 2" xfId="57264"/>
    <cellStyle name="Currency 5 2 2 3 2 2 3 3" xfId="41854"/>
    <cellStyle name="Currency 5 2 2 3 2 2 4" xfId="18631"/>
    <cellStyle name="Currency 5 2 2 3 2 2 4 2" xfId="49455"/>
    <cellStyle name="Currency 5 2 2 3 2 2 5" xfId="34045"/>
    <cellStyle name="Currency 5 2 2 3 2 3" xfId="5123"/>
    <cellStyle name="Currency 5 2 2 3 2 3 2" xfId="12933"/>
    <cellStyle name="Currency 5 2 2 3 2 3 2 2" xfId="28344"/>
    <cellStyle name="Currency 5 2 2 3 2 3 2 2 2" xfId="59168"/>
    <cellStyle name="Currency 5 2 2 3 2 3 2 3" xfId="43758"/>
    <cellStyle name="Currency 5 2 2 3 2 3 3" xfId="20535"/>
    <cellStyle name="Currency 5 2 2 3 2 3 3 2" xfId="51359"/>
    <cellStyle name="Currency 5 2 2 3 2 3 4" xfId="35949"/>
    <cellStyle name="Currency 5 2 2 3 2 4" xfId="9130"/>
    <cellStyle name="Currency 5 2 2 3 2 4 2" xfId="24541"/>
    <cellStyle name="Currency 5 2 2 3 2 4 2 2" xfId="55365"/>
    <cellStyle name="Currency 5 2 2 3 2 4 3" xfId="39955"/>
    <cellStyle name="Currency 5 2 2 3 2 5" xfId="16732"/>
    <cellStyle name="Currency 5 2 2 3 2 5 2" xfId="47556"/>
    <cellStyle name="Currency 5 2 2 3 2 6" xfId="32146"/>
    <cellStyle name="Currency 5 2 2 3 3" xfId="1953"/>
    <cellStyle name="Currency 5 2 2 3 3 2" xfId="3852"/>
    <cellStyle name="Currency 5 2 2 3 3 2 2" xfId="7655"/>
    <cellStyle name="Currency 5 2 2 3 3 2 2 2" xfId="15465"/>
    <cellStyle name="Currency 5 2 2 3 3 2 2 2 2" xfId="30876"/>
    <cellStyle name="Currency 5 2 2 3 3 2 2 2 2 2" xfId="61700"/>
    <cellStyle name="Currency 5 2 2 3 3 2 2 2 3" xfId="46290"/>
    <cellStyle name="Currency 5 2 2 3 3 2 2 3" xfId="23067"/>
    <cellStyle name="Currency 5 2 2 3 3 2 2 3 2" xfId="53891"/>
    <cellStyle name="Currency 5 2 2 3 3 2 2 4" xfId="38481"/>
    <cellStyle name="Currency 5 2 2 3 3 2 3" xfId="11662"/>
    <cellStyle name="Currency 5 2 2 3 3 2 3 2" xfId="27073"/>
    <cellStyle name="Currency 5 2 2 3 3 2 3 2 2" xfId="57897"/>
    <cellStyle name="Currency 5 2 2 3 3 2 3 3" xfId="42487"/>
    <cellStyle name="Currency 5 2 2 3 3 2 4" xfId="19264"/>
    <cellStyle name="Currency 5 2 2 3 3 2 4 2" xfId="50088"/>
    <cellStyle name="Currency 5 2 2 3 3 2 5" xfId="34678"/>
    <cellStyle name="Currency 5 2 2 3 3 3" xfId="5756"/>
    <cellStyle name="Currency 5 2 2 3 3 3 2" xfId="13566"/>
    <cellStyle name="Currency 5 2 2 3 3 3 2 2" xfId="28977"/>
    <cellStyle name="Currency 5 2 2 3 3 3 2 2 2" xfId="59801"/>
    <cellStyle name="Currency 5 2 2 3 3 3 2 3" xfId="44391"/>
    <cellStyle name="Currency 5 2 2 3 3 3 3" xfId="21168"/>
    <cellStyle name="Currency 5 2 2 3 3 3 3 2" xfId="51992"/>
    <cellStyle name="Currency 5 2 2 3 3 3 4" xfId="36582"/>
    <cellStyle name="Currency 5 2 2 3 3 4" xfId="9763"/>
    <cellStyle name="Currency 5 2 2 3 3 4 2" xfId="25174"/>
    <cellStyle name="Currency 5 2 2 3 3 4 2 2" xfId="55998"/>
    <cellStyle name="Currency 5 2 2 3 3 4 3" xfId="40588"/>
    <cellStyle name="Currency 5 2 2 3 3 5" xfId="17365"/>
    <cellStyle name="Currency 5 2 2 3 3 5 2" xfId="48189"/>
    <cellStyle name="Currency 5 2 2 3 3 6" xfId="32779"/>
    <cellStyle name="Currency 5 2 2 3 4" xfId="2586"/>
    <cellStyle name="Currency 5 2 2 3 4 2" xfId="6389"/>
    <cellStyle name="Currency 5 2 2 3 4 2 2" xfId="14199"/>
    <cellStyle name="Currency 5 2 2 3 4 2 2 2" xfId="29610"/>
    <cellStyle name="Currency 5 2 2 3 4 2 2 2 2" xfId="60434"/>
    <cellStyle name="Currency 5 2 2 3 4 2 2 3" xfId="45024"/>
    <cellStyle name="Currency 5 2 2 3 4 2 3" xfId="21801"/>
    <cellStyle name="Currency 5 2 2 3 4 2 3 2" xfId="52625"/>
    <cellStyle name="Currency 5 2 2 3 4 2 4" xfId="37215"/>
    <cellStyle name="Currency 5 2 2 3 4 3" xfId="10396"/>
    <cellStyle name="Currency 5 2 2 3 4 3 2" xfId="25807"/>
    <cellStyle name="Currency 5 2 2 3 4 3 2 2" xfId="56631"/>
    <cellStyle name="Currency 5 2 2 3 4 3 3" xfId="41221"/>
    <cellStyle name="Currency 5 2 2 3 4 4" xfId="17998"/>
    <cellStyle name="Currency 5 2 2 3 4 4 2" xfId="48822"/>
    <cellStyle name="Currency 5 2 2 3 4 5" xfId="33412"/>
    <cellStyle name="Currency 5 2 2 3 5" xfId="4490"/>
    <cellStyle name="Currency 5 2 2 3 5 2" xfId="12300"/>
    <cellStyle name="Currency 5 2 2 3 5 2 2" xfId="27711"/>
    <cellStyle name="Currency 5 2 2 3 5 2 2 2" xfId="58535"/>
    <cellStyle name="Currency 5 2 2 3 5 2 3" xfId="43125"/>
    <cellStyle name="Currency 5 2 2 3 5 3" xfId="19902"/>
    <cellStyle name="Currency 5 2 2 3 5 3 2" xfId="50726"/>
    <cellStyle name="Currency 5 2 2 3 5 4" xfId="35316"/>
    <cellStyle name="Currency 5 2 2 3 6" xfId="8497"/>
    <cellStyle name="Currency 5 2 2 3 6 2" xfId="23908"/>
    <cellStyle name="Currency 5 2 2 3 6 2 2" xfId="54732"/>
    <cellStyle name="Currency 5 2 2 3 6 3" xfId="39322"/>
    <cellStyle name="Currency 5 2 2 3 7" xfId="16099"/>
    <cellStyle name="Currency 5 2 2 3 7 2" xfId="46923"/>
    <cellStyle name="Currency 5 2 2 3 8" xfId="31513"/>
    <cellStyle name="Currency 5 2 2 4" xfId="478"/>
    <cellStyle name="Currency 5 2 2 4 2" xfId="1111"/>
    <cellStyle name="Currency 5 2 2 4 2 2" xfId="3010"/>
    <cellStyle name="Currency 5 2 2 4 2 2 2" xfId="6813"/>
    <cellStyle name="Currency 5 2 2 4 2 2 2 2" xfId="14623"/>
    <cellStyle name="Currency 5 2 2 4 2 2 2 2 2" xfId="30034"/>
    <cellStyle name="Currency 5 2 2 4 2 2 2 2 2 2" xfId="60858"/>
    <cellStyle name="Currency 5 2 2 4 2 2 2 2 3" xfId="45448"/>
    <cellStyle name="Currency 5 2 2 4 2 2 2 3" xfId="22225"/>
    <cellStyle name="Currency 5 2 2 4 2 2 2 3 2" xfId="53049"/>
    <cellStyle name="Currency 5 2 2 4 2 2 2 4" xfId="37639"/>
    <cellStyle name="Currency 5 2 2 4 2 2 3" xfId="10820"/>
    <cellStyle name="Currency 5 2 2 4 2 2 3 2" xfId="26231"/>
    <cellStyle name="Currency 5 2 2 4 2 2 3 2 2" xfId="57055"/>
    <cellStyle name="Currency 5 2 2 4 2 2 3 3" xfId="41645"/>
    <cellStyle name="Currency 5 2 2 4 2 2 4" xfId="18422"/>
    <cellStyle name="Currency 5 2 2 4 2 2 4 2" xfId="49246"/>
    <cellStyle name="Currency 5 2 2 4 2 2 5" xfId="33836"/>
    <cellStyle name="Currency 5 2 2 4 2 3" xfId="4914"/>
    <cellStyle name="Currency 5 2 2 4 2 3 2" xfId="12724"/>
    <cellStyle name="Currency 5 2 2 4 2 3 2 2" xfId="28135"/>
    <cellStyle name="Currency 5 2 2 4 2 3 2 2 2" xfId="58959"/>
    <cellStyle name="Currency 5 2 2 4 2 3 2 3" xfId="43549"/>
    <cellStyle name="Currency 5 2 2 4 2 3 3" xfId="20326"/>
    <cellStyle name="Currency 5 2 2 4 2 3 3 2" xfId="51150"/>
    <cellStyle name="Currency 5 2 2 4 2 3 4" xfId="35740"/>
    <cellStyle name="Currency 5 2 2 4 2 4" xfId="8921"/>
    <cellStyle name="Currency 5 2 2 4 2 4 2" xfId="24332"/>
    <cellStyle name="Currency 5 2 2 4 2 4 2 2" xfId="55156"/>
    <cellStyle name="Currency 5 2 2 4 2 4 3" xfId="39746"/>
    <cellStyle name="Currency 5 2 2 4 2 5" xfId="16523"/>
    <cellStyle name="Currency 5 2 2 4 2 5 2" xfId="47347"/>
    <cellStyle name="Currency 5 2 2 4 2 6" xfId="31937"/>
    <cellStyle name="Currency 5 2 2 4 3" xfId="1744"/>
    <cellStyle name="Currency 5 2 2 4 3 2" xfId="3643"/>
    <cellStyle name="Currency 5 2 2 4 3 2 2" xfId="7446"/>
    <cellStyle name="Currency 5 2 2 4 3 2 2 2" xfId="15256"/>
    <cellStyle name="Currency 5 2 2 4 3 2 2 2 2" xfId="30667"/>
    <cellStyle name="Currency 5 2 2 4 3 2 2 2 2 2" xfId="61491"/>
    <cellStyle name="Currency 5 2 2 4 3 2 2 2 3" xfId="46081"/>
    <cellStyle name="Currency 5 2 2 4 3 2 2 3" xfId="22858"/>
    <cellStyle name="Currency 5 2 2 4 3 2 2 3 2" xfId="53682"/>
    <cellStyle name="Currency 5 2 2 4 3 2 2 4" xfId="38272"/>
    <cellStyle name="Currency 5 2 2 4 3 2 3" xfId="11453"/>
    <cellStyle name="Currency 5 2 2 4 3 2 3 2" xfId="26864"/>
    <cellStyle name="Currency 5 2 2 4 3 2 3 2 2" xfId="57688"/>
    <cellStyle name="Currency 5 2 2 4 3 2 3 3" xfId="42278"/>
    <cellStyle name="Currency 5 2 2 4 3 2 4" xfId="19055"/>
    <cellStyle name="Currency 5 2 2 4 3 2 4 2" xfId="49879"/>
    <cellStyle name="Currency 5 2 2 4 3 2 5" xfId="34469"/>
    <cellStyle name="Currency 5 2 2 4 3 3" xfId="5547"/>
    <cellStyle name="Currency 5 2 2 4 3 3 2" xfId="13357"/>
    <cellStyle name="Currency 5 2 2 4 3 3 2 2" xfId="28768"/>
    <cellStyle name="Currency 5 2 2 4 3 3 2 2 2" xfId="59592"/>
    <cellStyle name="Currency 5 2 2 4 3 3 2 3" xfId="44182"/>
    <cellStyle name="Currency 5 2 2 4 3 3 3" xfId="20959"/>
    <cellStyle name="Currency 5 2 2 4 3 3 3 2" xfId="51783"/>
    <cellStyle name="Currency 5 2 2 4 3 3 4" xfId="36373"/>
    <cellStyle name="Currency 5 2 2 4 3 4" xfId="9554"/>
    <cellStyle name="Currency 5 2 2 4 3 4 2" xfId="24965"/>
    <cellStyle name="Currency 5 2 2 4 3 4 2 2" xfId="55789"/>
    <cellStyle name="Currency 5 2 2 4 3 4 3" xfId="40379"/>
    <cellStyle name="Currency 5 2 2 4 3 5" xfId="17156"/>
    <cellStyle name="Currency 5 2 2 4 3 5 2" xfId="47980"/>
    <cellStyle name="Currency 5 2 2 4 3 6" xfId="32570"/>
    <cellStyle name="Currency 5 2 2 4 4" xfId="2377"/>
    <cellStyle name="Currency 5 2 2 4 4 2" xfId="6180"/>
    <cellStyle name="Currency 5 2 2 4 4 2 2" xfId="13990"/>
    <cellStyle name="Currency 5 2 2 4 4 2 2 2" xfId="29401"/>
    <cellStyle name="Currency 5 2 2 4 4 2 2 2 2" xfId="60225"/>
    <cellStyle name="Currency 5 2 2 4 4 2 2 3" xfId="44815"/>
    <cellStyle name="Currency 5 2 2 4 4 2 3" xfId="21592"/>
    <cellStyle name="Currency 5 2 2 4 4 2 3 2" xfId="52416"/>
    <cellStyle name="Currency 5 2 2 4 4 2 4" xfId="37006"/>
    <cellStyle name="Currency 5 2 2 4 4 3" xfId="10187"/>
    <cellStyle name="Currency 5 2 2 4 4 3 2" xfId="25598"/>
    <cellStyle name="Currency 5 2 2 4 4 3 2 2" xfId="56422"/>
    <cellStyle name="Currency 5 2 2 4 4 3 3" xfId="41012"/>
    <cellStyle name="Currency 5 2 2 4 4 4" xfId="17789"/>
    <cellStyle name="Currency 5 2 2 4 4 4 2" xfId="48613"/>
    <cellStyle name="Currency 5 2 2 4 4 5" xfId="33203"/>
    <cellStyle name="Currency 5 2 2 4 5" xfId="4281"/>
    <cellStyle name="Currency 5 2 2 4 5 2" xfId="12091"/>
    <cellStyle name="Currency 5 2 2 4 5 2 2" xfId="27502"/>
    <cellStyle name="Currency 5 2 2 4 5 2 2 2" xfId="58326"/>
    <cellStyle name="Currency 5 2 2 4 5 2 3" xfId="42916"/>
    <cellStyle name="Currency 5 2 2 4 5 3" xfId="19693"/>
    <cellStyle name="Currency 5 2 2 4 5 3 2" xfId="50517"/>
    <cellStyle name="Currency 5 2 2 4 5 4" xfId="35107"/>
    <cellStyle name="Currency 5 2 2 4 6" xfId="8288"/>
    <cellStyle name="Currency 5 2 2 4 6 2" xfId="23699"/>
    <cellStyle name="Currency 5 2 2 4 6 2 2" xfId="54523"/>
    <cellStyle name="Currency 5 2 2 4 6 3" xfId="39113"/>
    <cellStyle name="Currency 5 2 2 4 7" xfId="15890"/>
    <cellStyle name="Currency 5 2 2 4 7 2" xfId="46714"/>
    <cellStyle name="Currency 5 2 2 4 8" xfId="31304"/>
    <cellStyle name="Currency 5 2 2 5" xfId="898"/>
    <cellStyle name="Currency 5 2 2 5 2" xfId="2797"/>
    <cellStyle name="Currency 5 2 2 5 2 2" xfId="6600"/>
    <cellStyle name="Currency 5 2 2 5 2 2 2" xfId="14410"/>
    <cellStyle name="Currency 5 2 2 5 2 2 2 2" xfId="29821"/>
    <cellStyle name="Currency 5 2 2 5 2 2 2 2 2" xfId="60645"/>
    <cellStyle name="Currency 5 2 2 5 2 2 2 3" xfId="45235"/>
    <cellStyle name="Currency 5 2 2 5 2 2 3" xfId="22012"/>
    <cellStyle name="Currency 5 2 2 5 2 2 3 2" xfId="52836"/>
    <cellStyle name="Currency 5 2 2 5 2 2 4" xfId="37426"/>
    <cellStyle name="Currency 5 2 2 5 2 3" xfId="10607"/>
    <cellStyle name="Currency 5 2 2 5 2 3 2" xfId="26018"/>
    <cellStyle name="Currency 5 2 2 5 2 3 2 2" xfId="56842"/>
    <cellStyle name="Currency 5 2 2 5 2 3 3" xfId="41432"/>
    <cellStyle name="Currency 5 2 2 5 2 4" xfId="18209"/>
    <cellStyle name="Currency 5 2 2 5 2 4 2" xfId="49033"/>
    <cellStyle name="Currency 5 2 2 5 2 5" xfId="33623"/>
    <cellStyle name="Currency 5 2 2 5 3" xfId="4701"/>
    <cellStyle name="Currency 5 2 2 5 3 2" xfId="12511"/>
    <cellStyle name="Currency 5 2 2 5 3 2 2" xfId="27922"/>
    <cellStyle name="Currency 5 2 2 5 3 2 2 2" xfId="58746"/>
    <cellStyle name="Currency 5 2 2 5 3 2 3" xfId="43336"/>
    <cellStyle name="Currency 5 2 2 5 3 3" xfId="20113"/>
    <cellStyle name="Currency 5 2 2 5 3 3 2" xfId="50937"/>
    <cellStyle name="Currency 5 2 2 5 3 4" xfId="35527"/>
    <cellStyle name="Currency 5 2 2 5 4" xfId="8708"/>
    <cellStyle name="Currency 5 2 2 5 4 2" xfId="24119"/>
    <cellStyle name="Currency 5 2 2 5 4 2 2" xfId="54943"/>
    <cellStyle name="Currency 5 2 2 5 4 3" xfId="39533"/>
    <cellStyle name="Currency 5 2 2 5 5" xfId="16310"/>
    <cellStyle name="Currency 5 2 2 5 5 2" xfId="47134"/>
    <cellStyle name="Currency 5 2 2 5 6" xfId="31724"/>
    <cellStyle name="Currency 5 2 2 6" xfId="1531"/>
    <cellStyle name="Currency 5 2 2 6 2" xfId="3430"/>
    <cellStyle name="Currency 5 2 2 6 2 2" xfId="7233"/>
    <cellStyle name="Currency 5 2 2 6 2 2 2" xfId="15043"/>
    <cellStyle name="Currency 5 2 2 6 2 2 2 2" xfId="30454"/>
    <cellStyle name="Currency 5 2 2 6 2 2 2 2 2" xfId="61278"/>
    <cellStyle name="Currency 5 2 2 6 2 2 2 3" xfId="45868"/>
    <cellStyle name="Currency 5 2 2 6 2 2 3" xfId="22645"/>
    <cellStyle name="Currency 5 2 2 6 2 2 3 2" xfId="53469"/>
    <cellStyle name="Currency 5 2 2 6 2 2 4" xfId="38059"/>
    <cellStyle name="Currency 5 2 2 6 2 3" xfId="11240"/>
    <cellStyle name="Currency 5 2 2 6 2 3 2" xfId="26651"/>
    <cellStyle name="Currency 5 2 2 6 2 3 2 2" xfId="57475"/>
    <cellStyle name="Currency 5 2 2 6 2 3 3" xfId="42065"/>
    <cellStyle name="Currency 5 2 2 6 2 4" xfId="18842"/>
    <cellStyle name="Currency 5 2 2 6 2 4 2" xfId="49666"/>
    <cellStyle name="Currency 5 2 2 6 2 5" xfId="34256"/>
    <cellStyle name="Currency 5 2 2 6 3" xfId="5334"/>
    <cellStyle name="Currency 5 2 2 6 3 2" xfId="13144"/>
    <cellStyle name="Currency 5 2 2 6 3 2 2" xfId="28555"/>
    <cellStyle name="Currency 5 2 2 6 3 2 2 2" xfId="59379"/>
    <cellStyle name="Currency 5 2 2 6 3 2 3" xfId="43969"/>
    <cellStyle name="Currency 5 2 2 6 3 3" xfId="20746"/>
    <cellStyle name="Currency 5 2 2 6 3 3 2" xfId="51570"/>
    <cellStyle name="Currency 5 2 2 6 3 4" xfId="36160"/>
    <cellStyle name="Currency 5 2 2 6 4" xfId="9341"/>
    <cellStyle name="Currency 5 2 2 6 4 2" xfId="24752"/>
    <cellStyle name="Currency 5 2 2 6 4 2 2" xfId="55576"/>
    <cellStyle name="Currency 5 2 2 6 4 3" xfId="40166"/>
    <cellStyle name="Currency 5 2 2 6 5" xfId="16943"/>
    <cellStyle name="Currency 5 2 2 6 5 2" xfId="47767"/>
    <cellStyle name="Currency 5 2 2 6 6" xfId="32357"/>
    <cellStyle name="Currency 5 2 2 7" xfId="2164"/>
    <cellStyle name="Currency 5 2 2 7 2" xfId="5967"/>
    <cellStyle name="Currency 5 2 2 7 2 2" xfId="13777"/>
    <cellStyle name="Currency 5 2 2 7 2 2 2" xfId="29188"/>
    <cellStyle name="Currency 5 2 2 7 2 2 2 2" xfId="60012"/>
    <cellStyle name="Currency 5 2 2 7 2 2 3" xfId="44602"/>
    <cellStyle name="Currency 5 2 2 7 2 3" xfId="21379"/>
    <cellStyle name="Currency 5 2 2 7 2 3 2" xfId="52203"/>
    <cellStyle name="Currency 5 2 2 7 2 4" xfId="36793"/>
    <cellStyle name="Currency 5 2 2 7 3" xfId="9974"/>
    <cellStyle name="Currency 5 2 2 7 3 2" xfId="25385"/>
    <cellStyle name="Currency 5 2 2 7 3 2 2" xfId="56209"/>
    <cellStyle name="Currency 5 2 2 7 3 3" xfId="40799"/>
    <cellStyle name="Currency 5 2 2 7 4" xfId="17576"/>
    <cellStyle name="Currency 5 2 2 7 4 2" xfId="48400"/>
    <cellStyle name="Currency 5 2 2 7 5" xfId="32990"/>
    <cellStyle name="Currency 5 2 2 8" xfId="4068"/>
    <cellStyle name="Currency 5 2 2 8 2" xfId="11878"/>
    <cellStyle name="Currency 5 2 2 8 2 2" xfId="27289"/>
    <cellStyle name="Currency 5 2 2 8 2 2 2" xfId="58113"/>
    <cellStyle name="Currency 5 2 2 8 2 3" xfId="42703"/>
    <cellStyle name="Currency 5 2 2 8 3" xfId="19480"/>
    <cellStyle name="Currency 5 2 2 8 3 2" xfId="50304"/>
    <cellStyle name="Currency 5 2 2 8 4" xfId="34894"/>
    <cellStyle name="Currency 5 2 2 9" xfId="8075"/>
    <cellStyle name="Currency 5 2 2 9 2" xfId="23486"/>
    <cellStyle name="Currency 5 2 2 9 2 2" xfId="54310"/>
    <cellStyle name="Currency 5 2 2 9 3" xfId="38900"/>
    <cellStyle name="Currency 5 2 3" xfId="304"/>
    <cellStyle name="Currency 5 2 3 10" xfId="15717"/>
    <cellStyle name="Currency 5 2 3 10 2" xfId="46541"/>
    <cellStyle name="Currency 5 2 3 11" xfId="31131"/>
    <cellStyle name="Currency 5 2 3 2" xfId="727"/>
    <cellStyle name="Currency 5 2 3 2 2" xfId="1360"/>
    <cellStyle name="Currency 5 2 3 2 2 2" xfId="3259"/>
    <cellStyle name="Currency 5 2 3 2 2 2 2" xfId="7062"/>
    <cellStyle name="Currency 5 2 3 2 2 2 2 2" xfId="14872"/>
    <cellStyle name="Currency 5 2 3 2 2 2 2 2 2" xfId="30283"/>
    <cellStyle name="Currency 5 2 3 2 2 2 2 2 2 2" xfId="61107"/>
    <cellStyle name="Currency 5 2 3 2 2 2 2 2 3" xfId="45697"/>
    <cellStyle name="Currency 5 2 3 2 2 2 2 3" xfId="22474"/>
    <cellStyle name="Currency 5 2 3 2 2 2 2 3 2" xfId="53298"/>
    <cellStyle name="Currency 5 2 3 2 2 2 2 4" xfId="37888"/>
    <cellStyle name="Currency 5 2 3 2 2 2 3" xfId="11069"/>
    <cellStyle name="Currency 5 2 3 2 2 2 3 2" xfId="26480"/>
    <cellStyle name="Currency 5 2 3 2 2 2 3 2 2" xfId="57304"/>
    <cellStyle name="Currency 5 2 3 2 2 2 3 3" xfId="41894"/>
    <cellStyle name="Currency 5 2 3 2 2 2 4" xfId="18671"/>
    <cellStyle name="Currency 5 2 3 2 2 2 4 2" xfId="49495"/>
    <cellStyle name="Currency 5 2 3 2 2 2 5" xfId="34085"/>
    <cellStyle name="Currency 5 2 3 2 2 3" xfId="5163"/>
    <cellStyle name="Currency 5 2 3 2 2 3 2" xfId="12973"/>
    <cellStyle name="Currency 5 2 3 2 2 3 2 2" xfId="28384"/>
    <cellStyle name="Currency 5 2 3 2 2 3 2 2 2" xfId="59208"/>
    <cellStyle name="Currency 5 2 3 2 2 3 2 3" xfId="43798"/>
    <cellStyle name="Currency 5 2 3 2 2 3 3" xfId="20575"/>
    <cellStyle name="Currency 5 2 3 2 2 3 3 2" xfId="51399"/>
    <cellStyle name="Currency 5 2 3 2 2 3 4" xfId="35989"/>
    <cellStyle name="Currency 5 2 3 2 2 4" xfId="9170"/>
    <cellStyle name="Currency 5 2 3 2 2 4 2" xfId="24581"/>
    <cellStyle name="Currency 5 2 3 2 2 4 2 2" xfId="55405"/>
    <cellStyle name="Currency 5 2 3 2 2 4 3" xfId="39995"/>
    <cellStyle name="Currency 5 2 3 2 2 5" xfId="16772"/>
    <cellStyle name="Currency 5 2 3 2 2 5 2" xfId="47596"/>
    <cellStyle name="Currency 5 2 3 2 2 6" xfId="32186"/>
    <cellStyle name="Currency 5 2 3 2 3" xfId="1993"/>
    <cellStyle name="Currency 5 2 3 2 3 2" xfId="3892"/>
    <cellStyle name="Currency 5 2 3 2 3 2 2" xfId="7695"/>
    <cellStyle name="Currency 5 2 3 2 3 2 2 2" xfId="15505"/>
    <cellStyle name="Currency 5 2 3 2 3 2 2 2 2" xfId="30916"/>
    <cellStyle name="Currency 5 2 3 2 3 2 2 2 2 2" xfId="61740"/>
    <cellStyle name="Currency 5 2 3 2 3 2 2 2 3" xfId="46330"/>
    <cellStyle name="Currency 5 2 3 2 3 2 2 3" xfId="23107"/>
    <cellStyle name="Currency 5 2 3 2 3 2 2 3 2" xfId="53931"/>
    <cellStyle name="Currency 5 2 3 2 3 2 2 4" xfId="38521"/>
    <cellStyle name="Currency 5 2 3 2 3 2 3" xfId="11702"/>
    <cellStyle name="Currency 5 2 3 2 3 2 3 2" xfId="27113"/>
    <cellStyle name="Currency 5 2 3 2 3 2 3 2 2" xfId="57937"/>
    <cellStyle name="Currency 5 2 3 2 3 2 3 3" xfId="42527"/>
    <cellStyle name="Currency 5 2 3 2 3 2 4" xfId="19304"/>
    <cellStyle name="Currency 5 2 3 2 3 2 4 2" xfId="50128"/>
    <cellStyle name="Currency 5 2 3 2 3 2 5" xfId="34718"/>
    <cellStyle name="Currency 5 2 3 2 3 3" xfId="5796"/>
    <cellStyle name="Currency 5 2 3 2 3 3 2" xfId="13606"/>
    <cellStyle name="Currency 5 2 3 2 3 3 2 2" xfId="29017"/>
    <cellStyle name="Currency 5 2 3 2 3 3 2 2 2" xfId="59841"/>
    <cellStyle name="Currency 5 2 3 2 3 3 2 3" xfId="44431"/>
    <cellStyle name="Currency 5 2 3 2 3 3 3" xfId="21208"/>
    <cellStyle name="Currency 5 2 3 2 3 3 3 2" xfId="52032"/>
    <cellStyle name="Currency 5 2 3 2 3 3 4" xfId="36622"/>
    <cellStyle name="Currency 5 2 3 2 3 4" xfId="9803"/>
    <cellStyle name="Currency 5 2 3 2 3 4 2" xfId="25214"/>
    <cellStyle name="Currency 5 2 3 2 3 4 2 2" xfId="56038"/>
    <cellStyle name="Currency 5 2 3 2 3 4 3" xfId="40628"/>
    <cellStyle name="Currency 5 2 3 2 3 5" xfId="17405"/>
    <cellStyle name="Currency 5 2 3 2 3 5 2" xfId="48229"/>
    <cellStyle name="Currency 5 2 3 2 3 6" xfId="32819"/>
    <cellStyle name="Currency 5 2 3 2 4" xfId="2626"/>
    <cellStyle name="Currency 5 2 3 2 4 2" xfId="6429"/>
    <cellStyle name="Currency 5 2 3 2 4 2 2" xfId="14239"/>
    <cellStyle name="Currency 5 2 3 2 4 2 2 2" xfId="29650"/>
    <cellStyle name="Currency 5 2 3 2 4 2 2 2 2" xfId="60474"/>
    <cellStyle name="Currency 5 2 3 2 4 2 2 3" xfId="45064"/>
    <cellStyle name="Currency 5 2 3 2 4 2 3" xfId="21841"/>
    <cellStyle name="Currency 5 2 3 2 4 2 3 2" xfId="52665"/>
    <cellStyle name="Currency 5 2 3 2 4 2 4" xfId="37255"/>
    <cellStyle name="Currency 5 2 3 2 4 3" xfId="10436"/>
    <cellStyle name="Currency 5 2 3 2 4 3 2" xfId="25847"/>
    <cellStyle name="Currency 5 2 3 2 4 3 2 2" xfId="56671"/>
    <cellStyle name="Currency 5 2 3 2 4 3 3" xfId="41261"/>
    <cellStyle name="Currency 5 2 3 2 4 4" xfId="18038"/>
    <cellStyle name="Currency 5 2 3 2 4 4 2" xfId="48862"/>
    <cellStyle name="Currency 5 2 3 2 4 5" xfId="33452"/>
    <cellStyle name="Currency 5 2 3 2 5" xfId="4530"/>
    <cellStyle name="Currency 5 2 3 2 5 2" xfId="12340"/>
    <cellStyle name="Currency 5 2 3 2 5 2 2" xfId="27751"/>
    <cellStyle name="Currency 5 2 3 2 5 2 2 2" xfId="58575"/>
    <cellStyle name="Currency 5 2 3 2 5 2 3" xfId="43165"/>
    <cellStyle name="Currency 5 2 3 2 5 3" xfId="19942"/>
    <cellStyle name="Currency 5 2 3 2 5 3 2" xfId="50766"/>
    <cellStyle name="Currency 5 2 3 2 5 4" xfId="35356"/>
    <cellStyle name="Currency 5 2 3 2 6" xfId="8537"/>
    <cellStyle name="Currency 5 2 3 2 6 2" xfId="23948"/>
    <cellStyle name="Currency 5 2 3 2 6 2 2" xfId="54772"/>
    <cellStyle name="Currency 5 2 3 2 6 3" xfId="39362"/>
    <cellStyle name="Currency 5 2 3 2 7" xfId="16139"/>
    <cellStyle name="Currency 5 2 3 2 7 2" xfId="46963"/>
    <cellStyle name="Currency 5 2 3 2 8" xfId="31553"/>
    <cellStyle name="Currency 5 2 3 3" xfId="518"/>
    <cellStyle name="Currency 5 2 3 3 2" xfId="1151"/>
    <cellStyle name="Currency 5 2 3 3 2 2" xfId="3050"/>
    <cellStyle name="Currency 5 2 3 3 2 2 2" xfId="6853"/>
    <cellStyle name="Currency 5 2 3 3 2 2 2 2" xfId="14663"/>
    <cellStyle name="Currency 5 2 3 3 2 2 2 2 2" xfId="30074"/>
    <cellStyle name="Currency 5 2 3 3 2 2 2 2 2 2" xfId="60898"/>
    <cellStyle name="Currency 5 2 3 3 2 2 2 2 3" xfId="45488"/>
    <cellStyle name="Currency 5 2 3 3 2 2 2 3" xfId="22265"/>
    <cellStyle name="Currency 5 2 3 3 2 2 2 3 2" xfId="53089"/>
    <cellStyle name="Currency 5 2 3 3 2 2 2 4" xfId="37679"/>
    <cellStyle name="Currency 5 2 3 3 2 2 3" xfId="10860"/>
    <cellStyle name="Currency 5 2 3 3 2 2 3 2" xfId="26271"/>
    <cellStyle name="Currency 5 2 3 3 2 2 3 2 2" xfId="57095"/>
    <cellStyle name="Currency 5 2 3 3 2 2 3 3" xfId="41685"/>
    <cellStyle name="Currency 5 2 3 3 2 2 4" xfId="18462"/>
    <cellStyle name="Currency 5 2 3 3 2 2 4 2" xfId="49286"/>
    <cellStyle name="Currency 5 2 3 3 2 2 5" xfId="33876"/>
    <cellStyle name="Currency 5 2 3 3 2 3" xfId="4954"/>
    <cellStyle name="Currency 5 2 3 3 2 3 2" xfId="12764"/>
    <cellStyle name="Currency 5 2 3 3 2 3 2 2" xfId="28175"/>
    <cellStyle name="Currency 5 2 3 3 2 3 2 2 2" xfId="58999"/>
    <cellStyle name="Currency 5 2 3 3 2 3 2 3" xfId="43589"/>
    <cellStyle name="Currency 5 2 3 3 2 3 3" xfId="20366"/>
    <cellStyle name="Currency 5 2 3 3 2 3 3 2" xfId="51190"/>
    <cellStyle name="Currency 5 2 3 3 2 3 4" xfId="35780"/>
    <cellStyle name="Currency 5 2 3 3 2 4" xfId="8961"/>
    <cellStyle name="Currency 5 2 3 3 2 4 2" xfId="24372"/>
    <cellStyle name="Currency 5 2 3 3 2 4 2 2" xfId="55196"/>
    <cellStyle name="Currency 5 2 3 3 2 4 3" xfId="39786"/>
    <cellStyle name="Currency 5 2 3 3 2 5" xfId="16563"/>
    <cellStyle name="Currency 5 2 3 3 2 5 2" xfId="47387"/>
    <cellStyle name="Currency 5 2 3 3 2 6" xfId="31977"/>
    <cellStyle name="Currency 5 2 3 3 3" xfId="1784"/>
    <cellStyle name="Currency 5 2 3 3 3 2" xfId="3683"/>
    <cellStyle name="Currency 5 2 3 3 3 2 2" xfId="7486"/>
    <cellStyle name="Currency 5 2 3 3 3 2 2 2" xfId="15296"/>
    <cellStyle name="Currency 5 2 3 3 3 2 2 2 2" xfId="30707"/>
    <cellStyle name="Currency 5 2 3 3 3 2 2 2 2 2" xfId="61531"/>
    <cellStyle name="Currency 5 2 3 3 3 2 2 2 3" xfId="46121"/>
    <cellStyle name="Currency 5 2 3 3 3 2 2 3" xfId="22898"/>
    <cellStyle name="Currency 5 2 3 3 3 2 2 3 2" xfId="53722"/>
    <cellStyle name="Currency 5 2 3 3 3 2 2 4" xfId="38312"/>
    <cellStyle name="Currency 5 2 3 3 3 2 3" xfId="11493"/>
    <cellStyle name="Currency 5 2 3 3 3 2 3 2" xfId="26904"/>
    <cellStyle name="Currency 5 2 3 3 3 2 3 2 2" xfId="57728"/>
    <cellStyle name="Currency 5 2 3 3 3 2 3 3" xfId="42318"/>
    <cellStyle name="Currency 5 2 3 3 3 2 4" xfId="19095"/>
    <cellStyle name="Currency 5 2 3 3 3 2 4 2" xfId="49919"/>
    <cellStyle name="Currency 5 2 3 3 3 2 5" xfId="34509"/>
    <cellStyle name="Currency 5 2 3 3 3 3" xfId="5587"/>
    <cellStyle name="Currency 5 2 3 3 3 3 2" xfId="13397"/>
    <cellStyle name="Currency 5 2 3 3 3 3 2 2" xfId="28808"/>
    <cellStyle name="Currency 5 2 3 3 3 3 2 2 2" xfId="59632"/>
    <cellStyle name="Currency 5 2 3 3 3 3 2 3" xfId="44222"/>
    <cellStyle name="Currency 5 2 3 3 3 3 3" xfId="20999"/>
    <cellStyle name="Currency 5 2 3 3 3 3 3 2" xfId="51823"/>
    <cellStyle name="Currency 5 2 3 3 3 3 4" xfId="36413"/>
    <cellStyle name="Currency 5 2 3 3 3 4" xfId="9594"/>
    <cellStyle name="Currency 5 2 3 3 3 4 2" xfId="25005"/>
    <cellStyle name="Currency 5 2 3 3 3 4 2 2" xfId="55829"/>
    <cellStyle name="Currency 5 2 3 3 3 4 3" xfId="40419"/>
    <cellStyle name="Currency 5 2 3 3 3 5" xfId="17196"/>
    <cellStyle name="Currency 5 2 3 3 3 5 2" xfId="48020"/>
    <cellStyle name="Currency 5 2 3 3 3 6" xfId="32610"/>
    <cellStyle name="Currency 5 2 3 3 4" xfId="2417"/>
    <cellStyle name="Currency 5 2 3 3 4 2" xfId="6220"/>
    <cellStyle name="Currency 5 2 3 3 4 2 2" xfId="14030"/>
    <cellStyle name="Currency 5 2 3 3 4 2 2 2" xfId="29441"/>
    <cellStyle name="Currency 5 2 3 3 4 2 2 2 2" xfId="60265"/>
    <cellStyle name="Currency 5 2 3 3 4 2 2 3" xfId="44855"/>
    <cellStyle name="Currency 5 2 3 3 4 2 3" xfId="21632"/>
    <cellStyle name="Currency 5 2 3 3 4 2 3 2" xfId="52456"/>
    <cellStyle name="Currency 5 2 3 3 4 2 4" xfId="37046"/>
    <cellStyle name="Currency 5 2 3 3 4 3" xfId="10227"/>
    <cellStyle name="Currency 5 2 3 3 4 3 2" xfId="25638"/>
    <cellStyle name="Currency 5 2 3 3 4 3 2 2" xfId="56462"/>
    <cellStyle name="Currency 5 2 3 3 4 3 3" xfId="41052"/>
    <cellStyle name="Currency 5 2 3 3 4 4" xfId="17829"/>
    <cellStyle name="Currency 5 2 3 3 4 4 2" xfId="48653"/>
    <cellStyle name="Currency 5 2 3 3 4 5" xfId="33243"/>
    <cellStyle name="Currency 5 2 3 3 5" xfId="4321"/>
    <cellStyle name="Currency 5 2 3 3 5 2" xfId="12131"/>
    <cellStyle name="Currency 5 2 3 3 5 2 2" xfId="27542"/>
    <cellStyle name="Currency 5 2 3 3 5 2 2 2" xfId="58366"/>
    <cellStyle name="Currency 5 2 3 3 5 2 3" xfId="42956"/>
    <cellStyle name="Currency 5 2 3 3 5 3" xfId="19733"/>
    <cellStyle name="Currency 5 2 3 3 5 3 2" xfId="50557"/>
    <cellStyle name="Currency 5 2 3 3 5 4" xfId="35147"/>
    <cellStyle name="Currency 5 2 3 3 6" xfId="8328"/>
    <cellStyle name="Currency 5 2 3 3 6 2" xfId="23739"/>
    <cellStyle name="Currency 5 2 3 3 6 2 2" xfId="54563"/>
    <cellStyle name="Currency 5 2 3 3 6 3" xfId="39153"/>
    <cellStyle name="Currency 5 2 3 3 7" xfId="15930"/>
    <cellStyle name="Currency 5 2 3 3 7 2" xfId="46754"/>
    <cellStyle name="Currency 5 2 3 3 8" xfId="31344"/>
    <cellStyle name="Currency 5 2 3 4" xfId="938"/>
    <cellStyle name="Currency 5 2 3 4 2" xfId="2837"/>
    <cellStyle name="Currency 5 2 3 4 2 2" xfId="6640"/>
    <cellStyle name="Currency 5 2 3 4 2 2 2" xfId="14450"/>
    <cellStyle name="Currency 5 2 3 4 2 2 2 2" xfId="29861"/>
    <cellStyle name="Currency 5 2 3 4 2 2 2 2 2" xfId="60685"/>
    <cellStyle name="Currency 5 2 3 4 2 2 2 3" xfId="45275"/>
    <cellStyle name="Currency 5 2 3 4 2 2 3" xfId="22052"/>
    <cellStyle name="Currency 5 2 3 4 2 2 3 2" xfId="52876"/>
    <cellStyle name="Currency 5 2 3 4 2 2 4" xfId="37466"/>
    <cellStyle name="Currency 5 2 3 4 2 3" xfId="10647"/>
    <cellStyle name="Currency 5 2 3 4 2 3 2" xfId="26058"/>
    <cellStyle name="Currency 5 2 3 4 2 3 2 2" xfId="56882"/>
    <cellStyle name="Currency 5 2 3 4 2 3 3" xfId="41472"/>
    <cellStyle name="Currency 5 2 3 4 2 4" xfId="18249"/>
    <cellStyle name="Currency 5 2 3 4 2 4 2" xfId="49073"/>
    <cellStyle name="Currency 5 2 3 4 2 5" xfId="33663"/>
    <cellStyle name="Currency 5 2 3 4 3" xfId="4741"/>
    <cellStyle name="Currency 5 2 3 4 3 2" xfId="12551"/>
    <cellStyle name="Currency 5 2 3 4 3 2 2" xfId="27962"/>
    <cellStyle name="Currency 5 2 3 4 3 2 2 2" xfId="58786"/>
    <cellStyle name="Currency 5 2 3 4 3 2 3" xfId="43376"/>
    <cellStyle name="Currency 5 2 3 4 3 3" xfId="20153"/>
    <cellStyle name="Currency 5 2 3 4 3 3 2" xfId="50977"/>
    <cellStyle name="Currency 5 2 3 4 3 4" xfId="35567"/>
    <cellStyle name="Currency 5 2 3 4 4" xfId="8748"/>
    <cellStyle name="Currency 5 2 3 4 4 2" xfId="24159"/>
    <cellStyle name="Currency 5 2 3 4 4 2 2" xfId="54983"/>
    <cellStyle name="Currency 5 2 3 4 4 3" xfId="39573"/>
    <cellStyle name="Currency 5 2 3 4 5" xfId="16350"/>
    <cellStyle name="Currency 5 2 3 4 5 2" xfId="47174"/>
    <cellStyle name="Currency 5 2 3 4 6" xfId="31764"/>
    <cellStyle name="Currency 5 2 3 5" xfId="1571"/>
    <cellStyle name="Currency 5 2 3 5 2" xfId="3470"/>
    <cellStyle name="Currency 5 2 3 5 2 2" xfId="7273"/>
    <cellStyle name="Currency 5 2 3 5 2 2 2" xfId="15083"/>
    <cellStyle name="Currency 5 2 3 5 2 2 2 2" xfId="30494"/>
    <cellStyle name="Currency 5 2 3 5 2 2 2 2 2" xfId="61318"/>
    <cellStyle name="Currency 5 2 3 5 2 2 2 3" xfId="45908"/>
    <cellStyle name="Currency 5 2 3 5 2 2 3" xfId="22685"/>
    <cellStyle name="Currency 5 2 3 5 2 2 3 2" xfId="53509"/>
    <cellStyle name="Currency 5 2 3 5 2 2 4" xfId="38099"/>
    <cellStyle name="Currency 5 2 3 5 2 3" xfId="11280"/>
    <cellStyle name="Currency 5 2 3 5 2 3 2" xfId="26691"/>
    <cellStyle name="Currency 5 2 3 5 2 3 2 2" xfId="57515"/>
    <cellStyle name="Currency 5 2 3 5 2 3 3" xfId="42105"/>
    <cellStyle name="Currency 5 2 3 5 2 4" xfId="18882"/>
    <cellStyle name="Currency 5 2 3 5 2 4 2" xfId="49706"/>
    <cellStyle name="Currency 5 2 3 5 2 5" xfId="34296"/>
    <cellStyle name="Currency 5 2 3 5 3" xfId="5374"/>
    <cellStyle name="Currency 5 2 3 5 3 2" xfId="13184"/>
    <cellStyle name="Currency 5 2 3 5 3 2 2" xfId="28595"/>
    <cellStyle name="Currency 5 2 3 5 3 2 2 2" xfId="59419"/>
    <cellStyle name="Currency 5 2 3 5 3 2 3" xfId="44009"/>
    <cellStyle name="Currency 5 2 3 5 3 3" xfId="20786"/>
    <cellStyle name="Currency 5 2 3 5 3 3 2" xfId="51610"/>
    <cellStyle name="Currency 5 2 3 5 3 4" xfId="36200"/>
    <cellStyle name="Currency 5 2 3 5 4" xfId="9381"/>
    <cellStyle name="Currency 5 2 3 5 4 2" xfId="24792"/>
    <cellStyle name="Currency 5 2 3 5 4 2 2" xfId="55616"/>
    <cellStyle name="Currency 5 2 3 5 4 3" xfId="40206"/>
    <cellStyle name="Currency 5 2 3 5 5" xfId="16983"/>
    <cellStyle name="Currency 5 2 3 5 5 2" xfId="47807"/>
    <cellStyle name="Currency 5 2 3 5 6" xfId="32397"/>
    <cellStyle name="Currency 5 2 3 6" xfId="2204"/>
    <cellStyle name="Currency 5 2 3 6 2" xfId="6007"/>
    <cellStyle name="Currency 5 2 3 6 2 2" xfId="13817"/>
    <cellStyle name="Currency 5 2 3 6 2 2 2" xfId="29228"/>
    <cellStyle name="Currency 5 2 3 6 2 2 2 2" xfId="60052"/>
    <cellStyle name="Currency 5 2 3 6 2 2 3" xfId="44642"/>
    <cellStyle name="Currency 5 2 3 6 2 3" xfId="21419"/>
    <cellStyle name="Currency 5 2 3 6 2 3 2" xfId="52243"/>
    <cellStyle name="Currency 5 2 3 6 2 4" xfId="36833"/>
    <cellStyle name="Currency 5 2 3 6 3" xfId="10014"/>
    <cellStyle name="Currency 5 2 3 6 3 2" xfId="25425"/>
    <cellStyle name="Currency 5 2 3 6 3 2 2" xfId="56249"/>
    <cellStyle name="Currency 5 2 3 6 3 3" xfId="40839"/>
    <cellStyle name="Currency 5 2 3 6 4" xfId="17616"/>
    <cellStyle name="Currency 5 2 3 6 4 2" xfId="48440"/>
    <cellStyle name="Currency 5 2 3 6 5" xfId="33030"/>
    <cellStyle name="Currency 5 2 3 7" xfId="4108"/>
    <cellStyle name="Currency 5 2 3 7 2" xfId="11918"/>
    <cellStyle name="Currency 5 2 3 7 2 2" xfId="27329"/>
    <cellStyle name="Currency 5 2 3 7 2 2 2" xfId="58153"/>
    <cellStyle name="Currency 5 2 3 7 2 3" xfId="42743"/>
    <cellStyle name="Currency 5 2 3 7 3" xfId="19520"/>
    <cellStyle name="Currency 5 2 3 7 3 2" xfId="50344"/>
    <cellStyle name="Currency 5 2 3 7 4" xfId="34934"/>
    <cellStyle name="Currency 5 2 3 8" xfId="8115"/>
    <cellStyle name="Currency 5 2 3 8 2" xfId="23526"/>
    <cellStyle name="Currency 5 2 3 8 2 2" xfId="54350"/>
    <cellStyle name="Currency 5 2 3 8 3" xfId="38940"/>
    <cellStyle name="Currency 5 2 3 9" xfId="7906"/>
    <cellStyle name="Currency 5 2 3 9 2" xfId="23317"/>
    <cellStyle name="Currency 5 2 3 9 2 2" xfId="54141"/>
    <cellStyle name="Currency 5 2 3 9 3" xfId="38731"/>
    <cellStyle name="Currency 5 2 4" xfId="224"/>
    <cellStyle name="Currency 5 2 4 10" xfId="15637"/>
    <cellStyle name="Currency 5 2 4 10 2" xfId="46461"/>
    <cellStyle name="Currency 5 2 4 11" xfId="31051"/>
    <cellStyle name="Currency 5 2 4 2" xfId="647"/>
    <cellStyle name="Currency 5 2 4 2 2" xfId="1280"/>
    <cellStyle name="Currency 5 2 4 2 2 2" xfId="3179"/>
    <cellStyle name="Currency 5 2 4 2 2 2 2" xfId="6982"/>
    <cellStyle name="Currency 5 2 4 2 2 2 2 2" xfId="14792"/>
    <cellStyle name="Currency 5 2 4 2 2 2 2 2 2" xfId="30203"/>
    <cellStyle name="Currency 5 2 4 2 2 2 2 2 2 2" xfId="61027"/>
    <cellStyle name="Currency 5 2 4 2 2 2 2 2 3" xfId="45617"/>
    <cellStyle name="Currency 5 2 4 2 2 2 2 3" xfId="22394"/>
    <cellStyle name="Currency 5 2 4 2 2 2 2 3 2" xfId="53218"/>
    <cellStyle name="Currency 5 2 4 2 2 2 2 4" xfId="37808"/>
    <cellStyle name="Currency 5 2 4 2 2 2 3" xfId="10989"/>
    <cellStyle name="Currency 5 2 4 2 2 2 3 2" xfId="26400"/>
    <cellStyle name="Currency 5 2 4 2 2 2 3 2 2" xfId="57224"/>
    <cellStyle name="Currency 5 2 4 2 2 2 3 3" xfId="41814"/>
    <cellStyle name="Currency 5 2 4 2 2 2 4" xfId="18591"/>
    <cellStyle name="Currency 5 2 4 2 2 2 4 2" xfId="49415"/>
    <cellStyle name="Currency 5 2 4 2 2 2 5" xfId="34005"/>
    <cellStyle name="Currency 5 2 4 2 2 3" xfId="5083"/>
    <cellStyle name="Currency 5 2 4 2 2 3 2" xfId="12893"/>
    <cellStyle name="Currency 5 2 4 2 2 3 2 2" xfId="28304"/>
    <cellStyle name="Currency 5 2 4 2 2 3 2 2 2" xfId="59128"/>
    <cellStyle name="Currency 5 2 4 2 2 3 2 3" xfId="43718"/>
    <cellStyle name="Currency 5 2 4 2 2 3 3" xfId="20495"/>
    <cellStyle name="Currency 5 2 4 2 2 3 3 2" xfId="51319"/>
    <cellStyle name="Currency 5 2 4 2 2 3 4" xfId="35909"/>
    <cellStyle name="Currency 5 2 4 2 2 4" xfId="9090"/>
    <cellStyle name="Currency 5 2 4 2 2 4 2" xfId="24501"/>
    <cellStyle name="Currency 5 2 4 2 2 4 2 2" xfId="55325"/>
    <cellStyle name="Currency 5 2 4 2 2 4 3" xfId="39915"/>
    <cellStyle name="Currency 5 2 4 2 2 5" xfId="16692"/>
    <cellStyle name="Currency 5 2 4 2 2 5 2" xfId="47516"/>
    <cellStyle name="Currency 5 2 4 2 2 6" xfId="32106"/>
    <cellStyle name="Currency 5 2 4 2 3" xfId="1913"/>
    <cellStyle name="Currency 5 2 4 2 3 2" xfId="3812"/>
    <cellStyle name="Currency 5 2 4 2 3 2 2" xfId="7615"/>
    <cellStyle name="Currency 5 2 4 2 3 2 2 2" xfId="15425"/>
    <cellStyle name="Currency 5 2 4 2 3 2 2 2 2" xfId="30836"/>
    <cellStyle name="Currency 5 2 4 2 3 2 2 2 2 2" xfId="61660"/>
    <cellStyle name="Currency 5 2 4 2 3 2 2 2 3" xfId="46250"/>
    <cellStyle name="Currency 5 2 4 2 3 2 2 3" xfId="23027"/>
    <cellStyle name="Currency 5 2 4 2 3 2 2 3 2" xfId="53851"/>
    <cellStyle name="Currency 5 2 4 2 3 2 2 4" xfId="38441"/>
    <cellStyle name="Currency 5 2 4 2 3 2 3" xfId="11622"/>
    <cellStyle name="Currency 5 2 4 2 3 2 3 2" xfId="27033"/>
    <cellStyle name="Currency 5 2 4 2 3 2 3 2 2" xfId="57857"/>
    <cellStyle name="Currency 5 2 4 2 3 2 3 3" xfId="42447"/>
    <cellStyle name="Currency 5 2 4 2 3 2 4" xfId="19224"/>
    <cellStyle name="Currency 5 2 4 2 3 2 4 2" xfId="50048"/>
    <cellStyle name="Currency 5 2 4 2 3 2 5" xfId="34638"/>
    <cellStyle name="Currency 5 2 4 2 3 3" xfId="5716"/>
    <cellStyle name="Currency 5 2 4 2 3 3 2" xfId="13526"/>
    <cellStyle name="Currency 5 2 4 2 3 3 2 2" xfId="28937"/>
    <cellStyle name="Currency 5 2 4 2 3 3 2 2 2" xfId="59761"/>
    <cellStyle name="Currency 5 2 4 2 3 3 2 3" xfId="44351"/>
    <cellStyle name="Currency 5 2 4 2 3 3 3" xfId="21128"/>
    <cellStyle name="Currency 5 2 4 2 3 3 3 2" xfId="51952"/>
    <cellStyle name="Currency 5 2 4 2 3 3 4" xfId="36542"/>
    <cellStyle name="Currency 5 2 4 2 3 4" xfId="9723"/>
    <cellStyle name="Currency 5 2 4 2 3 4 2" xfId="25134"/>
    <cellStyle name="Currency 5 2 4 2 3 4 2 2" xfId="55958"/>
    <cellStyle name="Currency 5 2 4 2 3 4 3" xfId="40548"/>
    <cellStyle name="Currency 5 2 4 2 3 5" xfId="17325"/>
    <cellStyle name="Currency 5 2 4 2 3 5 2" xfId="48149"/>
    <cellStyle name="Currency 5 2 4 2 3 6" xfId="32739"/>
    <cellStyle name="Currency 5 2 4 2 4" xfId="2546"/>
    <cellStyle name="Currency 5 2 4 2 4 2" xfId="6349"/>
    <cellStyle name="Currency 5 2 4 2 4 2 2" xfId="14159"/>
    <cellStyle name="Currency 5 2 4 2 4 2 2 2" xfId="29570"/>
    <cellStyle name="Currency 5 2 4 2 4 2 2 2 2" xfId="60394"/>
    <cellStyle name="Currency 5 2 4 2 4 2 2 3" xfId="44984"/>
    <cellStyle name="Currency 5 2 4 2 4 2 3" xfId="21761"/>
    <cellStyle name="Currency 5 2 4 2 4 2 3 2" xfId="52585"/>
    <cellStyle name="Currency 5 2 4 2 4 2 4" xfId="37175"/>
    <cellStyle name="Currency 5 2 4 2 4 3" xfId="10356"/>
    <cellStyle name="Currency 5 2 4 2 4 3 2" xfId="25767"/>
    <cellStyle name="Currency 5 2 4 2 4 3 2 2" xfId="56591"/>
    <cellStyle name="Currency 5 2 4 2 4 3 3" xfId="41181"/>
    <cellStyle name="Currency 5 2 4 2 4 4" xfId="17958"/>
    <cellStyle name="Currency 5 2 4 2 4 4 2" xfId="48782"/>
    <cellStyle name="Currency 5 2 4 2 4 5" xfId="33372"/>
    <cellStyle name="Currency 5 2 4 2 5" xfId="4450"/>
    <cellStyle name="Currency 5 2 4 2 5 2" xfId="12260"/>
    <cellStyle name="Currency 5 2 4 2 5 2 2" xfId="27671"/>
    <cellStyle name="Currency 5 2 4 2 5 2 2 2" xfId="58495"/>
    <cellStyle name="Currency 5 2 4 2 5 2 3" xfId="43085"/>
    <cellStyle name="Currency 5 2 4 2 5 3" xfId="19862"/>
    <cellStyle name="Currency 5 2 4 2 5 3 2" xfId="50686"/>
    <cellStyle name="Currency 5 2 4 2 5 4" xfId="35276"/>
    <cellStyle name="Currency 5 2 4 2 6" xfId="8457"/>
    <cellStyle name="Currency 5 2 4 2 6 2" xfId="23868"/>
    <cellStyle name="Currency 5 2 4 2 6 2 2" xfId="54692"/>
    <cellStyle name="Currency 5 2 4 2 6 3" xfId="39282"/>
    <cellStyle name="Currency 5 2 4 2 7" xfId="16059"/>
    <cellStyle name="Currency 5 2 4 2 7 2" xfId="46883"/>
    <cellStyle name="Currency 5 2 4 2 8" xfId="31473"/>
    <cellStyle name="Currency 5 2 4 3" xfId="438"/>
    <cellStyle name="Currency 5 2 4 3 2" xfId="1071"/>
    <cellStyle name="Currency 5 2 4 3 2 2" xfId="2970"/>
    <cellStyle name="Currency 5 2 4 3 2 2 2" xfId="6773"/>
    <cellStyle name="Currency 5 2 4 3 2 2 2 2" xfId="14583"/>
    <cellStyle name="Currency 5 2 4 3 2 2 2 2 2" xfId="29994"/>
    <cellStyle name="Currency 5 2 4 3 2 2 2 2 2 2" xfId="60818"/>
    <cellStyle name="Currency 5 2 4 3 2 2 2 2 3" xfId="45408"/>
    <cellStyle name="Currency 5 2 4 3 2 2 2 3" xfId="22185"/>
    <cellStyle name="Currency 5 2 4 3 2 2 2 3 2" xfId="53009"/>
    <cellStyle name="Currency 5 2 4 3 2 2 2 4" xfId="37599"/>
    <cellStyle name="Currency 5 2 4 3 2 2 3" xfId="10780"/>
    <cellStyle name="Currency 5 2 4 3 2 2 3 2" xfId="26191"/>
    <cellStyle name="Currency 5 2 4 3 2 2 3 2 2" xfId="57015"/>
    <cellStyle name="Currency 5 2 4 3 2 2 3 3" xfId="41605"/>
    <cellStyle name="Currency 5 2 4 3 2 2 4" xfId="18382"/>
    <cellStyle name="Currency 5 2 4 3 2 2 4 2" xfId="49206"/>
    <cellStyle name="Currency 5 2 4 3 2 2 5" xfId="33796"/>
    <cellStyle name="Currency 5 2 4 3 2 3" xfId="4874"/>
    <cellStyle name="Currency 5 2 4 3 2 3 2" xfId="12684"/>
    <cellStyle name="Currency 5 2 4 3 2 3 2 2" xfId="28095"/>
    <cellStyle name="Currency 5 2 4 3 2 3 2 2 2" xfId="58919"/>
    <cellStyle name="Currency 5 2 4 3 2 3 2 3" xfId="43509"/>
    <cellStyle name="Currency 5 2 4 3 2 3 3" xfId="20286"/>
    <cellStyle name="Currency 5 2 4 3 2 3 3 2" xfId="51110"/>
    <cellStyle name="Currency 5 2 4 3 2 3 4" xfId="35700"/>
    <cellStyle name="Currency 5 2 4 3 2 4" xfId="8881"/>
    <cellStyle name="Currency 5 2 4 3 2 4 2" xfId="24292"/>
    <cellStyle name="Currency 5 2 4 3 2 4 2 2" xfId="55116"/>
    <cellStyle name="Currency 5 2 4 3 2 4 3" xfId="39706"/>
    <cellStyle name="Currency 5 2 4 3 2 5" xfId="16483"/>
    <cellStyle name="Currency 5 2 4 3 2 5 2" xfId="47307"/>
    <cellStyle name="Currency 5 2 4 3 2 6" xfId="31897"/>
    <cellStyle name="Currency 5 2 4 3 3" xfId="1704"/>
    <cellStyle name="Currency 5 2 4 3 3 2" xfId="3603"/>
    <cellStyle name="Currency 5 2 4 3 3 2 2" xfId="7406"/>
    <cellStyle name="Currency 5 2 4 3 3 2 2 2" xfId="15216"/>
    <cellStyle name="Currency 5 2 4 3 3 2 2 2 2" xfId="30627"/>
    <cellStyle name="Currency 5 2 4 3 3 2 2 2 2 2" xfId="61451"/>
    <cellStyle name="Currency 5 2 4 3 3 2 2 2 3" xfId="46041"/>
    <cellStyle name="Currency 5 2 4 3 3 2 2 3" xfId="22818"/>
    <cellStyle name="Currency 5 2 4 3 3 2 2 3 2" xfId="53642"/>
    <cellStyle name="Currency 5 2 4 3 3 2 2 4" xfId="38232"/>
    <cellStyle name="Currency 5 2 4 3 3 2 3" xfId="11413"/>
    <cellStyle name="Currency 5 2 4 3 3 2 3 2" xfId="26824"/>
    <cellStyle name="Currency 5 2 4 3 3 2 3 2 2" xfId="57648"/>
    <cellStyle name="Currency 5 2 4 3 3 2 3 3" xfId="42238"/>
    <cellStyle name="Currency 5 2 4 3 3 2 4" xfId="19015"/>
    <cellStyle name="Currency 5 2 4 3 3 2 4 2" xfId="49839"/>
    <cellStyle name="Currency 5 2 4 3 3 2 5" xfId="34429"/>
    <cellStyle name="Currency 5 2 4 3 3 3" xfId="5507"/>
    <cellStyle name="Currency 5 2 4 3 3 3 2" xfId="13317"/>
    <cellStyle name="Currency 5 2 4 3 3 3 2 2" xfId="28728"/>
    <cellStyle name="Currency 5 2 4 3 3 3 2 2 2" xfId="59552"/>
    <cellStyle name="Currency 5 2 4 3 3 3 2 3" xfId="44142"/>
    <cellStyle name="Currency 5 2 4 3 3 3 3" xfId="20919"/>
    <cellStyle name="Currency 5 2 4 3 3 3 3 2" xfId="51743"/>
    <cellStyle name="Currency 5 2 4 3 3 3 4" xfId="36333"/>
    <cellStyle name="Currency 5 2 4 3 3 4" xfId="9514"/>
    <cellStyle name="Currency 5 2 4 3 3 4 2" xfId="24925"/>
    <cellStyle name="Currency 5 2 4 3 3 4 2 2" xfId="55749"/>
    <cellStyle name="Currency 5 2 4 3 3 4 3" xfId="40339"/>
    <cellStyle name="Currency 5 2 4 3 3 5" xfId="17116"/>
    <cellStyle name="Currency 5 2 4 3 3 5 2" xfId="47940"/>
    <cellStyle name="Currency 5 2 4 3 3 6" xfId="32530"/>
    <cellStyle name="Currency 5 2 4 3 4" xfId="2337"/>
    <cellStyle name="Currency 5 2 4 3 4 2" xfId="6140"/>
    <cellStyle name="Currency 5 2 4 3 4 2 2" xfId="13950"/>
    <cellStyle name="Currency 5 2 4 3 4 2 2 2" xfId="29361"/>
    <cellStyle name="Currency 5 2 4 3 4 2 2 2 2" xfId="60185"/>
    <cellStyle name="Currency 5 2 4 3 4 2 2 3" xfId="44775"/>
    <cellStyle name="Currency 5 2 4 3 4 2 3" xfId="21552"/>
    <cellStyle name="Currency 5 2 4 3 4 2 3 2" xfId="52376"/>
    <cellStyle name="Currency 5 2 4 3 4 2 4" xfId="36966"/>
    <cellStyle name="Currency 5 2 4 3 4 3" xfId="10147"/>
    <cellStyle name="Currency 5 2 4 3 4 3 2" xfId="25558"/>
    <cellStyle name="Currency 5 2 4 3 4 3 2 2" xfId="56382"/>
    <cellStyle name="Currency 5 2 4 3 4 3 3" xfId="40972"/>
    <cellStyle name="Currency 5 2 4 3 4 4" xfId="17749"/>
    <cellStyle name="Currency 5 2 4 3 4 4 2" xfId="48573"/>
    <cellStyle name="Currency 5 2 4 3 4 5" xfId="33163"/>
    <cellStyle name="Currency 5 2 4 3 5" xfId="4241"/>
    <cellStyle name="Currency 5 2 4 3 5 2" xfId="12051"/>
    <cellStyle name="Currency 5 2 4 3 5 2 2" xfId="27462"/>
    <cellStyle name="Currency 5 2 4 3 5 2 2 2" xfId="58286"/>
    <cellStyle name="Currency 5 2 4 3 5 2 3" xfId="42876"/>
    <cellStyle name="Currency 5 2 4 3 5 3" xfId="19653"/>
    <cellStyle name="Currency 5 2 4 3 5 3 2" xfId="50477"/>
    <cellStyle name="Currency 5 2 4 3 5 4" xfId="35067"/>
    <cellStyle name="Currency 5 2 4 3 6" xfId="8248"/>
    <cellStyle name="Currency 5 2 4 3 6 2" xfId="23659"/>
    <cellStyle name="Currency 5 2 4 3 6 2 2" xfId="54483"/>
    <cellStyle name="Currency 5 2 4 3 6 3" xfId="39073"/>
    <cellStyle name="Currency 5 2 4 3 7" xfId="15850"/>
    <cellStyle name="Currency 5 2 4 3 7 2" xfId="46674"/>
    <cellStyle name="Currency 5 2 4 3 8" xfId="31264"/>
    <cellStyle name="Currency 5 2 4 4" xfId="858"/>
    <cellStyle name="Currency 5 2 4 4 2" xfId="2757"/>
    <cellStyle name="Currency 5 2 4 4 2 2" xfId="6560"/>
    <cellStyle name="Currency 5 2 4 4 2 2 2" xfId="14370"/>
    <cellStyle name="Currency 5 2 4 4 2 2 2 2" xfId="29781"/>
    <cellStyle name="Currency 5 2 4 4 2 2 2 2 2" xfId="60605"/>
    <cellStyle name="Currency 5 2 4 4 2 2 2 3" xfId="45195"/>
    <cellStyle name="Currency 5 2 4 4 2 2 3" xfId="21972"/>
    <cellStyle name="Currency 5 2 4 4 2 2 3 2" xfId="52796"/>
    <cellStyle name="Currency 5 2 4 4 2 2 4" xfId="37386"/>
    <cellStyle name="Currency 5 2 4 4 2 3" xfId="10567"/>
    <cellStyle name="Currency 5 2 4 4 2 3 2" xfId="25978"/>
    <cellStyle name="Currency 5 2 4 4 2 3 2 2" xfId="56802"/>
    <cellStyle name="Currency 5 2 4 4 2 3 3" xfId="41392"/>
    <cellStyle name="Currency 5 2 4 4 2 4" xfId="18169"/>
    <cellStyle name="Currency 5 2 4 4 2 4 2" xfId="48993"/>
    <cellStyle name="Currency 5 2 4 4 2 5" xfId="33583"/>
    <cellStyle name="Currency 5 2 4 4 3" xfId="4661"/>
    <cellStyle name="Currency 5 2 4 4 3 2" xfId="12471"/>
    <cellStyle name="Currency 5 2 4 4 3 2 2" xfId="27882"/>
    <cellStyle name="Currency 5 2 4 4 3 2 2 2" xfId="58706"/>
    <cellStyle name="Currency 5 2 4 4 3 2 3" xfId="43296"/>
    <cellStyle name="Currency 5 2 4 4 3 3" xfId="20073"/>
    <cellStyle name="Currency 5 2 4 4 3 3 2" xfId="50897"/>
    <cellStyle name="Currency 5 2 4 4 3 4" xfId="35487"/>
    <cellStyle name="Currency 5 2 4 4 4" xfId="8668"/>
    <cellStyle name="Currency 5 2 4 4 4 2" xfId="24079"/>
    <cellStyle name="Currency 5 2 4 4 4 2 2" xfId="54903"/>
    <cellStyle name="Currency 5 2 4 4 4 3" xfId="39493"/>
    <cellStyle name="Currency 5 2 4 4 5" xfId="16270"/>
    <cellStyle name="Currency 5 2 4 4 5 2" xfId="47094"/>
    <cellStyle name="Currency 5 2 4 4 6" xfId="31684"/>
    <cellStyle name="Currency 5 2 4 5" xfId="1491"/>
    <cellStyle name="Currency 5 2 4 5 2" xfId="3390"/>
    <cellStyle name="Currency 5 2 4 5 2 2" xfId="7193"/>
    <cellStyle name="Currency 5 2 4 5 2 2 2" xfId="15003"/>
    <cellStyle name="Currency 5 2 4 5 2 2 2 2" xfId="30414"/>
    <cellStyle name="Currency 5 2 4 5 2 2 2 2 2" xfId="61238"/>
    <cellStyle name="Currency 5 2 4 5 2 2 2 3" xfId="45828"/>
    <cellStyle name="Currency 5 2 4 5 2 2 3" xfId="22605"/>
    <cellStyle name="Currency 5 2 4 5 2 2 3 2" xfId="53429"/>
    <cellStyle name="Currency 5 2 4 5 2 2 4" xfId="38019"/>
    <cellStyle name="Currency 5 2 4 5 2 3" xfId="11200"/>
    <cellStyle name="Currency 5 2 4 5 2 3 2" xfId="26611"/>
    <cellStyle name="Currency 5 2 4 5 2 3 2 2" xfId="57435"/>
    <cellStyle name="Currency 5 2 4 5 2 3 3" xfId="42025"/>
    <cellStyle name="Currency 5 2 4 5 2 4" xfId="18802"/>
    <cellStyle name="Currency 5 2 4 5 2 4 2" xfId="49626"/>
    <cellStyle name="Currency 5 2 4 5 2 5" xfId="34216"/>
    <cellStyle name="Currency 5 2 4 5 3" xfId="5294"/>
    <cellStyle name="Currency 5 2 4 5 3 2" xfId="13104"/>
    <cellStyle name="Currency 5 2 4 5 3 2 2" xfId="28515"/>
    <cellStyle name="Currency 5 2 4 5 3 2 2 2" xfId="59339"/>
    <cellStyle name="Currency 5 2 4 5 3 2 3" xfId="43929"/>
    <cellStyle name="Currency 5 2 4 5 3 3" xfId="20706"/>
    <cellStyle name="Currency 5 2 4 5 3 3 2" xfId="51530"/>
    <cellStyle name="Currency 5 2 4 5 3 4" xfId="36120"/>
    <cellStyle name="Currency 5 2 4 5 4" xfId="9301"/>
    <cellStyle name="Currency 5 2 4 5 4 2" xfId="24712"/>
    <cellStyle name="Currency 5 2 4 5 4 2 2" xfId="55536"/>
    <cellStyle name="Currency 5 2 4 5 4 3" xfId="40126"/>
    <cellStyle name="Currency 5 2 4 5 5" xfId="16903"/>
    <cellStyle name="Currency 5 2 4 5 5 2" xfId="47727"/>
    <cellStyle name="Currency 5 2 4 5 6" xfId="32317"/>
    <cellStyle name="Currency 5 2 4 6" xfId="2124"/>
    <cellStyle name="Currency 5 2 4 6 2" xfId="5927"/>
    <cellStyle name="Currency 5 2 4 6 2 2" xfId="13737"/>
    <cellStyle name="Currency 5 2 4 6 2 2 2" xfId="29148"/>
    <cellStyle name="Currency 5 2 4 6 2 2 2 2" xfId="59972"/>
    <cellStyle name="Currency 5 2 4 6 2 2 3" xfId="44562"/>
    <cellStyle name="Currency 5 2 4 6 2 3" xfId="21339"/>
    <cellStyle name="Currency 5 2 4 6 2 3 2" xfId="52163"/>
    <cellStyle name="Currency 5 2 4 6 2 4" xfId="36753"/>
    <cellStyle name="Currency 5 2 4 6 3" xfId="9934"/>
    <cellStyle name="Currency 5 2 4 6 3 2" xfId="25345"/>
    <cellStyle name="Currency 5 2 4 6 3 2 2" xfId="56169"/>
    <cellStyle name="Currency 5 2 4 6 3 3" xfId="40759"/>
    <cellStyle name="Currency 5 2 4 6 4" xfId="17536"/>
    <cellStyle name="Currency 5 2 4 6 4 2" xfId="48360"/>
    <cellStyle name="Currency 5 2 4 6 5" xfId="32950"/>
    <cellStyle name="Currency 5 2 4 7" xfId="4028"/>
    <cellStyle name="Currency 5 2 4 7 2" xfId="11838"/>
    <cellStyle name="Currency 5 2 4 7 2 2" xfId="27249"/>
    <cellStyle name="Currency 5 2 4 7 2 2 2" xfId="58073"/>
    <cellStyle name="Currency 5 2 4 7 2 3" xfId="42663"/>
    <cellStyle name="Currency 5 2 4 7 3" xfId="19440"/>
    <cellStyle name="Currency 5 2 4 7 3 2" xfId="50264"/>
    <cellStyle name="Currency 5 2 4 7 4" xfId="34854"/>
    <cellStyle name="Currency 5 2 4 8" xfId="8035"/>
    <cellStyle name="Currency 5 2 4 8 2" xfId="23446"/>
    <cellStyle name="Currency 5 2 4 8 2 2" xfId="54270"/>
    <cellStyle name="Currency 5 2 4 8 3" xfId="38860"/>
    <cellStyle name="Currency 5 2 4 9" xfId="7826"/>
    <cellStyle name="Currency 5 2 4 9 2" xfId="23237"/>
    <cellStyle name="Currency 5 2 4 9 2 2" xfId="54061"/>
    <cellStyle name="Currency 5 2 4 9 3" xfId="38651"/>
    <cellStyle name="Currency 5 2 5" xfId="602"/>
    <cellStyle name="Currency 5 2 5 2" xfId="1235"/>
    <cellStyle name="Currency 5 2 5 2 2" xfId="3134"/>
    <cellStyle name="Currency 5 2 5 2 2 2" xfId="6937"/>
    <cellStyle name="Currency 5 2 5 2 2 2 2" xfId="14747"/>
    <cellStyle name="Currency 5 2 5 2 2 2 2 2" xfId="30158"/>
    <cellStyle name="Currency 5 2 5 2 2 2 2 2 2" xfId="60982"/>
    <cellStyle name="Currency 5 2 5 2 2 2 2 3" xfId="45572"/>
    <cellStyle name="Currency 5 2 5 2 2 2 3" xfId="22349"/>
    <cellStyle name="Currency 5 2 5 2 2 2 3 2" xfId="53173"/>
    <cellStyle name="Currency 5 2 5 2 2 2 4" xfId="37763"/>
    <cellStyle name="Currency 5 2 5 2 2 3" xfId="10944"/>
    <cellStyle name="Currency 5 2 5 2 2 3 2" xfId="26355"/>
    <cellStyle name="Currency 5 2 5 2 2 3 2 2" xfId="57179"/>
    <cellStyle name="Currency 5 2 5 2 2 3 3" xfId="41769"/>
    <cellStyle name="Currency 5 2 5 2 2 4" xfId="18546"/>
    <cellStyle name="Currency 5 2 5 2 2 4 2" xfId="49370"/>
    <cellStyle name="Currency 5 2 5 2 2 5" xfId="33960"/>
    <cellStyle name="Currency 5 2 5 2 3" xfId="5038"/>
    <cellStyle name="Currency 5 2 5 2 3 2" xfId="12848"/>
    <cellStyle name="Currency 5 2 5 2 3 2 2" xfId="28259"/>
    <cellStyle name="Currency 5 2 5 2 3 2 2 2" xfId="59083"/>
    <cellStyle name="Currency 5 2 5 2 3 2 3" xfId="43673"/>
    <cellStyle name="Currency 5 2 5 2 3 3" xfId="20450"/>
    <cellStyle name="Currency 5 2 5 2 3 3 2" xfId="51274"/>
    <cellStyle name="Currency 5 2 5 2 3 4" xfId="35864"/>
    <cellStyle name="Currency 5 2 5 2 4" xfId="9045"/>
    <cellStyle name="Currency 5 2 5 2 4 2" xfId="24456"/>
    <cellStyle name="Currency 5 2 5 2 4 2 2" xfId="55280"/>
    <cellStyle name="Currency 5 2 5 2 4 3" xfId="39870"/>
    <cellStyle name="Currency 5 2 5 2 5" xfId="16647"/>
    <cellStyle name="Currency 5 2 5 2 5 2" xfId="47471"/>
    <cellStyle name="Currency 5 2 5 2 6" xfId="32061"/>
    <cellStyle name="Currency 5 2 5 3" xfId="1868"/>
    <cellStyle name="Currency 5 2 5 3 2" xfId="3767"/>
    <cellStyle name="Currency 5 2 5 3 2 2" xfId="7570"/>
    <cellStyle name="Currency 5 2 5 3 2 2 2" xfId="15380"/>
    <cellStyle name="Currency 5 2 5 3 2 2 2 2" xfId="30791"/>
    <cellStyle name="Currency 5 2 5 3 2 2 2 2 2" xfId="61615"/>
    <cellStyle name="Currency 5 2 5 3 2 2 2 3" xfId="46205"/>
    <cellStyle name="Currency 5 2 5 3 2 2 3" xfId="22982"/>
    <cellStyle name="Currency 5 2 5 3 2 2 3 2" xfId="53806"/>
    <cellStyle name="Currency 5 2 5 3 2 2 4" xfId="38396"/>
    <cellStyle name="Currency 5 2 5 3 2 3" xfId="11577"/>
    <cellStyle name="Currency 5 2 5 3 2 3 2" xfId="26988"/>
    <cellStyle name="Currency 5 2 5 3 2 3 2 2" xfId="57812"/>
    <cellStyle name="Currency 5 2 5 3 2 3 3" xfId="42402"/>
    <cellStyle name="Currency 5 2 5 3 2 4" xfId="19179"/>
    <cellStyle name="Currency 5 2 5 3 2 4 2" xfId="50003"/>
    <cellStyle name="Currency 5 2 5 3 2 5" xfId="34593"/>
    <cellStyle name="Currency 5 2 5 3 3" xfId="5671"/>
    <cellStyle name="Currency 5 2 5 3 3 2" xfId="13481"/>
    <cellStyle name="Currency 5 2 5 3 3 2 2" xfId="28892"/>
    <cellStyle name="Currency 5 2 5 3 3 2 2 2" xfId="59716"/>
    <cellStyle name="Currency 5 2 5 3 3 2 3" xfId="44306"/>
    <cellStyle name="Currency 5 2 5 3 3 3" xfId="21083"/>
    <cellStyle name="Currency 5 2 5 3 3 3 2" xfId="51907"/>
    <cellStyle name="Currency 5 2 5 3 3 4" xfId="36497"/>
    <cellStyle name="Currency 5 2 5 3 4" xfId="9678"/>
    <cellStyle name="Currency 5 2 5 3 4 2" xfId="25089"/>
    <cellStyle name="Currency 5 2 5 3 4 2 2" xfId="55913"/>
    <cellStyle name="Currency 5 2 5 3 4 3" xfId="40503"/>
    <cellStyle name="Currency 5 2 5 3 5" xfId="17280"/>
    <cellStyle name="Currency 5 2 5 3 5 2" xfId="48104"/>
    <cellStyle name="Currency 5 2 5 3 6" xfId="32694"/>
    <cellStyle name="Currency 5 2 5 4" xfId="2501"/>
    <cellStyle name="Currency 5 2 5 4 2" xfId="6304"/>
    <cellStyle name="Currency 5 2 5 4 2 2" xfId="14114"/>
    <cellStyle name="Currency 5 2 5 4 2 2 2" xfId="29525"/>
    <cellStyle name="Currency 5 2 5 4 2 2 2 2" xfId="60349"/>
    <cellStyle name="Currency 5 2 5 4 2 2 3" xfId="44939"/>
    <cellStyle name="Currency 5 2 5 4 2 3" xfId="21716"/>
    <cellStyle name="Currency 5 2 5 4 2 3 2" xfId="52540"/>
    <cellStyle name="Currency 5 2 5 4 2 4" xfId="37130"/>
    <cellStyle name="Currency 5 2 5 4 3" xfId="10311"/>
    <cellStyle name="Currency 5 2 5 4 3 2" xfId="25722"/>
    <cellStyle name="Currency 5 2 5 4 3 2 2" xfId="56546"/>
    <cellStyle name="Currency 5 2 5 4 3 3" xfId="41136"/>
    <cellStyle name="Currency 5 2 5 4 4" xfId="17913"/>
    <cellStyle name="Currency 5 2 5 4 4 2" xfId="48737"/>
    <cellStyle name="Currency 5 2 5 4 5" xfId="33327"/>
    <cellStyle name="Currency 5 2 5 5" xfId="4405"/>
    <cellStyle name="Currency 5 2 5 5 2" xfId="12215"/>
    <cellStyle name="Currency 5 2 5 5 2 2" xfId="27626"/>
    <cellStyle name="Currency 5 2 5 5 2 2 2" xfId="58450"/>
    <cellStyle name="Currency 5 2 5 5 2 3" xfId="43040"/>
    <cellStyle name="Currency 5 2 5 5 3" xfId="19817"/>
    <cellStyle name="Currency 5 2 5 5 3 2" xfId="50641"/>
    <cellStyle name="Currency 5 2 5 5 4" xfId="35231"/>
    <cellStyle name="Currency 5 2 5 6" xfId="8412"/>
    <cellStyle name="Currency 5 2 5 6 2" xfId="23823"/>
    <cellStyle name="Currency 5 2 5 6 2 2" xfId="54647"/>
    <cellStyle name="Currency 5 2 5 6 3" xfId="39237"/>
    <cellStyle name="Currency 5 2 5 7" xfId="16014"/>
    <cellStyle name="Currency 5 2 5 7 2" xfId="46838"/>
    <cellStyle name="Currency 5 2 5 8" xfId="31428"/>
    <cellStyle name="Currency 5 2 6" xfId="393"/>
    <cellStyle name="Currency 5 2 6 2" xfId="1026"/>
    <cellStyle name="Currency 5 2 6 2 2" xfId="2925"/>
    <cellStyle name="Currency 5 2 6 2 2 2" xfId="6728"/>
    <cellStyle name="Currency 5 2 6 2 2 2 2" xfId="14538"/>
    <cellStyle name="Currency 5 2 6 2 2 2 2 2" xfId="29949"/>
    <cellStyle name="Currency 5 2 6 2 2 2 2 2 2" xfId="60773"/>
    <cellStyle name="Currency 5 2 6 2 2 2 2 3" xfId="45363"/>
    <cellStyle name="Currency 5 2 6 2 2 2 3" xfId="22140"/>
    <cellStyle name="Currency 5 2 6 2 2 2 3 2" xfId="52964"/>
    <cellStyle name="Currency 5 2 6 2 2 2 4" xfId="37554"/>
    <cellStyle name="Currency 5 2 6 2 2 3" xfId="10735"/>
    <cellStyle name="Currency 5 2 6 2 2 3 2" xfId="26146"/>
    <cellStyle name="Currency 5 2 6 2 2 3 2 2" xfId="56970"/>
    <cellStyle name="Currency 5 2 6 2 2 3 3" xfId="41560"/>
    <cellStyle name="Currency 5 2 6 2 2 4" xfId="18337"/>
    <cellStyle name="Currency 5 2 6 2 2 4 2" xfId="49161"/>
    <cellStyle name="Currency 5 2 6 2 2 5" xfId="33751"/>
    <cellStyle name="Currency 5 2 6 2 3" xfId="4829"/>
    <cellStyle name="Currency 5 2 6 2 3 2" xfId="12639"/>
    <cellStyle name="Currency 5 2 6 2 3 2 2" xfId="28050"/>
    <cellStyle name="Currency 5 2 6 2 3 2 2 2" xfId="58874"/>
    <cellStyle name="Currency 5 2 6 2 3 2 3" xfId="43464"/>
    <cellStyle name="Currency 5 2 6 2 3 3" xfId="20241"/>
    <cellStyle name="Currency 5 2 6 2 3 3 2" xfId="51065"/>
    <cellStyle name="Currency 5 2 6 2 3 4" xfId="35655"/>
    <cellStyle name="Currency 5 2 6 2 4" xfId="8836"/>
    <cellStyle name="Currency 5 2 6 2 4 2" xfId="24247"/>
    <cellStyle name="Currency 5 2 6 2 4 2 2" xfId="55071"/>
    <cellStyle name="Currency 5 2 6 2 4 3" xfId="39661"/>
    <cellStyle name="Currency 5 2 6 2 5" xfId="16438"/>
    <cellStyle name="Currency 5 2 6 2 5 2" xfId="47262"/>
    <cellStyle name="Currency 5 2 6 2 6" xfId="31852"/>
    <cellStyle name="Currency 5 2 6 3" xfId="1659"/>
    <cellStyle name="Currency 5 2 6 3 2" xfId="3558"/>
    <cellStyle name="Currency 5 2 6 3 2 2" xfId="7361"/>
    <cellStyle name="Currency 5 2 6 3 2 2 2" xfId="15171"/>
    <cellStyle name="Currency 5 2 6 3 2 2 2 2" xfId="30582"/>
    <cellStyle name="Currency 5 2 6 3 2 2 2 2 2" xfId="61406"/>
    <cellStyle name="Currency 5 2 6 3 2 2 2 3" xfId="45996"/>
    <cellStyle name="Currency 5 2 6 3 2 2 3" xfId="22773"/>
    <cellStyle name="Currency 5 2 6 3 2 2 3 2" xfId="53597"/>
    <cellStyle name="Currency 5 2 6 3 2 2 4" xfId="38187"/>
    <cellStyle name="Currency 5 2 6 3 2 3" xfId="11368"/>
    <cellStyle name="Currency 5 2 6 3 2 3 2" xfId="26779"/>
    <cellStyle name="Currency 5 2 6 3 2 3 2 2" xfId="57603"/>
    <cellStyle name="Currency 5 2 6 3 2 3 3" xfId="42193"/>
    <cellStyle name="Currency 5 2 6 3 2 4" xfId="18970"/>
    <cellStyle name="Currency 5 2 6 3 2 4 2" xfId="49794"/>
    <cellStyle name="Currency 5 2 6 3 2 5" xfId="34384"/>
    <cellStyle name="Currency 5 2 6 3 3" xfId="5462"/>
    <cellStyle name="Currency 5 2 6 3 3 2" xfId="13272"/>
    <cellStyle name="Currency 5 2 6 3 3 2 2" xfId="28683"/>
    <cellStyle name="Currency 5 2 6 3 3 2 2 2" xfId="59507"/>
    <cellStyle name="Currency 5 2 6 3 3 2 3" xfId="44097"/>
    <cellStyle name="Currency 5 2 6 3 3 3" xfId="20874"/>
    <cellStyle name="Currency 5 2 6 3 3 3 2" xfId="51698"/>
    <cellStyle name="Currency 5 2 6 3 3 4" xfId="36288"/>
    <cellStyle name="Currency 5 2 6 3 4" xfId="9469"/>
    <cellStyle name="Currency 5 2 6 3 4 2" xfId="24880"/>
    <cellStyle name="Currency 5 2 6 3 4 2 2" xfId="55704"/>
    <cellStyle name="Currency 5 2 6 3 4 3" xfId="40294"/>
    <cellStyle name="Currency 5 2 6 3 5" xfId="17071"/>
    <cellStyle name="Currency 5 2 6 3 5 2" xfId="47895"/>
    <cellStyle name="Currency 5 2 6 3 6" xfId="32485"/>
    <cellStyle name="Currency 5 2 6 4" xfId="2292"/>
    <cellStyle name="Currency 5 2 6 4 2" xfId="6095"/>
    <cellStyle name="Currency 5 2 6 4 2 2" xfId="13905"/>
    <cellStyle name="Currency 5 2 6 4 2 2 2" xfId="29316"/>
    <cellStyle name="Currency 5 2 6 4 2 2 2 2" xfId="60140"/>
    <cellStyle name="Currency 5 2 6 4 2 2 3" xfId="44730"/>
    <cellStyle name="Currency 5 2 6 4 2 3" xfId="21507"/>
    <cellStyle name="Currency 5 2 6 4 2 3 2" xfId="52331"/>
    <cellStyle name="Currency 5 2 6 4 2 4" xfId="36921"/>
    <cellStyle name="Currency 5 2 6 4 3" xfId="10102"/>
    <cellStyle name="Currency 5 2 6 4 3 2" xfId="25513"/>
    <cellStyle name="Currency 5 2 6 4 3 2 2" xfId="56337"/>
    <cellStyle name="Currency 5 2 6 4 3 3" xfId="40927"/>
    <cellStyle name="Currency 5 2 6 4 4" xfId="17704"/>
    <cellStyle name="Currency 5 2 6 4 4 2" xfId="48528"/>
    <cellStyle name="Currency 5 2 6 4 5" xfId="33118"/>
    <cellStyle name="Currency 5 2 6 5" xfId="4196"/>
    <cellStyle name="Currency 5 2 6 5 2" xfId="12006"/>
    <cellStyle name="Currency 5 2 6 5 2 2" xfId="27417"/>
    <cellStyle name="Currency 5 2 6 5 2 2 2" xfId="58241"/>
    <cellStyle name="Currency 5 2 6 5 2 3" xfId="42831"/>
    <cellStyle name="Currency 5 2 6 5 3" xfId="19608"/>
    <cellStyle name="Currency 5 2 6 5 3 2" xfId="50432"/>
    <cellStyle name="Currency 5 2 6 5 4" xfId="35022"/>
    <cellStyle name="Currency 5 2 6 6" xfId="8203"/>
    <cellStyle name="Currency 5 2 6 6 2" xfId="23614"/>
    <cellStyle name="Currency 5 2 6 6 2 2" xfId="54438"/>
    <cellStyle name="Currency 5 2 6 6 3" xfId="39028"/>
    <cellStyle name="Currency 5 2 6 7" xfId="15805"/>
    <cellStyle name="Currency 5 2 6 7 2" xfId="46629"/>
    <cellStyle name="Currency 5 2 6 8" xfId="31219"/>
    <cellStyle name="Currency 5 2 7" xfId="813"/>
    <cellStyle name="Currency 5 2 7 2" xfId="2712"/>
    <cellStyle name="Currency 5 2 7 2 2" xfId="6515"/>
    <cellStyle name="Currency 5 2 7 2 2 2" xfId="14325"/>
    <cellStyle name="Currency 5 2 7 2 2 2 2" xfId="29736"/>
    <cellStyle name="Currency 5 2 7 2 2 2 2 2" xfId="60560"/>
    <cellStyle name="Currency 5 2 7 2 2 2 3" xfId="45150"/>
    <cellStyle name="Currency 5 2 7 2 2 3" xfId="21927"/>
    <cellStyle name="Currency 5 2 7 2 2 3 2" xfId="52751"/>
    <cellStyle name="Currency 5 2 7 2 2 4" xfId="37341"/>
    <cellStyle name="Currency 5 2 7 2 3" xfId="10522"/>
    <cellStyle name="Currency 5 2 7 2 3 2" xfId="25933"/>
    <cellStyle name="Currency 5 2 7 2 3 2 2" xfId="56757"/>
    <cellStyle name="Currency 5 2 7 2 3 3" xfId="41347"/>
    <cellStyle name="Currency 5 2 7 2 4" xfId="18124"/>
    <cellStyle name="Currency 5 2 7 2 4 2" xfId="48948"/>
    <cellStyle name="Currency 5 2 7 2 5" xfId="33538"/>
    <cellStyle name="Currency 5 2 7 3" xfId="4616"/>
    <cellStyle name="Currency 5 2 7 3 2" xfId="12426"/>
    <cellStyle name="Currency 5 2 7 3 2 2" xfId="27837"/>
    <cellStyle name="Currency 5 2 7 3 2 2 2" xfId="58661"/>
    <cellStyle name="Currency 5 2 7 3 2 3" xfId="43251"/>
    <cellStyle name="Currency 5 2 7 3 3" xfId="20028"/>
    <cellStyle name="Currency 5 2 7 3 3 2" xfId="50852"/>
    <cellStyle name="Currency 5 2 7 3 4" xfId="35442"/>
    <cellStyle name="Currency 5 2 7 4" xfId="8623"/>
    <cellStyle name="Currency 5 2 7 4 2" xfId="24034"/>
    <cellStyle name="Currency 5 2 7 4 2 2" xfId="54858"/>
    <cellStyle name="Currency 5 2 7 4 3" xfId="39448"/>
    <cellStyle name="Currency 5 2 7 5" xfId="16225"/>
    <cellStyle name="Currency 5 2 7 5 2" xfId="47049"/>
    <cellStyle name="Currency 5 2 7 6" xfId="31639"/>
    <cellStyle name="Currency 5 2 8" xfId="1446"/>
    <cellStyle name="Currency 5 2 8 2" xfId="3345"/>
    <cellStyle name="Currency 5 2 8 2 2" xfId="7148"/>
    <cellStyle name="Currency 5 2 8 2 2 2" xfId="14958"/>
    <cellStyle name="Currency 5 2 8 2 2 2 2" xfId="30369"/>
    <cellStyle name="Currency 5 2 8 2 2 2 2 2" xfId="61193"/>
    <cellStyle name="Currency 5 2 8 2 2 2 3" xfId="45783"/>
    <cellStyle name="Currency 5 2 8 2 2 3" xfId="22560"/>
    <cellStyle name="Currency 5 2 8 2 2 3 2" xfId="53384"/>
    <cellStyle name="Currency 5 2 8 2 2 4" xfId="37974"/>
    <cellStyle name="Currency 5 2 8 2 3" xfId="11155"/>
    <cellStyle name="Currency 5 2 8 2 3 2" xfId="26566"/>
    <cellStyle name="Currency 5 2 8 2 3 2 2" xfId="57390"/>
    <cellStyle name="Currency 5 2 8 2 3 3" xfId="41980"/>
    <cellStyle name="Currency 5 2 8 2 4" xfId="18757"/>
    <cellStyle name="Currency 5 2 8 2 4 2" xfId="49581"/>
    <cellStyle name="Currency 5 2 8 2 5" xfId="34171"/>
    <cellStyle name="Currency 5 2 8 3" xfId="5249"/>
    <cellStyle name="Currency 5 2 8 3 2" xfId="13059"/>
    <cellStyle name="Currency 5 2 8 3 2 2" xfId="28470"/>
    <cellStyle name="Currency 5 2 8 3 2 2 2" xfId="59294"/>
    <cellStyle name="Currency 5 2 8 3 2 3" xfId="43884"/>
    <cellStyle name="Currency 5 2 8 3 3" xfId="20661"/>
    <cellStyle name="Currency 5 2 8 3 3 2" xfId="51485"/>
    <cellStyle name="Currency 5 2 8 3 4" xfId="36075"/>
    <cellStyle name="Currency 5 2 8 4" xfId="9256"/>
    <cellStyle name="Currency 5 2 8 4 2" xfId="24667"/>
    <cellStyle name="Currency 5 2 8 4 2 2" xfId="55491"/>
    <cellStyle name="Currency 5 2 8 4 3" xfId="40081"/>
    <cellStyle name="Currency 5 2 8 5" xfId="16858"/>
    <cellStyle name="Currency 5 2 8 5 2" xfId="47682"/>
    <cellStyle name="Currency 5 2 8 6" xfId="32272"/>
    <cellStyle name="Currency 5 2 9" xfId="2079"/>
    <cellStyle name="Currency 5 2 9 2" xfId="5882"/>
    <cellStyle name="Currency 5 2 9 2 2" xfId="13692"/>
    <cellStyle name="Currency 5 2 9 2 2 2" xfId="29103"/>
    <cellStyle name="Currency 5 2 9 2 2 2 2" xfId="59927"/>
    <cellStyle name="Currency 5 2 9 2 2 3" xfId="44517"/>
    <cellStyle name="Currency 5 2 9 2 3" xfId="21294"/>
    <cellStyle name="Currency 5 2 9 2 3 2" xfId="52118"/>
    <cellStyle name="Currency 5 2 9 2 4" xfId="36708"/>
    <cellStyle name="Currency 5 2 9 3" xfId="9889"/>
    <cellStyle name="Currency 5 2 9 3 2" xfId="25300"/>
    <cellStyle name="Currency 5 2 9 3 2 2" xfId="56124"/>
    <cellStyle name="Currency 5 2 9 3 3" xfId="40714"/>
    <cellStyle name="Currency 5 2 9 4" xfId="17491"/>
    <cellStyle name="Currency 5 2 9 4 2" xfId="48315"/>
    <cellStyle name="Currency 5 2 9 5" xfId="32905"/>
    <cellStyle name="Currency 5 3" xfId="244"/>
    <cellStyle name="Currency 5 3 10" xfId="7846"/>
    <cellStyle name="Currency 5 3 10 2" xfId="23257"/>
    <cellStyle name="Currency 5 3 10 2 2" xfId="54081"/>
    <cellStyle name="Currency 5 3 10 3" xfId="38671"/>
    <cellStyle name="Currency 5 3 11" xfId="15657"/>
    <cellStyle name="Currency 5 3 11 2" xfId="46481"/>
    <cellStyle name="Currency 5 3 12" xfId="31071"/>
    <cellStyle name="Currency 5 3 2" xfId="326"/>
    <cellStyle name="Currency 5 3 2 10" xfId="15739"/>
    <cellStyle name="Currency 5 3 2 10 2" xfId="46563"/>
    <cellStyle name="Currency 5 3 2 11" xfId="31153"/>
    <cellStyle name="Currency 5 3 2 2" xfId="749"/>
    <cellStyle name="Currency 5 3 2 2 2" xfId="1382"/>
    <cellStyle name="Currency 5 3 2 2 2 2" xfId="3281"/>
    <cellStyle name="Currency 5 3 2 2 2 2 2" xfId="7084"/>
    <cellStyle name="Currency 5 3 2 2 2 2 2 2" xfId="14894"/>
    <cellStyle name="Currency 5 3 2 2 2 2 2 2 2" xfId="30305"/>
    <cellStyle name="Currency 5 3 2 2 2 2 2 2 2 2" xfId="61129"/>
    <cellStyle name="Currency 5 3 2 2 2 2 2 2 3" xfId="45719"/>
    <cellStyle name="Currency 5 3 2 2 2 2 2 3" xfId="22496"/>
    <cellStyle name="Currency 5 3 2 2 2 2 2 3 2" xfId="53320"/>
    <cellStyle name="Currency 5 3 2 2 2 2 2 4" xfId="37910"/>
    <cellStyle name="Currency 5 3 2 2 2 2 3" xfId="11091"/>
    <cellStyle name="Currency 5 3 2 2 2 2 3 2" xfId="26502"/>
    <cellStyle name="Currency 5 3 2 2 2 2 3 2 2" xfId="57326"/>
    <cellStyle name="Currency 5 3 2 2 2 2 3 3" xfId="41916"/>
    <cellStyle name="Currency 5 3 2 2 2 2 4" xfId="18693"/>
    <cellStyle name="Currency 5 3 2 2 2 2 4 2" xfId="49517"/>
    <cellStyle name="Currency 5 3 2 2 2 2 5" xfId="34107"/>
    <cellStyle name="Currency 5 3 2 2 2 3" xfId="5185"/>
    <cellStyle name="Currency 5 3 2 2 2 3 2" xfId="12995"/>
    <cellStyle name="Currency 5 3 2 2 2 3 2 2" xfId="28406"/>
    <cellStyle name="Currency 5 3 2 2 2 3 2 2 2" xfId="59230"/>
    <cellStyle name="Currency 5 3 2 2 2 3 2 3" xfId="43820"/>
    <cellStyle name="Currency 5 3 2 2 2 3 3" xfId="20597"/>
    <cellStyle name="Currency 5 3 2 2 2 3 3 2" xfId="51421"/>
    <cellStyle name="Currency 5 3 2 2 2 3 4" xfId="36011"/>
    <cellStyle name="Currency 5 3 2 2 2 4" xfId="9192"/>
    <cellStyle name="Currency 5 3 2 2 2 4 2" xfId="24603"/>
    <cellStyle name="Currency 5 3 2 2 2 4 2 2" xfId="55427"/>
    <cellStyle name="Currency 5 3 2 2 2 4 3" xfId="40017"/>
    <cellStyle name="Currency 5 3 2 2 2 5" xfId="16794"/>
    <cellStyle name="Currency 5 3 2 2 2 5 2" xfId="47618"/>
    <cellStyle name="Currency 5 3 2 2 2 6" xfId="32208"/>
    <cellStyle name="Currency 5 3 2 2 3" xfId="2015"/>
    <cellStyle name="Currency 5 3 2 2 3 2" xfId="3914"/>
    <cellStyle name="Currency 5 3 2 2 3 2 2" xfId="7717"/>
    <cellStyle name="Currency 5 3 2 2 3 2 2 2" xfId="15527"/>
    <cellStyle name="Currency 5 3 2 2 3 2 2 2 2" xfId="30938"/>
    <cellStyle name="Currency 5 3 2 2 3 2 2 2 2 2" xfId="61762"/>
    <cellStyle name="Currency 5 3 2 2 3 2 2 2 3" xfId="46352"/>
    <cellStyle name="Currency 5 3 2 2 3 2 2 3" xfId="23129"/>
    <cellStyle name="Currency 5 3 2 2 3 2 2 3 2" xfId="53953"/>
    <cellStyle name="Currency 5 3 2 2 3 2 2 4" xfId="38543"/>
    <cellStyle name="Currency 5 3 2 2 3 2 3" xfId="11724"/>
    <cellStyle name="Currency 5 3 2 2 3 2 3 2" xfId="27135"/>
    <cellStyle name="Currency 5 3 2 2 3 2 3 2 2" xfId="57959"/>
    <cellStyle name="Currency 5 3 2 2 3 2 3 3" xfId="42549"/>
    <cellStyle name="Currency 5 3 2 2 3 2 4" xfId="19326"/>
    <cellStyle name="Currency 5 3 2 2 3 2 4 2" xfId="50150"/>
    <cellStyle name="Currency 5 3 2 2 3 2 5" xfId="34740"/>
    <cellStyle name="Currency 5 3 2 2 3 3" xfId="5818"/>
    <cellStyle name="Currency 5 3 2 2 3 3 2" xfId="13628"/>
    <cellStyle name="Currency 5 3 2 2 3 3 2 2" xfId="29039"/>
    <cellStyle name="Currency 5 3 2 2 3 3 2 2 2" xfId="59863"/>
    <cellStyle name="Currency 5 3 2 2 3 3 2 3" xfId="44453"/>
    <cellStyle name="Currency 5 3 2 2 3 3 3" xfId="21230"/>
    <cellStyle name="Currency 5 3 2 2 3 3 3 2" xfId="52054"/>
    <cellStyle name="Currency 5 3 2 2 3 3 4" xfId="36644"/>
    <cellStyle name="Currency 5 3 2 2 3 4" xfId="9825"/>
    <cellStyle name="Currency 5 3 2 2 3 4 2" xfId="25236"/>
    <cellStyle name="Currency 5 3 2 2 3 4 2 2" xfId="56060"/>
    <cellStyle name="Currency 5 3 2 2 3 4 3" xfId="40650"/>
    <cellStyle name="Currency 5 3 2 2 3 5" xfId="17427"/>
    <cellStyle name="Currency 5 3 2 2 3 5 2" xfId="48251"/>
    <cellStyle name="Currency 5 3 2 2 3 6" xfId="32841"/>
    <cellStyle name="Currency 5 3 2 2 4" xfId="2648"/>
    <cellStyle name="Currency 5 3 2 2 4 2" xfId="6451"/>
    <cellStyle name="Currency 5 3 2 2 4 2 2" xfId="14261"/>
    <cellStyle name="Currency 5 3 2 2 4 2 2 2" xfId="29672"/>
    <cellStyle name="Currency 5 3 2 2 4 2 2 2 2" xfId="60496"/>
    <cellStyle name="Currency 5 3 2 2 4 2 2 3" xfId="45086"/>
    <cellStyle name="Currency 5 3 2 2 4 2 3" xfId="21863"/>
    <cellStyle name="Currency 5 3 2 2 4 2 3 2" xfId="52687"/>
    <cellStyle name="Currency 5 3 2 2 4 2 4" xfId="37277"/>
    <cellStyle name="Currency 5 3 2 2 4 3" xfId="10458"/>
    <cellStyle name="Currency 5 3 2 2 4 3 2" xfId="25869"/>
    <cellStyle name="Currency 5 3 2 2 4 3 2 2" xfId="56693"/>
    <cellStyle name="Currency 5 3 2 2 4 3 3" xfId="41283"/>
    <cellStyle name="Currency 5 3 2 2 4 4" xfId="18060"/>
    <cellStyle name="Currency 5 3 2 2 4 4 2" xfId="48884"/>
    <cellStyle name="Currency 5 3 2 2 4 5" xfId="33474"/>
    <cellStyle name="Currency 5 3 2 2 5" xfId="4552"/>
    <cellStyle name="Currency 5 3 2 2 5 2" xfId="12362"/>
    <cellStyle name="Currency 5 3 2 2 5 2 2" xfId="27773"/>
    <cellStyle name="Currency 5 3 2 2 5 2 2 2" xfId="58597"/>
    <cellStyle name="Currency 5 3 2 2 5 2 3" xfId="43187"/>
    <cellStyle name="Currency 5 3 2 2 5 3" xfId="19964"/>
    <cellStyle name="Currency 5 3 2 2 5 3 2" xfId="50788"/>
    <cellStyle name="Currency 5 3 2 2 5 4" xfId="35378"/>
    <cellStyle name="Currency 5 3 2 2 6" xfId="8559"/>
    <cellStyle name="Currency 5 3 2 2 6 2" xfId="23970"/>
    <cellStyle name="Currency 5 3 2 2 6 2 2" xfId="54794"/>
    <cellStyle name="Currency 5 3 2 2 6 3" xfId="39384"/>
    <cellStyle name="Currency 5 3 2 2 7" xfId="16161"/>
    <cellStyle name="Currency 5 3 2 2 7 2" xfId="46985"/>
    <cellStyle name="Currency 5 3 2 2 8" xfId="31575"/>
    <cellStyle name="Currency 5 3 2 3" xfId="540"/>
    <cellStyle name="Currency 5 3 2 3 2" xfId="1173"/>
    <cellStyle name="Currency 5 3 2 3 2 2" xfId="3072"/>
    <cellStyle name="Currency 5 3 2 3 2 2 2" xfId="6875"/>
    <cellStyle name="Currency 5 3 2 3 2 2 2 2" xfId="14685"/>
    <cellStyle name="Currency 5 3 2 3 2 2 2 2 2" xfId="30096"/>
    <cellStyle name="Currency 5 3 2 3 2 2 2 2 2 2" xfId="60920"/>
    <cellStyle name="Currency 5 3 2 3 2 2 2 2 3" xfId="45510"/>
    <cellStyle name="Currency 5 3 2 3 2 2 2 3" xfId="22287"/>
    <cellStyle name="Currency 5 3 2 3 2 2 2 3 2" xfId="53111"/>
    <cellStyle name="Currency 5 3 2 3 2 2 2 4" xfId="37701"/>
    <cellStyle name="Currency 5 3 2 3 2 2 3" xfId="10882"/>
    <cellStyle name="Currency 5 3 2 3 2 2 3 2" xfId="26293"/>
    <cellStyle name="Currency 5 3 2 3 2 2 3 2 2" xfId="57117"/>
    <cellStyle name="Currency 5 3 2 3 2 2 3 3" xfId="41707"/>
    <cellStyle name="Currency 5 3 2 3 2 2 4" xfId="18484"/>
    <cellStyle name="Currency 5 3 2 3 2 2 4 2" xfId="49308"/>
    <cellStyle name="Currency 5 3 2 3 2 2 5" xfId="33898"/>
    <cellStyle name="Currency 5 3 2 3 2 3" xfId="4976"/>
    <cellStyle name="Currency 5 3 2 3 2 3 2" xfId="12786"/>
    <cellStyle name="Currency 5 3 2 3 2 3 2 2" xfId="28197"/>
    <cellStyle name="Currency 5 3 2 3 2 3 2 2 2" xfId="59021"/>
    <cellStyle name="Currency 5 3 2 3 2 3 2 3" xfId="43611"/>
    <cellStyle name="Currency 5 3 2 3 2 3 3" xfId="20388"/>
    <cellStyle name="Currency 5 3 2 3 2 3 3 2" xfId="51212"/>
    <cellStyle name="Currency 5 3 2 3 2 3 4" xfId="35802"/>
    <cellStyle name="Currency 5 3 2 3 2 4" xfId="8983"/>
    <cellStyle name="Currency 5 3 2 3 2 4 2" xfId="24394"/>
    <cellStyle name="Currency 5 3 2 3 2 4 2 2" xfId="55218"/>
    <cellStyle name="Currency 5 3 2 3 2 4 3" xfId="39808"/>
    <cellStyle name="Currency 5 3 2 3 2 5" xfId="16585"/>
    <cellStyle name="Currency 5 3 2 3 2 5 2" xfId="47409"/>
    <cellStyle name="Currency 5 3 2 3 2 6" xfId="31999"/>
    <cellStyle name="Currency 5 3 2 3 3" xfId="1806"/>
    <cellStyle name="Currency 5 3 2 3 3 2" xfId="3705"/>
    <cellStyle name="Currency 5 3 2 3 3 2 2" xfId="7508"/>
    <cellStyle name="Currency 5 3 2 3 3 2 2 2" xfId="15318"/>
    <cellStyle name="Currency 5 3 2 3 3 2 2 2 2" xfId="30729"/>
    <cellStyle name="Currency 5 3 2 3 3 2 2 2 2 2" xfId="61553"/>
    <cellStyle name="Currency 5 3 2 3 3 2 2 2 3" xfId="46143"/>
    <cellStyle name="Currency 5 3 2 3 3 2 2 3" xfId="22920"/>
    <cellStyle name="Currency 5 3 2 3 3 2 2 3 2" xfId="53744"/>
    <cellStyle name="Currency 5 3 2 3 3 2 2 4" xfId="38334"/>
    <cellStyle name="Currency 5 3 2 3 3 2 3" xfId="11515"/>
    <cellStyle name="Currency 5 3 2 3 3 2 3 2" xfId="26926"/>
    <cellStyle name="Currency 5 3 2 3 3 2 3 2 2" xfId="57750"/>
    <cellStyle name="Currency 5 3 2 3 3 2 3 3" xfId="42340"/>
    <cellStyle name="Currency 5 3 2 3 3 2 4" xfId="19117"/>
    <cellStyle name="Currency 5 3 2 3 3 2 4 2" xfId="49941"/>
    <cellStyle name="Currency 5 3 2 3 3 2 5" xfId="34531"/>
    <cellStyle name="Currency 5 3 2 3 3 3" xfId="5609"/>
    <cellStyle name="Currency 5 3 2 3 3 3 2" xfId="13419"/>
    <cellStyle name="Currency 5 3 2 3 3 3 2 2" xfId="28830"/>
    <cellStyle name="Currency 5 3 2 3 3 3 2 2 2" xfId="59654"/>
    <cellStyle name="Currency 5 3 2 3 3 3 2 3" xfId="44244"/>
    <cellStyle name="Currency 5 3 2 3 3 3 3" xfId="21021"/>
    <cellStyle name="Currency 5 3 2 3 3 3 3 2" xfId="51845"/>
    <cellStyle name="Currency 5 3 2 3 3 3 4" xfId="36435"/>
    <cellStyle name="Currency 5 3 2 3 3 4" xfId="9616"/>
    <cellStyle name="Currency 5 3 2 3 3 4 2" xfId="25027"/>
    <cellStyle name="Currency 5 3 2 3 3 4 2 2" xfId="55851"/>
    <cellStyle name="Currency 5 3 2 3 3 4 3" xfId="40441"/>
    <cellStyle name="Currency 5 3 2 3 3 5" xfId="17218"/>
    <cellStyle name="Currency 5 3 2 3 3 5 2" xfId="48042"/>
    <cellStyle name="Currency 5 3 2 3 3 6" xfId="32632"/>
    <cellStyle name="Currency 5 3 2 3 4" xfId="2439"/>
    <cellStyle name="Currency 5 3 2 3 4 2" xfId="6242"/>
    <cellStyle name="Currency 5 3 2 3 4 2 2" xfId="14052"/>
    <cellStyle name="Currency 5 3 2 3 4 2 2 2" xfId="29463"/>
    <cellStyle name="Currency 5 3 2 3 4 2 2 2 2" xfId="60287"/>
    <cellStyle name="Currency 5 3 2 3 4 2 2 3" xfId="44877"/>
    <cellStyle name="Currency 5 3 2 3 4 2 3" xfId="21654"/>
    <cellStyle name="Currency 5 3 2 3 4 2 3 2" xfId="52478"/>
    <cellStyle name="Currency 5 3 2 3 4 2 4" xfId="37068"/>
    <cellStyle name="Currency 5 3 2 3 4 3" xfId="10249"/>
    <cellStyle name="Currency 5 3 2 3 4 3 2" xfId="25660"/>
    <cellStyle name="Currency 5 3 2 3 4 3 2 2" xfId="56484"/>
    <cellStyle name="Currency 5 3 2 3 4 3 3" xfId="41074"/>
    <cellStyle name="Currency 5 3 2 3 4 4" xfId="17851"/>
    <cellStyle name="Currency 5 3 2 3 4 4 2" xfId="48675"/>
    <cellStyle name="Currency 5 3 2 3 4 5" xfId="33265"/>
    <cellStyle name="Currency 5 3 2 3 5" xfId="4343"/>
    <cellStyle name="Currency 5 3 2 3 5 2" xfId="12153"/>
    <cellStyle name="Currency 5 3 2 3 5 2 2" xfId="27564"/>
    <cellStyle name="Currency 5 3 2 3 5 2 2 2" xfId="58388"/>
    <cellStyle name="Currency 5 3 2 3 5 2 3" xfId="42978"/>
    <cellStyle name="Currency 5 3 2 3 5 3" xfId="19755"/>
    <cellStyle name="Currency 5 3 2 3 5 3 2" xfId="50579"/>
    <cellStyle name="Currency 5 3 2 3 5 4" xfId="35169"/>
    <cellStyle name="Currency 5 3 2 3 6" xfId="8350"/>
    <cellStyle name="Currency 5 3 2 3 6 2" xfId="23761"/>
    <cellStyle name="Currency 5 3 2 3 6 2 2" xfId="54585"/>
    <cellStyle name="Currency 5 3 2 3 6 3" xfId="39175"/>
    <cellStyle name="Currency 5 3 2 3 7" xfId="15952"/>
    <cellStyle name="Currency 5 3 2 3 7 2" xfId="46776"/>
    <cellStyle name="Currency 5 3 2 3 8" xfId="31366"/>
    <cellStyle name="Currency 5 3 2 4" xfId="960"/>
    <cellStyle name="Currency 5 3 2 4 2" xfId="2859"/>
    <cellStyle name="Currency 5 3 2 4 2 2" xfId="6662"/>
    <cellStyle name="Currency 5 3 2 4 2 2 2" xfId="14472"/>
    <cellStyle name="Currency 5 3 2 4 2 2 2 2" xfId="29883"/>
    <cellStyle name="Currency 5 3 2 4 2 2 2 2 2" xfId="60707"/>
    <cellStyle name="Currency 5 3 2 4 2 2 2 3" xfId="45297"/>
    <cellStyle name="Currency 5 3 2 4 2 2 3" xfId="22074"/>
    <cellStyle name="Currency 5 3 2 4 2 2 3 2" xfId="52898"/>
    <cellStyle name="Currency 5 3 2 4 2 2 4" xfId="37488"/>
    <cellStyle name="Currency 5 3 2 4 2 3" xfId="10669"/>
    <cellStyle name="Currency 5 3 2 4 2 3 2" xfId="26080"/>
    <cellStyle name="Currency 5 3 2 4 2 3 2 2" xfId="56904"/>
    <cellStyle name="Currency 5 3 2 4 2 3 3" xfId="41494"/>
    <cellStyle name="Currency 5 3 2 4 2 4" xfId="18271"/>
    <cellStyle name="Currency 5 3 2 4 2 4 2" xfId="49095"/>
    <cellStyle name="Currency 5 3 2 4 2 5" xfId="33685"/>
    <cellStyle name="Currency 5 3 2 4 3" xfId="4763"/>
    <cellStyle name="Currency 5 3 2 4 3 2" xfId="12573"/>
    <cellStyle name="Currency 5 3 2 4 3 2 2" xfId="27984"/>
    <cellStyle name="Currency 5 3 2 4 3 2 2 2" xfId="58808"/>
    <cellStyle name="Currency 5 3 2 4 3 2 3" xfId="43398"/>
    <cellStyle name="Currency 5 3 2 4 3 3" xfId="20175"/>
    <cellStyle name="Currency 5 3 2 4 3 3 2" xfId="50999"/>
    <cellStyle name="Currency 5 3 2 4 3 4" xfId="35589"/>
    <cellStyle name="Currency 5 3 2 4 4" xfId="8770"/>
    <cellStyle name="Currency 5 3 2 4 4 2" xfId="24181"/>
    <cellStyle name="Currency 5 3 2 4 4 2 2" xfId="55005"/>
    <cellStyle name="Currency 5 3 2 4 4 3" xfId="39595"/>
    <cellStyle name="Currency 5 3 2 4 5" xfId="16372"/>
    <cellStyle name="Currency 5 3 2 4 5 2" xfId="47196"/>
    <cellStyle name="Currency 5 3 2 4 6" xfId="31786"/>
    <cellStyle name="Currency 5 3 2 5" xfId="1593"/>
    <cellStyle name="Currency 5 3 2 5 2" xfId="3492"/>
    <cellStyle name="Currency 5 3 2 5 2 2" xfId="7295"/>
    <cellStyle name="Currency 5 3 2 5 2 2 2" xfId="15105"/>
    <cellStyle name="Currency 5 3 2 5 2 2 2 2" xfId="30516"/>
    <cellStyle name="Currency 5 3 2 5 2 2 2 2 2" xfId="61340"/>
    <cellStyle name="Currency 5 3 2 5 2 2 2 3" xfId="45930"/>
    <cellStyle name="Currency 5 3 2 5 2 2 3" xfId="22707"/>
    <cellStyle name="Currency 5 3 2 5 2 2 3 2" xfId="53531"/>
    <cellStyle name="Currency 5 3 2 5 2 2 4" xfId="38121"/>
    <cellStyle name="Currency 5 3 2 5 2 3" xfId="11302"/>
    <cellStyle name="Currency 5 3 2 5 2 3 2" xfId="26713"/>
    <cellStyle name="Currency 5 3 2 5 2 3 2 2" xfId="57537"/>
    <cellStyle name="Currency 5 3 2 5 2 3 3" xfId="42127"/>
    <cellStyle name="Currency 5 3 2 5 2 4" xfId="18904"/>
    <cellStyle name="Currency 5 3 2 5 2 4 2" xfId="49728"/>
    <cellStyle name="Currency 5 3 2 5 2 5" xfId="34318"/>
    <cellStyle name="Currency 5 3 2 5 3" xfId="5396"/>
    <cellStyle name="Currency 5 3 2 5 3 2" xfId="13206"/>
    <cellStyle name="Currency 5 3 2 5 3 2 2" xfId="28617"/>
    <cellStyle name="Currency 5 3 2 5 3 2 2 2" xfId="59441"/>
    <cellStyle name="Currency 5 3 2 5 3 2 3" xfId="44031"/>
    <cellStyle name="Currency 5 3 2 5 3 3" xfId="20808"/>
    <cellStyle name="Currency 5 3 2 5 3 3 2" xfId="51632"/>
    <cellStyle name="Currency 5 3 2 5 3 4" xfId="36222"/>
    <cellStyle name="Currency 5 3 2 5 4" xfId="9403"/>
    <cellStyle name="Currency 5 3 2 5 4 2" xfId="24814"/>
    <cellStyle name="Currency 5 3 2 5 4 2 2" xfId="55638"/>
    <cellStyle name="Currency 5 3 2 5 4 3" xfId="40228"/>
    <cellStyle name="Currency 5 3 2 5 5" xfId="17005"/>
    <cellStyle name="Currency 5 3 2 5 5 2" xfId="47829"/>
    <cellStyle name="Currency 5 3 2 5 6" xfId="32419"/>
    <cellStyle name="Currency 5 3 2 6" xfId="2226"/>
    <cellStyle name="Currency 5 3 2 6 2" xfId="6029"/>
    <cellStyle name="Currency 5 3 2 6 2 2" xfId="13839"/>
    <cellStyle name="Currency 5 3 2 6 2 2 2" xfId="29250"/>
    <cellStyle name="Currency 5 3 2 6 2 2 2 2" xfId="60074"/>
    <cellStyle name="Currency 5 3 2 6 2 2 3" xfId="44664"/>
    <cellStyle name="Currency 5 3 2 6 2 3" xfId="21441"/>
    <cellStyle name="Currency 5 3 2 6 2 3 2" xfId="52265"/>
    <cellStyle name="Currency 5 3 2 6 2 4" xfId="36855"/>
    <cellStyle name="Currency 5 3 2 6 3" xfId="10036"/>
    <cellStyle name="Currency 5 3 2 6 3 2" xfId="25447"/>
    <cellStyle name="Currency 5 3 2 6 3 2 2" xfId="56271"/>
    <cellStyle name="Currency 5 3 2 6 3 3" xfId="40861"/>
    <cellStyle name="Currency 5 3 2 6 4" xfId="17638"/>
    <cellStyle name="Currency 5 3 2 6 4 2" xfId="48462"/>
    <cellStyle name="Currency 5 3 2 6 5" xfId="33052"/>
    <cellStyle name="Currency 5 3 2 7" xfId="4130"/>
    <cellStyle name="Currency 5 3 2 7 2" xfId="11940"/>
    <cellStyle name="Currency 5 3 2 7 2 2" xfId="27351"/>
    <cellStyle name="Currency 5 3 2 7 2 2 2" xfId="58175"/>
    <cellStyle name="Currency 5 3 2 7 2 3" xfId="42765"/>
    <cellStyle name="Currency 5 3 2 7 3" xfId="19542"/>
    <cellStyle name="Currency 5 3 2 7 3 2" xfId="50366"/>
    <cellStyle name="Currency 5 3 2 7 4" xfId="34956"/>
    <cellStyle name="Currency 5 3 2 8" xfId="8137"/>
    <cellStyle name="Currency 5 3 2 8 2" xfId="23548"/>
    <cellStyle name="Currency 5 3 2 8 2 2" xfId="54372"/>
    <cellStyle name="Currency 5 3 2 8 3" xfId="38962"/>
    <cellStyle name="Currency 5 3 2 9" xfId="7928"/>
    <cellStyle name="Currency 5 3 2 9 2" xfId="23339"/>
    <cellStyle name="Currency 5 3 2 9 2 2" xfId="54163"/>
    <cellStyle name="Currency 5 3 2 9 3" xfId="38753"/>
    <cellStyle name="Currency 5 3 3" xfId="667"/>
    <cellStyle name="Currency 5 3 3 2" xfId="1300"/>
    <cellStyle name="Currency 5 3 3 2 2" xfId="3199"/>
    <cellStyle name="Currency 5 3 3 2 2 2" xfId="7002"/>
    <cellStyle name="Currency 5 3 3 2 2 2 2" xfId="14812"/>
    <cellStyle name="Currency 5 3 3 2 2 2 2 2" xfId="30223"/>
    <cellStyle name="Currency 5 3 3 2 2 2 2 2 2" xfId="61047"/>
    <cellStyle name="Currency 5 3 3 2 2 2 2 3" xfId="45637"/>
    <cellStyle name="Currency 5 3 3 2 2 2 3" xfId="22414"/>
    <cellStyle name="Currency 5 3 3 2 2 2 3 2" xfId="53238"/>
    <cellStyle name="Currency 5 3 3 2 2 2 4" xfId="37828"/>
    <cellStyle name="Currency 5 3 3 2 2 3" xfId="11009"/>
    <cellStyle name="Currency 5 3 3 2 2 3 2" xfId="26420"/>
    <cellStyle name="Currency 5 3 3 2 2 3 2 2" xfId="57244"/>
    <cellStyle name="Currency 5 3 3 2 2 3 3" xfId="41834"/>
    <cellStyle name="Currency 5 3 3 2 2 4" xfId="18611"/>
    <cellStyle name="Currency 5 3 3 2 2 4 2" xfId="49435"/>
    <cellStyle name="Currency 5 3 3 2 2 5" xfId="34025"/>
    <cellStyle name="Currency 5 3 3 2 3" xfId="5103"/>
    <cellStyle name="Currency 5 3 3 2 3 2" xfId="12913"/>
    <cellStyle name="Currency 5 3 3 2 3 2 2" xfId="28324"/>
    <cellStyle name="Currency 5 3 3 2 3 2 2 2" xfId="59148"/>
    <cellStyle name="Currency 5 3 3 2 3 2 3" xfId="43738"/>
    <cellStyle name="Currency 5 3 3 2 3 3" xfId="20515"/>
    <cellStyle name="Currency 5 3 3 2 3 3 2" xfId="51339"/>
    <cellStyle name="Currency 5 3 3 2 3 4" xfId="35929"/>
    <cellStyle name="Currency 5 3 3 2 4" xfId="9110"/>
    <cellStyle name="Currency 5 3 3 2 4 2" xfId="24521"/>
    <cellStyle name="Currency 5 3 3 2 4 2 2" xfId="55345"/>
    <cellStyle name="Currency 5 3 3 2 4 3" xfId="39935"/>
    <cellStyle name="Currency 5 3 3 2 5" xfId="16712"/>
    <cellStyle name="Currency 5 3 3 2 5 2" xfId="47536"/>
    <cellStyle name="Currency 5 3 3 2 6" xfId="32126"/>
    <cellStyle name="Currency 5 3 3 3" xfId="1933"/>
    <cellStyle name="Currency 5 3 3 3 2" xfId="3832"/>
    <cellStyle name="Currency 5 3 3 3 2 2" xfId="7635"/>
    <cellStyle name="Currency 5 3 3 3 2 2 2" xfId="15445"/>
    <cellStyle name="Currency 5 3 3 3 2 2 2 2" xfId="30856"/>
    <cellStyle name="Currency 5 3 3 3 2 2 2 2 2" xfId="61680"/>
    <cellStyle name="Currency 5 3 3 3 2 2 2 3" xfId="46270"/>
    <cellStyle name="Currency 5 3 3 3 2 2 3" xfId="23047"/>
    <cellStyle name="Currency 5 3 3 3 2 2 3 2" xfId="53871"/>
    <cellStyle name="Currency 5 3 3 3 2 2 4" xfId="38461"/>
    <cellStyle name="Currency 5 3 3 3 2 3" xfId="11642"/>
    <cellStyle name="Currency 5 3 3 3 2 3 2" xfId="27053"/>
    <cellStyle name="Currency 5 3 3 3 2 3 2 2" xfId="57877"/>
    <cellStyle name="Currency 5 3 3 3 2 3 3" xfId="42467"/>
    <cellStyle name="Currency 5 3 3 3 2 4" xfId="19244"/>
    <cellStyle name="Currency 5 3 3 3 2 4 2" xfId="50068"/>
    <cellStyle name="Currency 5 3 3 3 2 5" xfId="34658"/>
    <cellStyle name="Currency 5 3 3 3 3" xfId="5736"/>
    <cellStyle name="Currency 5 3 3 3 3 2" xfId="13546"/>
    <cellStyle name="Currency 5 3 3 3 3 2 2" xfId="28957"/>
    <cellStyle name="Currency 5 3 3 3 3 2 2 2" xfId="59781"/>
    <cellStyle name="Currency 5 3 3 3 3 2 3" xfId="44371"/>
    <cellStyle name="Currency 5 3 3 3 3 3" xfId="21148"/>
    <cellStyle name="Currency 5 3 3 3 3 3 2" xfId="51972"/>
    <cellStyle name="Currency 5 3 3 3 3 4" xfId="36562"/>
    <cellStyle name="Currency 5 3 3 3 4" xfId="9743"/>
    <cellStyle name="Currency 5 3 3 3 4 2" xfId="25154"/>
    <cellStyle name="Currency 5 3 3 3 4 2 2" xfId="55978"/>
    <cellStyle name="Currency 5 3 3 3 4 3" xfId="40568"/>
    <cellStyle name="Currency 5 3 3 3 5" xfId="17345"/>
    <cellStyle name="Currency 5 3 3 3 5 2" xfId="48169"/>
    <cellStyle name="Currency 5 3 3 3 6" xfId="32759"/>
    <cellStyle name="Currency 5 3 3 4" xfId="2566"/>
    <cellStyle name="Currency 5 3 3 4 2" xfId="6369"/>
    <cellStyle name="Currency 5 3 3 4 2 2" xfId="14179"/>
    <cellStyle name="Currency 5 3 3 4 2 2 2" xfId="29590"/>
    <cellStyle name="Currency 5 3 3 4 2 2 2 2" xfId="60414"/>
    <cellStyle name="Currency 5 3 3 4 2 2 3" xfId="45004"/>
    <cellStyle name="Currency 5 3 3 4 2 3" xfId="21781"/>
    <cellStyle name="Currency 5 3 3 4 2 3 2" xfId="52605"/>
    <cellStyle name="Currency 5 3 3 4 2 4" xfId="37195"/>
    <cellStyle name="Currency 5 3 3 4 3" xfId="10376"/>
    <cellStyle name="Currency 5 3 3 4 3 2" xfId="25787"/>
    <cellStyle name="Currency 5 3 3 4 3 2 2" xfId="56611"/>
    <cellStyle name="Currency 5 3 3 4 3 3" xfId="41201"/>
    <cellStyle name="Currency 5 3 3 4 4" xfId="17978"/>
    <cellStyle name="Currency 5 3 3 4 4 2" xfId="48802"/>
    <cellStyle name="Currency 5 3 3 4 5" xfId="33392"/>
    <cellStyle name="Currency 5 3 3 5" xfId="4470"/>
    <cellStyle name="Currency 5 3 3 5 2" xfId="12280"/>
    <cellStyle name="Currency 5 3 3 5 2 2" xfId="27691"/>
    <cellStyle name="Currency 5 3 3 5 2 2 2" xfId="58515"/>
    <cellStyle name="Currency 5 3 3 5 2 3" xfId="43105"/>
    <cellStyle name="Currency 5 3 3 5 3" xfId="19882"/>
    <cellStyle name="Currency 5 3 3 5 3 2" xfId="50706"/>
    <cellStyle name="Currency 5 3 3 5 4" xfId="35296"/>
    <cellStyle name="Currency 5 3 3 6" xfId="8477"/>
    <cellStyle name="Currency 5 3 3 6 2" xfId="23888"/>
    <cellStyle name="Currency 5 3 3 6 2 2" xfId="54712"/>
    <cellStyle name="Currency 5 3 3 6 3" xfId="39302"/>
    <cellStyle name="Currency 5 3 3 7" xfId="16079"/>
    <cellStyle name="Currency 5 3 3 7 2" xfId="46903"/>
    <cellStyle name="Currency 5 3 3 8" xfId="31493"/>
    <cellStyle name="Currency 5 3 4" xfId="458"/>
    <cellStyle name="Currency 5 3 4 2" xfId="1091"/>
    <cellStyle name="Currency 5 3 4 2 2" xfId="2990"/>
    <cellStyle name="Currency 5 3 4 2 2 2" xfId="6793"/>
    <cellStyle name="Currency 5 3 4 2 2 2 2" xfId="14603"/>
    <cellStyle name="Currency 5 3 4 2 2 2 2 2" xfId="30014"/>
    <cellStyle name="Currency 5 3 4 2 2 2 2 2 2" xfId="60838"/>
    <cellStyle name="Currency 5 3 4 2 2 2 2 3" xfId="45428"/>
    <cellStyle name="Currency 5 3 4 2 2 2 3" xfId="22205"/>
    <cellStyle name="Currency 5 3 4 2 2 2 3 2" xfId="53029"/>
    <cellStyle name="Currency 5 3 4 2 2 2 4" xfId="37619"/>
    <cellStyle name="Currency 5 3 4 2 2 3" xfId="10800"/>
    <cellStyle name="Currency 5 3 4 2 2 3 2" xfId="26211"/>
    <cellStyle name="Currency 5 3 4 2 2 3 2 2" xfId="57035"/>
    <cellStyle name="Currency 5 3 4 2 2 3 3" xfId="41625"/>
    <cellStyle name="Currency 5 3 4 2 2 4" xfId="18402"/>
    <cellStyle name="Currency 5 3 4 2 2 4 2" xfId="49226"/>
    <cellStyle name="Currency 5 3 4 2 2 5" xfId="33816"/>
    <cellStyle name="Currency 5 3 4 2 3" xfId="4894"/>
    <cellStyle name="Currency 5 3 4 2 3 2" xfId="12704"/>
    <cellStyle name="Currency 5 3 4 2 3 2 2" xfId="28115"/>
    <cellStyle name="Currency 5 3 4 2 3 2 2 2" xfId="58939"/>
    <cellStyle name="Currency 5 3 4 2 3 2 3" xfId="43529"/>
    <cellStyle name="Currency 5 3 4 2 3 3" xfId="20306"/>
    <cellStyle name="Currency 5 3 4 2 3 3 2" xfId="51130"/>
    <cellStyle name="Currency 5 3 4 2 3 4" xfId="35720"/>
    <cellStyle name="Currency 5 3 4 2 4" xfId="8901"/>
    <cellStyle name="Currency 5 3 4 2 4 2" xfId="24312"/>
    <cellStyle name="Currency 5 3 4 2 4 2 2" xfId="55136"/>
    <cellStyle name="Currency 5 3 4 2 4 3" xfId="39726"/>
    <cellStyle name="Currency 5 3 4 2 5" xfId="16503"/>
    <cellStyle name="Currency 5 3 4 2 5 2" xfId="47327"/>
    <cellStyle name="Currency 5 3 4 2 6" xfId="31917"/>
    <cellStyle name="Currency 5 3 4 3" xfId="1724"/>
    <cellStyle name="Currency 5 3 4 3 2" xfId="3623"/>
    <cellStyle name="Currency 5 3 4 3 2 2" xfId="7426"/>
    <cellStyle name="Currency 5 3 4 3 2 2 2" xfId="15236"/>
    <cellStyle name="Currency 5 3 4 3 2 2 2 2" xfId="30647"/>
    <cellStyle name="Currency 5 3 4 3 2 2 2 2 2" xfId="61471"/>
    <cellStyle name="Currency 5 3 4 3 2 2 2 3" xfId="46061"/>
    <cellStyle name="Currency 5 3 4 3 2 2 3" xfId="22838"/>
    <cellStyle name="Currency 5 3 4 3 2 2 3 2" xfId="53662"/>
    <cellStyle name="Currency 5 3 4 3 2 2 4" xfId="38252"/>
    <cellStyle name="Currency 5 3 4 3 2 3" xfId="11433"/>
    <cellStyle name="Currency 5 3 4 3 2 3 2" xfId="26844"/>
    <cellStyle name="Currency 5 3 4 3 2 3 2 2" xfId="57668"/>
    <cellStyle name="Currency 5 3 4 3 2 3 3" xfId="42258"/>
    <cellStyle name="Currency 5 3 4 3 2 4" xfId="19035"/>
    <cellStyle name="Currency 5 3 4 3 2 4 2" xfId="49859"/>
    <cellStyle name="Currency 5 3 4 3 2 5" xfId="34449"/>
    <cellStyle name="Currency 5 3 4 3 3" xfId="5527"/>
    <cellStyle name="Currency 5 3 4 3 3 2" xfId="13337"/>
    <cellStyle name="Currency 5 3 4 3 3 2 2" xfId="28748"/>
    <cellStyle name="Currency 5 3 4 3 3 2 2 2" xfId="59572"/>
    <cellStyle name="Currency 5 3 4 3 3 2 3" xfId="44162"/>
    <cellStyle name="Currency 5 3 4 3 3 3" xfId="20939"/>
    <cellStyle name="Currency 5 3 4 3 3 3 2" xfId="51763"/>
    <cellStyle name="Currency 5 3 4 3 3 4" xfId="36353"/>
    <cellStyle name="Currency 5 3 4 3 4" xfId="9534"/>
    <cellStyle name="Currency 5 3 4 3 4 2" xfId="24945"/>
    <cellStyle name="Currency 5 3 4 3 4 2 2" xfId="55769"/>
    <cellStyle name="Currency 5 3 4 3 4 3" xfId="40359"/>
    <cellStyle name="Currency 5 3 4 3 5" xfId="17136"/>
    <cellStyle name="Currency 5 3 4 3 5 2" xfId="47960"/>
    <cellStyle name="Currency 5 3 4 3 6" xfId="32550"/>
    <cellStyle name="Currency 5 3 4 4" xfId="2357"/>
    <cellStyle name="Currency 5 3 4 4 2" xfId="6160"/>
    <cellStyle name="Currency 5 3 4 4 2 2" xfId="13970"/>
    <cellStyle name="Currency 5 3 4 4 2 2 2" xfId="29381"/>
    <cellStyle name="Currency 5 3 4 4 2 2 2 2" xfId="60205"/>
    <cellStyle name="Currency 5 3 4 4 2 2 3" xfId="44795"/>
    <cellStyle name="Currency 5 3 4 4 2 3" xfId="21572"/>
    <cellStyle name="Currency 5 3 4 4 2 3 2" xfId="52396"/>
    <cellStyle name="Currency 5 3 4 4 2 4" xfId="36986"/>
    <cellStyle name="Currency 5 3 4 4 3" xfId="10167"/>
    <cellStyle name="Currency 5 3 4 4 3 2" xfId="25578"/>
    <cellStyle name="Currency 5 3 4 4 3 2 2" xfId="56402"/>
    <cellStyle name="Currency 5 3 4 4 3 3" xfId="40992"/>
    <cellStyle name="Currency 5 3 4 4 4" xfId="17769"/>
    <cellStyle name="Currency 5 3 4 4 4 2" xfId="48593"/>
    <cellStyle name="Currency 5 3 4 4 5" xfId="33183"/>
    <cellStyle name="Currency 5 3 4 5" xfId="4261"/>
    <cellStyle name="Currency 5 3 4 5 2" xfId="12071"/>
    <cellStyle name="Currency 5 3 4 5 2 2" xfId="27482"/>
    <cellStyle name="Currency 5 3 4 5 2 2 2" xfId="58306"/>
    <cellStyle name="Currency 5 3 4 5 2 3" xfId="42896"/>
    <cellStyle name="Currency 5 3 4 5 3" xfId="19673"/>
    <cellStyle name="Currency 5 3 4 5 3 2" xfId="50497"/>
    <cellStyle name="Currency 5 3 4 5 4" xfId="35087"/>
    <cellStyle name="Currency 5 3 4 6" xfId="8268"/>
    <cellStyle name="Currency 5 3 4 6 2" xfId="23679"/>
    <cellStyle name="Currency 5 3 4 6 2 2" xfId="54503"/>
    <cellStyle name="Currency 5 3 4 6 3" xfId="39093"/>
    <cellStyle name="Currency 5 3 4 7" xfId="15870"/>
    <cellStyle name="Currency 5 3 4 7 2" xfId="46694"/>
    <cellStyle name="Currency 5 3 4 8" xfId="31284"/>
    <cellStyle name="Currency 5 3 5" xfId="878"/>
    <cellStyle name="Currency 5 3 5 2" xfId="2777"/>
    <cellStyle name="Currency 5 3 5 2 2" xfId="6580"/>
    <cellStyle name="Currency 5 3 5 2 2 2" xfId="14390"/>
    <cellStyle name="Currency 5 3 5 2 2 2 2" xfId="29801"/>
    <cellStyle name="Currency 5 3 5 2 2 2 2 2" xfId="60625"/>
    <cellStyle name="Currency 5 3 5 2 2 2 3" xfId="45215"/>
    <cellStyle name="Currency 5 3 5 2 2 3" xfId="21992"/>
    <cellStyle name="Currency 5 3 5 2 2 3 2" xfId="52816"/>
    <cellStyle name="Currency 5 3 5 2 2 4" xfId="37406"/>
    <cellStyle name="Currency 5 3 5 2 3" xfId="10587"/>
    <cellStyle name="Currency 5 3 5 2 3 2" xfId="25998"/>
    <cellStyle name="Currency 5 3 5 2 3 2 2" xfId="56822"/>
    <cellStyle name="Currency 5 3 5 2 3 3" xfId="41412"/>
    <cellStyle name="Currency 5 3 5 2 4" xfId="18189"/>
    <cellStyle name="Currency 5 3 5 2 4 2" xfId="49013"/>
    <cellStyle name="Currency 5 3 5 2 5" xfId="33603"/>
    <cellStyle name="Currency 5 3 5 3" xfId="4681"/>
    <cellStyle name="Currency 5 3 5 3 2" xfId="12491"/>
    <cellStyle name="Currency 5 3 5 3 2 2" xfId="27902"/>
    <cellStyle name="Currency 5 3 5 3 2 2 2" xfId="58726"/>
    <cellStyle name="Currency 5 3 5 3 2 3" xfId="43316"/>
    <cellStyle name="Currency 5 3 5 3 3" xfId="20093"/>
    <cellStyle name="Currency 5 3 5 3 3 2" xfId="50917"/>
    <cellStyle name="Currency 5 3 5 3 4" xfId="35507"/>
    <cellStyle name="Currency 5 3 5 4" xfId="8688"/>
    <cellStyle name="Currency 5 3 5 4 2" xfId="24099"/>
    <cellStyle name="Currency 5 3 5 4 2 2" xfId="54923"/>
    <cellStyle name="Currency 5 3 5 4 3" xfId="39513"/>
    <cellStyle name="Currency 5 3 5 5" xfId="16290"/>
    <cellStyle name="Currency 5 3 5 5 2" xfId="47114"/>
    <cellStyle name="Currency 5 3 5 6" xfId="31704"/>
    <cellStyle name="Currency 5 3 6" xfId="1511"/>
    <cellStyle name="Currency 5 3 6 2" xfId="3410"/>
    <cellStyle name="Currency 5 3 6 2 2" xfId="7213"/>
    <cellStyle name="Currency 5 3 6 2 2 2" xfId="15023"/>
    <cellStyle name="Currency 5 3 6 2 2 2 2" xfId="30434"/>
    <cellStyle name="Currency 5 3 6 2 2 2 2 2" xfId="61258"/>
    <cellStyle name="Currency 5 3 6 2 2 2 3" xfId="45848"/>
    <cellStyle name="Currency 5 3 6 2 2 3" xfId="22625"/>
    <cellStyle name="Currency 5 3 6 2 2 3 2" xfId="53449"/>
    <cellStyle name="Currency 5 3 6 2 2 4" xfId="38039"/>
    <cellStyle name="Currency 5 3 6 2 3" xfId="11220"/>
    <cellStyle name="Currency 5 3 6 2 3 2" xfId="26631"/>
    <cellStyle name="Currency 5 3 6 2 3 2 2" xfId="57455"/>
    <cellStyle name="Currency 5 3 6 2 3 3" xfId="42045"/>
    <cellStyle name="Currency 5 3 6 2 4" xfId="18822"/>
    <cellStyle name="Currency 5 3 6 2 4 2" xfId="49646"/>
    <cellStyle name="Currency 5 3 6 2 5" xfId="34236"/>
    <cellStyle name="Currency 5 3 6 3" xfId="5314"/>
    <cellStyle name="Currency 5 3 6 3 2" xfId="13124"/>
    <cellStyle name="Currency 5 3 6 3 2 2" xfId="28535"/>
    <cellStyle name="Currency 5 3 6 3 2 2 2" xfId="59359"/>
    <cellStyle name="Currency 5 3 6 3 2 3" xfId="43949"/>
    <cellStyle name="Currency 5 3 6 3 3" xfId="20726"/>
    <cellStyle name="Currency 5 3 6 3 3 2" xfId="51550"/>
    <cellStyle name="Currency 5 3 6 3 4" xfId="36140"/>
    <cellStyle name="Currency 5 3 6 4" xfId="9321"/>
    <cellStyle name="Currency 5 3 6 4 2" xfId="24732"/>
    <cellStyle name="Currency 5 3 6 4 2 2" xfId="55556"/>
    <cellStyle name="Currency 5 3 6 4 3" xfId="40146"/>
    <cellStyle name="Currency 5 3 6 5" xfId="16923"/>
    <cellStyle name="Currency 5 3 6 5 2" xfId="47747"/>
    <cellStyle name="Currency 5 3 6 6" xfId="32337"/>
    <cellStyle name="Currency 5 3 7" xfId="2144"/>
    <cellStyle name="Currency 5 3 7 2" xfId="5947"/>
    <cellStyle name="Currency 5 3 7 2 2" xfId="13757"/>
    <cellStyle name="Currency 5 3 7 2 2 2" xfId="29168"/>
    <cellStyle name="Currency 5 3 7 2 2 2 2" xfId="59992"/>
    <cellStyle name="Currency 5 3 7 2 2 3" xfId="44582"/>
    <cellStyle name="Currency 5 3 7 2 3" xfId="21359"/>
    <cellStyle name="Currency 5 3 7 2 3 2" xfId="52183"/>
    <cellStyle name="Currency 5 3 7 2 4" xfId="36773"/>
    <cellStyle name="Currency 5 3 7 3" xfId="9954"/>
    <cellStyle name="Currency 5 3 7 3 2" xfId="25365"/>
    <cellStyle name="Currency 5 3 7 3 2 2" xfId="56189"/>
    <cellStyle name="Currency 5 3 7 3 3" xfId="40779"/>
    <cellStyle name="Currency 5 3 7 4" xfId="17556"/>
    <cellStyle name="Currency 5 3 7 4 2" xfId="48380"/>
    <cellStyle name="Currency 5 3 7 5" xfId="32970"/>
    <cellStyle name="Currency 5 3 8" xfId="4048"/>
    <cellStyle name="Currency 5 3 8 2" xfId="11858"/>
    <cellStyle name="Currency 5 3 8 2 2" xfId="27269"/>
    <cellStyle name="Currency 5 3 8 2 2 2" xfId="58093"/>
    <cellStyle name="Currency 5 3 8 2 3" xfId="42683"/>
    <cellStyle name="Currency 5 3 8 3" xfId="19460"/>
    <cellStyle name="Currency 5 3 8 3 2" xfId="50284"/>
    <cellStyle name="Currency 5 3 8 4" xfId="34874"/>
    <cellStyle name="Currency 5 3 9" xfId="8055"/>
    <cellStyle name="Currency 5 3 9 2" xfId="23466"/>
    <cellStyle name="Currency 5 3 9 2 2" xfId="54290"/>
    <cellStyle name="Currency 5 3 9 3" xfId="38880"/>
    <cellStyle name="Currency 5 4" xfId="284"/>
    <cellStyle name="Currency 5 4 10" xfId="15697"/>
    <cellStyle name="Currency 5 4 10 2" xfId="46521"/>
    <cellStyle name="Currency 5 4 11" xfId="31111"/>
    <cellStyle name="Currency 5 4 2" xfId="707"/>
    <cellStyle name="Currency 5 4 2 2" xfId="1340"/>
    <cellStyle name="Currency 5 4 2 2 2" xfId="3239"/>
    <cellStyle name="Currency 5 4 2 2 2 2" xfId="7042"/>
    <cellStyle name="Currency 5 4 2 2 2 2 2" xfId="14852"/>
    <cellStyle name="Currency 5 4 2 2 2 2 2 2" xfId="30263"/>
    <cellStyle name="Currency 5 4 2 2 2 2 2 2 2" xfId="61087"/>
    <cellStyle name="Currency 5 4 2 2 2 2 2 3" xfId="45677"/>
    <cellStyle name="Currency 5 4 2 2 2 2 3" xfId="22454"/>
    <cellStyle name="Currency 5 4 2 2 2 2 3 2" xfId="53278"/>
    <cellStyle name="Currency 5 4 2 2 2 2 4" xfId="37868"/>
    <cellStyle name="Currency 5 4 2 2 2 3" xfId="11049"/>
    <cellStyle name="Currency 5 4 2 2 2 3 2" xfId="26460"/>
    <cellStyle name="Currency 5 4 2 2 2 3 2 2" xfId="57284"/>
    <cellStyle name="Currency 5 4 2 2 2 3 3" xfId="41874"/>
    <cellStyle name="Currency 5 4 2 2 2 4" xfId="18651"/>
    <cellStyle name="Currency 5 4 2 2 2 4 2" xfId="49475"/>
    <cellStyle name="Currency 5 4 2 2 2 5" xfId="34065"/>
    <cellStyle name="Currency 5 4 2 2 3" xfId="5143"/>
    <cellStyle name="Currency 5 4 2 2 3 2" xfId="12953"/>
    <cellStyle name="Currency 5 4 2 2 3 2 2" xfId="28364"/>
    <cellStyle name="Currency 5 4 2 2 3 2 2 2" xfId="59188"/>
    <cellStyle name="Currency 5 4 2 2 3 2 3" xfId="43778"/>
    <cellStyle name="Currency 5 4 2 2 3 3" xfId="20555"/>
    <cellStyle name="Currency 5 4 2 2 3 3 2" xfId="51379"/>
    <cellStyle name="Currency 5 4 2 2 3 4" xfId="35969"/>
    <cellStyle name="Currency 5 4 2 2 4" xfId="9150"/>
    <cellStyle name="Currency 5 4 2 2 4 2" xfId="24561"/>
    <cellStyle name="Currency 5 4 2 2 4 2 2" xfId="55385"/>
    <cellStyle name="Currency 5 4 2 2 4 3" xfId="39975"/>
    <cellStyle name="Currency 5 4 2 2 5" xfId="16752"/>
    <cellStyle name="Currency 5 4 2 2 5 2" xfId="47576"/>
    <cellStyle name="Currency 5 4 2 2 6" xfId="32166"/>
    <cellStyle name="Currency 5 4 2 3" xfId="1973"/>
    <cellStyle name="Currency 5 4 2 3 2" xfId="3872"/>
    <cellStyle name="Currency 5 4 2 3 2 2" xfId="7675"/>
    <cellStyle name="Currency 5 4 2 3 2 2 2" xfId="15485"/>
    <cellStyle name="Currency 5 4 2 3 2 2 2 2" xfId="30896"/>
    <cellStyle name="Currency 5 4 2 3 2 2 2 2 2" xfId="61720"/>
    <cellStyle name="Currency 5 4 2 3 2 2 2 3" xfId="46310"/>
    <cellStyle name="Currency 5 4 2 3 2 2 3" xfId="23087"/>
    <cellStyle name="Currency 5 4 2 3 2 2 3 2" xfId="53911"/>
    <cellStyle name="Currency 5 4 2 3 2 2 4" xfId="38501"/>
    <cellStyle name="Currency 5 4 2 3 2 3" xfId="11682"/>
    <cellStyle name="Currency 5 4 2 3 2 3 2" xfId="27093"/>
    <cellStyle name="Currency 5 4 2 3 2 3 2 2" xfId="57917"/>
    <cellStyle name="Currency 5 4 2 3 2 3 3" xfId="42507"/>
    <cellStyle name="Currency 5 4 2 3 2 4" xfId="19284"/>
    <cellStyle name="Currency 5 4 2 3 2 4 2" xfId="50108"/>
    <cellStyle name="Currency 5 4 2 3 2 5" xfId="34698"/>
    <cellStyle name="Currency 5 4 2 3 3" xfId="5776"/>
    <cellStyle name="Currency 5 4 2 3 3 2" xfId="13586"/>
    <cellStyle name="Currency 5 4 2 3 3 2 2" xfId="28997"/>
    <cellStyle name="Currency 5 4 2 3 3 2 2 2" xfId="59821"/>
    <cellStyle name="Currency 5 4 2 3 3 2 3" xfId="44411"/>
    <cellStyle name="Currency 5 4 2 3 3 3" xfId="21188"/>
    <cellStyle name="Currency 5 4 2 3 3 3 2" xfId="52012"/>
    <cellStyle name="Currency 5 4 2 3 3 4" xfId="36602"/>
    <cellStyle name="Currency 5 4 2 3 4" xfId="9783"/>
    <cellStyle name="Currency 5 4 2 3 4 2" xfId="25194"/>
    <cellStyle name="Currency 5 4 2 3 4 2 2" xfId="56018"/>
    <cellStyle name="Currency 5 4 2 3 4 3" xfId="40608"/>
    <cellStyle name="Currency 5 4 2 3 5" xfId="17385"/>
    <cellStyle name="Currency 5 4 2 3 5 2" xfId="48209"/>
    <cellStyle name="Currency 5 4 2 3 6" xfId="32799"/>
    <cellStyle name="Currency 5 4 2 4" xfId="2606"/>
    <cellStyle name="Currency 5 4 2 4 2" xfId="6409"/>
    <cellStyle name="Currency 5 4 2 4 2 2" xfId="14219"/>
    <cellStyle name="Currency 5 4 2 4 2 2 2" xfId="29630"/>
    <cellStyle name="Currency 5 4 2 4 2 2 2 2" xfId="60454"/>
    <cellStyle name="Currency 5 4 2 4 2 2 3" xfId="45044"/>
    <cellStyle name="Currency 5 4 2 4 2 3" xfId="21821"/>
    <cellStyle name="Currency 5 4 2 4 2 3 2" xfId="52645"/>
    <cellStyle name="Currency 5 4 2 4 2 4" xfId="37235"/>
    <cellStyle name="Currency 5 4 2 4 3" xfId="10416"/>
    <cellStyle name="Currency 5 4 2 4 3 2" xfId="25827"/>
    <cellStyle name="Currency 5 4 2 4 3 2 2" xfId="56651"/>
    <cellStyle name="Currency 5 4 2 4 3 3" xfId="41241"/>
    <cellStyle name="Currency 5 4 2 4 4" xfId="18018"/>
    <cellStyle name="Currency 5 4 2 4 4 2" xfId="48842"/>
    <cellStyle name="Currency 5 4 2 4 5" xfId="33432"/>
    <cellStyle name="Currency 5 4 2 5" xfId="4510"/>
    <cellStyle name="Currency 5 4 2 5 2" xfId="12320"/>
    <cellStyle name="Currency 5 4 2 5 2 2" xfId="27731"/>
    <cellStyle name="Currency 5 4 2 5 2 2 2" xfId="58555"/>
    <cellStyle name="Currency 5 4 2 5 2 3" xfId="43145"/>
    <cellStyle name="Currency 5 4 2 5 3" xfId="19922"/>
    <cellStyle name="Currency 5 4 2 5 3 2" xfId="50746"/>
    <cellStyle name="Currency 5 4 2 5 4" xfId="35336"/>
    <cellStyle name="Currency 5 4 2 6" xfId="8517"/>
    <cellStyle name="Currency 5 4 2 6 2" xfId="23928"/>
    <cellStyle name="Currency 5 4 2 6 2 2" xfId="54752"/>
    <cellStyle name="Currency 5 4 2 6 3" xfId="39342"/>
    <cellStyle name="Currency 5 4 2 7" xfId="16119"/>
    <cellStyle name="Currency 5 4 2 7 2" xfId="46943"/>
    <cellStyle name="Currency 5 4 2 8" xfId="31533"/>
    <cellStyle name="Currency 5 4 3" xfId="498"/>
    <cellStyle name="Currency 5 4 3 2" xfId="1131"/>
    <cellStyle name="Currency 5 4 3 2 2" xfId="3030"/>
    <cellStyle name="Currency 5 4 3 2 2 2" xfId="6833"/>
    <cellStyle name="Currency 5 4 3 2 2 2 2" xfId="14643"/>
    <cellStyle name="Currency 5 4 3 2 2 2 2 2" xfId="30054"/>
    <cellStyle name="Currency 5 4 3 2 2 2 2 2 2" xfId="60878"/>
    <cellStyle name="Currency 5 4 3 2 2 2 2 3" xfId="45468"/>
    <cellStyle name="Currency 5 4 3 2 2 2 3" xfId="22245"/>
    <cellStyle name="Currency 5 4 3 2 2 2 3 2" xfId="53069"/>
    <cellStyle name="Currency 5 4 3 2 2 2 4" xfId="37659"/>
    <cellStyle name="Currency 5 4 3 2 2 3" xfId="10840"/>
    <cellStyle name="Currency 5 4 3 2 2 3 2" xfId="26251"/>
    <cellStyle name="Currency 5 4 3 2 2 3 2 2" xfId="57075"/>
    <cellStyle name="Currency 5 4 3 2 2 3 3" xfId="41665"/>
    <cellStyle name="Currency 5 4 3 2 2 4" xfId="18442"/>
    <cellStyle name="Currency 5 4 3 2 2 4 2" xfId="49266"/>
    <cellStyle name="Currency 5 4 3 2 2 5" xfId="33856"/>
    <cellStyle name="Currency 5 4 3 2 3" xfId="4934"/>
    <cellStyle name="Currency 5 4 3 2 3 2" xfId="12744"/>
    <cellStyle name="Currency 5 4 3 2 3 2 2" xfId="28155"/>
    <cellStyle name="Currency 5 4 3 2 3 2 2 2" xfId="58979"/>
    <cellStyle name="Currency 5 4 3 2 3 2 3" xfId="43569"/>
    <cellStyle name="Currency 5 4 3 2 3 3" xfId="20346"/>
    <cellStyle name="Currency 5 4 3 2 3 3 2" xfId="51170"/>
    <cellStyle name="Currency 5 4 3 2 3 4" xfId="35760"/>
    <cellStyle name="Currency 5 4 3 2 4" xfId="8941"/>
    <cellStyle name="Currency 5 4 3 2 4 2" xfId="24352"/>
    <cellStyle name="Currency 5 4 3 2 4 2 2" xfId="55176"/>
    <cellStyle name="Currency 5 4 3 2 4 3" xfId="39766"/>
    <cellStyle name="Currency 5 4 3 2 5" xfId="16543"/>
    <cellStyle name="Currency 5 4 3 2 5 2" xfId="47367"/>
    <cellStyle name="Currency 5 4 3 2 6" xfId="31957"/>
    <cellStyle name="Currency 5 4 3 3" xfId="1764"/>
    <cellStyle name="Currency 5 4 3 3 2" xfId="3663"/>
    <cellStyle name="Currency 5 4 3 3 2 2" xfId="7466"/>
    <cellStyle name="Currency 5 4 3 3 2 2 2" xfId="15276"/>
    <cellStyle name="Currency 5 4 3 3 2 2 2 2" xfId="30687"/>
    <cellStyle name="Currency 5 4 3 3 2 2 2 2 2" xfId="61511"/>
    <cellStyle name="Currency 5 4 3 3 2 2 2 3" xfId="46101"/>
    <cellStyle name="Currency 5 4 3 3 2 2 3" xfId="22878"/>
    <cellStyle name="Currency 5 4 3 3 2 2 3 2" xfId="53702"/>
    <cellStyle name="Currency 5 4 3 3 2 2 4" xfId="38292"/>
    <cellStyle name="Currency 5 4 3 3 2 3" xfId="11473"/>
    <cellStyle name="Currency 5 4 3 3 2 3 2" xfId="26884"/>
    <cellStyle name="Currency 5 4 3 3 2 3 2 2" xfId="57708"/>
    <cellStyle name="Currency 5 4 3 3 2 3 3" xfId="42298"/>
    <cellStyle name="Currency 5 4 3 3 2 4" xfId="19075"/>
    <cellStyle name="Currency 5 4 3 3 2 4 2" xfId="49899"/>
    <cellStyle name="Currency 5 4 3 3 2 5" xfId="34489"/>
    <cellStyle name="Currency 5 4 3 3 3" xfId="5567"/>
    <cellStyle name="Currency 5 4 3 3 3 2" xfId="13377"/>
    <cellStyle name="Currency 5 4 3 3 3 2 2" xfId="28788"/>
    <cellStyle name="Currency 5 4 3 3 3 2 2 2" xfId="59612"/>
    <cellStyle name="Currency 5 4 3 3 3 2 3" xfId="44202"/>
    <cellStyle name="Currency 5 4 3 3 3 3" xfId="20979"/>
    <cellStyle name="Currency 5 4 3 3 3 3 2" xfId="51803"/>
    <cellStyle name="Currency 5 4 3 3 3 4" xfId="36393"/>
    <cellStyle name="Currency 5 4 3 3 4" xfId="9574"/>
    <cellStyle name="Currency 5 4 3 3 4 2" xfId="24985"/>
    <cellStyle name="Currency 5 4 3 3 4 2 2" xfId="55809"/>
    <cellStyle name="Currency 5 4 3 3 4 3" xfId="40399"/>
    <cellStyle name="Currency 5 4 3 3 5" xfId="17176"/>
    <cellStyle name="Currency 5 4 3 3 5 2" xfId="48000"/>
    <cellStyle name="Currency 5 4 3 3 6" xfId="32590"/>
    <cellStyle name="Currency 5 4 3 4" xfId="2397"/>
    <cellStyle name="Currency 5 4 3 4 2" xfId="6200"/>
    <cellStyle name="Currency 5 4 3 4 2 2" xfId="14010"/>
    <cellStyle name="Currency 5 4 3 4 2 2 2" xfId="29421"/>
    <cellStyle name="Currency 5 4 3 4 2 2 2 2" xfId="60245"/>
    <cellStyle name="Currency 5 4 3 4 2 2 3" xfId="44835"/>
    <cellStyle name="Currency 5 4 3 4 2 3" xfId="21612"/>
    <cellStyle name="Currency 5 4 3 4 2 3 2" xfId="52436"/>
    <cellStyle name="Currency 5 4 3 4 2 4" xfId="37026"/>
    <cellStyle name="Currency 5 4 3 4 3" xfId="10207"/>
    <cellStyle name="Currency 5 4 3 4 3 2" xfId="25618"/>
    <cellStyle name="Currency 5 4 3 4 3 2 2" xfId="56442"/>
    <cellStyle name="Currency 5 4 3 4 3 3" xfId="41032"/>
    <cellStyle name="Currency 5 4 3 4 4" xfId="17809"/>
    <cellStyle name="Currency 5 4 3 4 4 2" xfId="48633"/>
    <cellStyle name="Currency 5 4 3 4 5" xfId="33223"/>
    <cellStyle name="Currency 5 4 3 5" xfId="4301"/>
    <cellStyle name="Currency 5 4 3 5 2" xfId="12111"/>
    <cellStyle name="Currency 5 4 3 5 2 2" xfId="27522"/>
    <cellStyle name="Currency 5 4 3 5 2 2 2" xfId="58346"/>
    <cellStyle name="Currency 5 4 3 5 2 3" xfId="42936"/>
    <cellStyle name="Currency 5 4 3 5 3" xfId="19713"/>
    <cellStyle name="Currency 5 4 3 5 3 2" xfId="50537"/>
    <cellStyle name="Currency 5 4 3 5 4" xfId="35127"/>
    <cellStyle name="Currency 5 4 3 6" xfId="8308"/>
    <cellStyle name="Currency 5 4 3 6 2" xfId="23719"/>
    <cellStyle name="Currency 5 4 3 6 2 2" xfId="54543"/>
    <cellStyle name="Currency 5 4 3 6 3" xfId="39133"/>
    <cellStyle name="Currency 5 4 3 7" xfId="15910"/>
    <cellStyle name="Currency 5 4 3 7 2" xfId="46734"/>
    <cellStyle name="Currency 5 4 3 8" xfId="31324"/>
    <cellStyle name="Currency 5 4 4" xfId="918"/>
    <cellStyle name="Currency 5 4 4 2" xfId="2817"/>
    <cellStyle name="Currency 5 4 4 2 2" xfId="6620"/>
    <cellStyle name="Currency 5 4 4 2 2 2" xfId="14430"/>
    <cellStyle name="Currency 5 4 4 2 2 2 2" xfId="29841"/>
    <cellStyle name="Currency 5 4 4 2 2 2 2 2" xfId="60665"/>
    <cellStyle name="Currency 5 4 4 2 2 2 3" xfId="45255"/>
    <cellStyle name="Currency 5 4 4 2 2 3" xfId="22032"/>
    <cellStyle name="Currency 5 4 4 2 2 3 2" xfId="52856"/>
    <cellStyle name="Currency 5 4 4 2 2 4" xfId="37446"/>
    <cellStyle name="Currency 5 4 4 2 3" xfId="10627"/>
    <cellStyle name="Currency 5 4 4 2 3 2" xfId="26038"/>
    <cellStyle name="Currency 5 4 4 2 3 2 2" xfId="56862"/>
    <cellStyle name="Currency 5 4 4 2 3 3" xfId="41452"/>
    <cellStyle name="Currency 5 4 4 2 4" xfId="18229"/>
    <cellStyle name="Currency 5 4 4 2 4 2" xfId="49053"/>
    <cellStyle name="Currency 5 4 4 2 5" xfId="33643"/>
    <cellStyle name="Currency 5 4 4 3" xfId="4721"/>
    <cellStyle name="Currency 5 4 4 3 2" xfId="12531"/>
    <cellStyle name="Currency 5 4 4 3 2 2" xfId="27942"/>
    <cellStyle name="Currency 5 4 4 3 2 2 2" xfId="58766"/>
    <cellStyle name="Currency 5 4 4 3 2 3" xfId="43356"/>
    <cellStyle name="Currency 5 4 4 3 3" xfId="20133"/>
    <cellStyle name="Currency 5 4 4 3 3 2" xfId="50957"/>
    <cellStyle name="Currency 5 4 4 3 4" xfId="35547"/>
    <cellStyle name="Currency 5 4 4 4" xfId="8728"/>
    <cellStyle name="Currency 5 4 4 4 2" xfId="24139"/>
    <cellStyle name="Currency 5 4 4 4 2 2" xfId="54963"/>
    <cellStyle name="Currency 5 4 4 4 3" xfId="39553"/>
    <cellStyle name="Currency 5 4 4 5" xfId="16330"/>
    <cellStyle name="Currency 5 4 4 5 2" xfId="47154"/>
    <cellStyle name="Currency 5 4 4 6" xfId="31744"/>
    <cellStyle name="Currency 5 4 5" xfId="1551"/>
    <cellStyle name="Currency 5 4 5 2" xfId="3450"/>
    <cellStyle name="Currency 5 4 5 2 2" xfId="7253"/>
    <cellStyle name="Currency 5 4 5 2 2 2" xfId="15063"/>
    <cellStyle name="Currency 5 4 5 2 2 2 2" xfId="30474"/>
    <cellStyle name="Currency 5 4 5 2 2 2 2 2" xfId="61298"/>
    <cellStyle name="Currency 5 4 5 2 2 2 3" xfId="45888"/>
    <cellStyle name="Currency 5 4 5 2 2 3" xfId="22665"/>
    <cellStyle name="Currency 5 4 5 2 2 3 2" xfId="53489"/>
    <cellStyle name="Currency 5 4 5 2 2 4" xfId="38079"/>
    <cellStyle name="Currency 5 4 5 2 3" xfId="11260"/>
    <cellStyle name="Currency 5 4 5 2 3 2" xfId="26671"/>
    <cellStyle name="Currency 5 4 5 2 3 2 2" xfId="57495"/>
    <cellStyle name="Currency 5 4 5 2 3 3" xfId="42085"/>
    <cellStyle name="Currency 5 4 5 2 4" xfId="18862"/>
    <cellStyle name="Currency 5 4 5 2 4 2" xfId="49686"/>
    <cellStyle name="Currency 5 4 5 2 5" xfId="34276"/>
    <cellStyle name="Currency 5 4 5 3" xfId="5354"/>
    <cellStyle name="Currency 5 4 5 3 2" xfId="13164"/>
    <cellStyle name="Currency 5 4 5 3 2 2" xfId="28575"/>
    <cellStyle name="Currency 5 4 5 3 2 2 2" xfId="59399"/>
    <cellStyle name="Currency 5 4 5 3 2 3" xfId="43989"/>
    <cellStyle name="Currency 5 4 5 3 3" xfId="20766"/>
    <cellStyle name="Currency 5 4 5 3 3 2" xfId="51590"/>
    <cellStyle name="Currency 5 4 5 3 4" xfId="36180"/>
    <cellStyle name="Currency 5 4 5 4" xfId="9361"/>
    <cellStyle name="Currency 5 4 5 4 2" xfId="24772"/>
    <cellStyle name="Currency 5 4 5 4 2 2" xfId="55596"/>
    <cellStyle name="Currency 5 4 5 4 3" xfId="40186"/>
    <cellStyle name="Currency 5 4 5 5" xfId="16963"/>
    <cellStyle name="Currency 5 4 5 5 2" xfId="47787"/>
    <cellStyle name="Currency 5 4 5 6" xfId="32377"/>
    <cellStyle name="Currency 5 4 6" xfId="2184"/>
    <cellStyle name="Currency 5 4 6 2" xfId="5987"/>
    <cellStyle name="Currency 5 4 6 2 2" xfId="13797"/>
    <cellStyle name="Currency 5 4 6 2 2 2" xfId="29208"/>
    <cellStyle name="Currency 5 4 6 2 2 2 2" xfId="60032"/>
    <cellStyle name="Currency 5 4 6 2 2 3" xfId="44622"/>
    <cellStyle name="Currency 5 4 6 2 3" xfId="21399"/>
    <cellStyle name="Currency 5 4 6 2 3 2" xfId="52223"/>
    <cellStyle name="Currency 5 4 6 2 4" xfId="36813"/>
    <cellStyle name="Currency 5 4 6 3" xfId="9994"/>
    <cellStyle name="Currency 5 4 6 3 2" xfId="25405"/>
    <cellStyle name="Currency 5 4 6 3 2 2" xfId="56229"/>
    <cellStyle name="Currency 5 4 6 3 3" xfId="40819"/>
    <cellStyle name="Currency 5 4 6 4" xfId="17596"/>
    <cellStyle name="Currency 5 4 6 4 2" xfId="48420"/>
    <cellStyle name="Currency 5 4 6 5" xfId="33010"/>
    <cellStyle name="Currency 5 4 7" xfId="4088"/>
    <cellStyle name="Currency 5 4 7 2" xfId="11898"/>
    <cellStyle name="Currency 5 4 7 2 2" xfId="27309"/>
    <cellStyle name="Currency 5 4 7 2 2 2" xfId="58133"/>
    <cellStyle name="Currency 5 4 7 2 3" xfId="42723"/>
    <cellStyle name="Currency 5 4 7 3" xfId="19500"/>
    <cellStyle name="Currency 5 4 7 3 2" xfId="50324"/>
    <cellStyle name="Currency 5 4 7 4" xfId="34914"/>
    <cellStyle name="Currency 5 4 8" xfId="8095"/>
    <cellStyle name="Currency 5 4 8 2" xfId="23506"/>
    <cellStyle name="Currency 5 4 8 2 2" xfId="54330"/>
    <cellStyle name="Currency 5 4 8 3" xfId="38920"/>
    <cellStyle name="Currency 5 4 9" xfId="7886"/>
    <cellStyle name="Currency 5 4 9 2" xfId="23297"/>
    <cellStyle name="Currency 5 4 9 2 2" xfId="54121"/>
    <cellStyle name="Currency 5 4 9 3" xfId="38711"/>
    <cellStyle name="Currency 5 5" xfId="204"/>
    <cellStyle name="Currency 5 5 10" xfId="15617"/>
    <cellStyle name="Currency 5 5 10 2" xfId="46441"/>
    <cellStyle name="Currency 5 5 11" xfId="31031"/>
    <cellStyle name="Currency 5 5 2" xfId="627"/>
    <cellStyle name="Currency 5 5 2 2" xfId="1260"/>
    <cellStyle name="Currency 5 5 2 2 2" xfId="3159"/>
    <cellStyle name="Currency 5 5 2 2 2 2" xfId="6962"/>
    <cellStyle name="Currency 5 5 2 2 2 2 2" xfId="14772"/>
    <cellStyle name="Currency 5 5 2 2 2 2 2 2" xfId="30183"/>
    <cellStyle name="Currency 5 5 2 2 2 2 2 2 2" xfId="61007"/>
    <cellStyle name="Currency 5 5 2 2 2 2 2 3" xfId="45597"/>
    <cellStyle name="Currency 5 5 2 2 2 2 3" xfId="22374"/>
    <cellStyle name="Currency 5 5 2 2 2 2 3 2" xfId="53198"/>
    <cellStyle name="Currency 5 5 2 2 2 2 4" xfId="37788"/>
    <cellStyle name="Currency 5 5 2 2 2 3" xfId="10969"/>
    <cellStyle name="Currency 5 5 2 2 2 3 2" xfId="26380"/>
    <cellStyle name="Currency 5 5 2 2 2 3 2 2" xfId="57204"/>
    <cellStyle name="Currency 5 5 2 2 2 3 3" xfId="41794"/>
    <cellStyle name="Currency 5 5 2 2 2 4" xfId="18571"/>
    <cellStyle name="Currency 5 5 2 2 2 4 2" xfId="49395"/>
    <cellStyle name="Currency 5 5 2 2 2 5" xfId="33985"/>
    <cellStyle name="Currency 5 5 2 2 3" xfId="5063"/>
    <cellStyle name="Currency 5 5 2 2 3 2" xfId="12873"/>
    <cellStyle name="Currency 5 5 2 2 3 2 2" xfId="28284"/>
    <cellStyle name="Currency 5 5 2 2 3 2 2 2" xfId="59108"/>
    <cellStyle name="Currency 5 5 2 2 3 2 3" xfId="43698"/>
    <cellStyle name="Currency 5 5 2 2 3 3" xfId="20475"/>
    <cellStyle name="Currency 5 5 2 2 3 3 2" xfId="51299"/>
    <cellStyle name="Currency 5 5 2 2 3 4" xfId="35889"/>
    <cellStyle name="Currency 5 5 2 2 4" xfId="9070"/>
    <cellStyle name="Currency 5 5 2 2 4 2" xfId="24481"/>
    <cellStyle name="Currency 5 5 2 2 4 2 2" xfId="55305"/>
    <cellStyle name="Currency 5 5 2 2 4 3" xfId="39895"/>
    <cellStyle name="Currency 5 5 2 2 5" xfId="16672"/>
    <cellStyle name="Currency 5 5 2 2 5 2" xfId="47496"/>
    <cellStyle name="Currency 5 5 2 2 6" xfId="32086"/>
    <cellStyle name="Currency 5 5 2 3" xfId="1893"/>
    <cellStyle name="Currency 5 5 2 3 2" xfId="3792"/>
    <cellStyle name="Currency 5 5 2 3 2 2" xfId="7595"/>
    <cellStyle name="Currency 5 5 2 3 2 2 2" xfId="15405"/>
    <cellStyle name="Currency 5 5 2 3 2 2 2 2" xfId="30816"/>
    <cellStyle name="Currency 5 5 2 3 2 2 2 2 2" xfId="61640"/>
    <cellStyle name="Currency 5 5 2 3 2 2 2 3" xfId="46230"/>
    <cellStyle name="Currency 5 5 2 3 2 2 3" xfId="23007"/>
    <cellStyle name="Currency 5 5 2 3 2 2 3 2" xfId="53831"/>
    <cellStyle name="Currency 5 5 2 3 2 2 4" xfId="38421"/>
    <cellStyle name="Currency 5 5 2 3 2 3" xfId="11602"/>
    <cellStyle name="Currency 5 5 2 3 2 3 2" xfId="27013"/>
    <cellStyle name="Currency 5 5 2 3 2 3 2 2" xfId="57837"/>
    <cellStyle name="Currency 5 5 2 3 2 3 3" xfId="42427"/>
    <cellStyle name="Currency 5 5 2 3 2 4" xfId="19204"/>
    <cellStyle name="Currency 5 5 2 3 2 4 2" xfId="50028"/>
    <cellStyle name="Currency 5 5 2 3 2 5" xfId="34618"/>
    <cellStyle name="Currency 5 5 2 3 3" xfId="5696"/>
    <cellStyle name="Currency 5 5 2 3 3 2" xfId="13506"/>
    <cellStyle name="Currency 5 5 2 3 3 2 2" xfId="28917"/>
    <cellStyle name="Currency 5 5 2 3 3 2 2 2" xfId="59741"/>
    <cellStyle name="Currency 5 5 2 3 3 2 3" xfId="44331"/>
    <cellStyle name="Currency 5 5 2 3 3 3" xfId="21108"/>
    <cellStyle name="Currency 5 5 2 3 3 3 2" xfId="51932"/>
    <cellStyle name="Currency 5 5 2 3 3 4" xfId="36522"/>
    <cellStyle name="Currency 5 5 2 3 4" xfId="9703"/>
    <cellStyle name="Currency 5 5 2 3 4 2" xfId="25114"/>
    <cellStyle name="Currency 5 5 2 3 4 2 2" xfId="55938"/>
    <cellStyle name="Currency 5 5 2 3 4 3" xfId="40528"/>
    <cellStyle name="Currency 5 5 2 3 5" xfId="17305"/>
    <cellStyle name="Currency 5 5 2 3 5 2" xfId="48129"/>
    <cellStyle name="Currency 5 5 2 3 6" xfId="32719"/>
    <cellStyle name="Currency 5 5 2 4" xfId="2526"/>
    <cellStyle name="Currency 5 5 2 4 2" xfId="6329"/>
    <cellStyle name="Currency 5 5 2 4 2 2" xfId="14139"/>
    <cellStyle name="Currency 5 5 2 4 2 2 2" xfId="29550"/>
    <cellStyle name="Currency 5 5 2 4 2 2 2 2" xfId="60374"/>
    <cellStyle name="Currency 5 5 2 4 2 2 3" xfId="44964"/>
    <cellStyle name="Currency 5 5 2 4 2 3" xfId="21741"/>
    <cellStyle name="Currency 5 5 2 4 2 3 2" xfId="52565"/>
    <cellStyle name="Currency 5 5 2 4 2 4" xfId="37155"/>
    <cellStyle name="Currency 5 5 2 4 3" xfId="10336"/>
    <cellStyle name="Currency 5 5 2 4 3 2" xfId="25747"/>
    <cellStyle name="Currency 5 5 2 4 3 2 2" xfId="56571"/>
    <cellStyle name="Currency 5 5 2 4 3 3" xfId="41161"/>
    <cellStyle name="Currency 5 5 2 4 4" xfId="17938"/>
    <cellStyle name="Currency 5 5 2 4 4 2" xfId="48762"/>
    <cellStyle name="Currency 5 5 2 4 5" xfId="33352"/>
    <cellStyle name="Currency 5 5 2 5" xfId="4430"/>
    <cellStyle name="Currency 5 5 2 5 2" xfId="12240"/>
    <cellStyle name="Currency 5 5 2 5 2 2" xfId="27651"/>
    <cellStyle name="Currency 5 5 2 5 2 2 2" xfId="58475"/>
    <cellStyle name="Currency 5 5 2 5 2 3" xfId="43065"/>
    <cellStyle name="Currency 5 5 2 5 3" xfId="19842"/>
    <cellStyle name="Currency 5 5 2 5 3 2" xfId="50666"/>
    <cellStyle name="Currency 5 5 2 5 4" xfId="35256"/>
    <cellStyle name="Currency 5 5 2 6" xfId="8437"/>
    <cellStyle name="Currency 5 5 2 6 2" xfId="23848"/>
    <cellStyle name="Currency 5 5 2 6 2 2" xfId="54672"/>
    <cellStyle name="Currency 5 5 2 6 3" xfId="39262"/>
    <cellStyle name="Currency 5 5 2 7" xfId="16039"/>
    <cellStyle name="Currency 5 5 2 7 2" xfId="46863"/>
    <cellStyle name="Currency 5 5 2 8" xfId="31453"/>
    <cellStyle name="Currency 5 5 3" xfId="418"/>
    <cellStyle name="Currency 5 5 3 2" xfId="1051"/>
    <cellStyle name="Currency 5 5 3 2 2" xfId="2950"/>
    <cellStyle name="Currency 5 5 3 2 2 2" xfId="6753"/>
    <cellStyle name="Currency 5 5 3 2 2 2 2" xfId="14563"/>
    <cellStyle name="Currency 5 5 3 2 2 2 2 2" xfId="29974"/>
    <cellStyle name="Currency 5 5 3 2 2 2 2 2 2" xfId="60798"/>
    <cellStyle name="Currency 5 5 3 2 2 2 2 3" xfId="45388"/>
    <cellStyle name="Currency 5 5 3 2 2 2 3" xfId="22165"/>
    <cellStyle name="Currency 5 5 3 2 2 2 3 2" xfId="52989"/>
    <cellStyle name="Currency 5 5 3 2 2 2 4" xfId="37579"/>
    <cellStyle name="Currency 5 5 3 2 2 3" xfId="10760"/>
    <cellStyle name="Currency 5 5 3 2 2 3 2" xfId="26171"/>
    <cellStyle name="Currency 5 5 3 2 2 3 2 2" xfId="56995"/>
    <cellStyle name="Currency 5 5 3 2 2 3 3" xfId="41585"/>
    <cellStyle name="Currency 5 5 3 2 2 4" xfId="18362"/>
    <cellStyle name="Currency 5 5 3 2 2 4 2" xfId="49186"/>
    <cellStyle name="Currency 5 5 3 2 2 5" xfId="33776"/>
    <cellStyle name="Currency 5 5 3 2 3" xfId="4854"/>
    <cellStyle name="Currency 5 5 3 2 3 2" xfId="12664"/>
    <cellStyle name="Currency 5 5 3 2 3 2 2" xfId="28075"/>
    <cellStyle name="Currency 5 5 3 2 3 2 2 2" xfId="58899"/>
    <cellStyle name="Currency 5 5 3 2 3 2 3" xfId="43489"/>
    <cellStyle name="Currency 5 5 3 2 3 3" xfId="20266"/>
    <cellStyle name="Currency 5 5 3 2 3 3 2" xfId="51090"/>
    <cellStyle name="Currency 5 5 3 2 3 4" xfId="35680"/>
    <cellStyle name="Currency 5 5 3 2 4" xfId="8861"/>
    <cellStyle name="Currency 5 5 3 2 4 2" xfId="24272"/>
    <cellStyle name="Currency 5 5 3 2 4 2 2" xfId="55096"/>
    <cellStyle name="Currency 5 5 3 2 4 3" xfId="39686"/>
    <cellStyle name="Currency 5 5 3 2 5" xfId="16463"/>
    <cellStyle name="Currency 5 5 3 2 5 2" xfId="47287"/>
    <cellStyle name="Currency 5 5 3 2 6" xfId="31877"/>
    <cellStyle name="Currency 5 5 3 3" xfId="1684"/>
    <cellStyle name="Currency 5 5 3 3 2" xfId="3583"/>
    <cellStyle name="Currency 5 5 3 3 2 2" xfId="7386"/>
    <cellStyle name="Currency 5 5 3 3 2 2 2" xfId="15196"/>
    <cellStyle name="Currency 5 5 3 3 2 2 2 2" xfId="30607"/>
    <cellStyle name="Currency 5 5 3 3 2 2 2 2 2" xfId="61431"/>
    <cellStyle name="Currency 5 5 3 3 2 2 2 3" xfId="46021"/>
    <cellStyle name="Currency 5 5 3 3 2 2 3" xfId="22798"/>
    <cellStyle name="Currency 5 5 3 3 2 2 3 2" xfId="53622"/>
    <cellStyle name="Currency 5 5 3 3 2 2 4" xfId="38212"/>
    <cellStyle name="Currency 5 5 3 3 2 3" xfId="11393"/>
    <cellStyle name="Currency 5 5 3 3 2 3 2" xfId="26804"/>
    <cellStyle name="Currency 5 5 3 3 2 3 2 2" xfId="57628"/>
    <cellStyle name="Currency 5 5 3 3 2 3 3" xfId="42218"/>
    <cellStyle name="Currency 5 5 3 3 2 4" xfId="18995"/>
    <cellStyle name="Currency 5 5 3 3 2 4 2" xfId="49819"/>
    <cellStyle name="Currency 5 5 3 3 2 5" xfId="34409"/>
    <cellStyle name="Currency 5 5 3 3 3" xfId="5487"/>
    <cellStyle name="Currency 5 5 3 3 3 2" xfId="13297"/>
    <cellStyle name="Currency 5 5 3 3 3 2 2" xfId="28708"/>
    <cellStyle name="Currency 5 5 3 3 3 2 2 2" xfId="59532"/>
    <cellStyle name="Currency 5 5 3 3 3 2 3" xfId="44122"/>
    <cellStyle name="Currency 5 5 3 3 3 3" xfId="20899"/>
    <cellStyle name="Currency 5 5 3 3 3 3 2" xfId="51723"/>
    <cellStyle name="Currency 5 5 3 3 3 4" xfId="36313"/>
    <cellStyle name="Currency 5 5 3 3 4" xfId="9494"/>
    <cellStyle name="Currency 5 5 3 3 4 2" xfId="24905"/>
    <cellStyle name="Currency 5 5 3 3 4 2 2" xfId="55729"/>
    <cellStyle name="Currency 5 5 3 3 4 3" xfId="40319"/>
    <cellStyle name="Currency 5 5 3 3 5" xfId="17096"/>
    <cellStyle name="Currency 5 5 3 3 5 2" xfId="47920"/>
    <cellStyle name="Currency 5 5 3 3 6" xfId="32510"/>
    <cellStyle name="Currency 5 5 3 4" xfId="2317"/>
    <cellStyle name="Currency 5 5 3 4 2" xfId="6120"/>
    <cellStyle name="Currency 5 5 3 4 2 2" xfId="13930"/>
    <cellStyle name="Currency 5 5 3 4 2 2 2" xfId="29341"/>
    <cellStyle name="Currency 5 5 3 4 2 2 2 2" xfId="60165"/>
    <cellStyle name="Currency 5 5 3 4 2 2 3" xfId="44755"/>
    <cellStyle name="Currency 5 5 3 4 2 3" xfId="21532"/>
    <cellStyle name="Currency 5 5 3 4 2 3 2" xfId="52356"/>
    <cellStyle name="Currency 5 5 3 4 2 4" xfId="36946"/>
    <cellStyle name="Currency 5 5 3 4 3" xfId="10127"/>
    <cellStyle name="Currency 5 5 3 4 3 2" xfId="25538"/>
    <cellStyle name="Currency 5 5 3 4 3 2 2" xfId="56362"/>
    <cellStyle name="Currency 5 5 3 4 3 3" xfId="40952"/>
    <cellStyle name="Currency 5 5 3 4 4" xfId="17729"/>
    <cellStyle name="Currency 5 5 3 4 4 2" xfId="48553"/>
    <cellStyle name="Currency 5 5 3 4 5" xfId="33143"/>
    <cellStyle name="Currency 5 5 3 5" xfId="4221"/>
    <cellStyle name="Currency 5 5 3 5 2" xfId="12031"/>
    <cellStyle name="Currency 5 5 3 5 2 2" xfId="27442"/>
    <cellStyle name="Currency 5 5 3 5 2 2 2" xfId="58266"/>
    <cellStyle name="Currency 5 5 3 5 2 3" xfId="42856"/>
    <cellStyle name="Currency 5 5 3 5 3" xfId="19633"/>
    <cellStyle name="Currency 5 5 3 5 3 2" xfId="50457"/>
    <cellStyle name="Currency 5 5 3 5 4" xfId="35047"/>
    <cellStyle name="Currency 5 5 3 6" xfId="8228"/>
    <cellStyle name="Currency 5 5 3 6 2" xfId="23639"/>
    <cellStyle name="Currency 5 5 3 6 2 2" xfId="54463"/>
    <cellStyle name="Currency 5 5 3 6 3" xfId="39053"/>
    <cellStyle name="Currency 5 5 3 7" xfId="15830"/>
    <cellStyle name="Currency 5 5 3 7 2" xfId="46654"/>
    <cellStyle name="Currency 5 5 3 8" xfId="31244"/>
    <cellStyle name="Currency 5 5 4" xfId="838"/>
    <cellStyle name="Currency 5 5 4 2" xfId="2737"/>
    <cellStyle name="Currency 5 5 4 2 2" xfId="6540"/>
    <cellStyle name="Currency 5 5 4 2 2 2" xfId="14350"/>
    <cellStyle name="Currency 5 5 4 2 2 2 2" xfId="29761"/>
    <cellStyle name="Currency 5 5 4 2 2 2 2 2" xfId="60585"/>
    <cellStyle name="Currency 5 5 4 2 2 2 3" xfId="45175"/>
    <cellStyle name="Currency 5 5 4 2 2 3" xfId="21952"/>
    <cellStyle name="Currency 5 5 4 2 2 3 2" xfId="52776"/>
    <cellStyle name="Currency 5 5 4 2 2 4" xfId="37366"/>
    <cellStyle name="Currency 5 5 4 2 3" xfId="10547"/>
    <cellStyle name="Currency 5 5 4 2 3 2" xfId="25958"/>
    <cellStyle name="Currency 5 5 4 2 3 2 2" xfId="56782"/>
    <cellStyle name="Currency 5 5 4 2 3 3" xfId="41372"/>
    <cellStyle name="Currency 5 5 4 2 4" xfId="18149"/>
    <cellStyle name="Currency 5 5 4 2 4 2" xfId="48973"/>
    <cellStyle name="Currency 5 5 4 2 5" xfId="33563"/>
    <cellStyle name="Currency 5 5 4 3" xfId="4641"/>
    <cellStyle name="Currency 5 5 4 3 2" xfId="12451"/>
    <cellStyle name="Currency 5 5 4 3 2 2" xfId="27862"/>
    <cellStyle name="Currency 5 5 4 3 2 2 2" xfId="58686"/>
    <cellStyle name="Currency 5 5 4 3 2 3" xfId="43276"/>
    <cellStyle name="Currency 5 5 4 3 3" xfId="20053"/>
    <cellStyle name="Currency 5 5 4 3 3 2" xfId="50877"/>
    <cellStyle name="Currency 5 5 4 3 4" xfId="35467"/>
    <cellStyle name="Currency 5 5 4 4" xfId="8648"/>
    <cellStyle name="Currency 5 5 4 4 2" xfId="24059"/>
    <cellStyle name="Currency 5 5 4 4 2 2" xfId="54883"/>
    <cellStyle name="Currency 5 5 4 4 3" xfId="39473"/>
    <cellStyle name="Currency 5 5 4 5" xfId="16250"/>
    <cellStyle name="Currency 5 5 4 5 2" xfId="47074"/>
    <cellStyle name="Currency 5 5 4 6" xfId="31664"/>
    <cellStyle name="Currency 5 5 5" xfId="1471"/>
    <cellStyle name="Currency 5 5 5 2" xfId="3370"/>
    <cellStyle name="Currency 5 5 5 2 2" xfId="7173"/>
    <cellStyle name="Currency 5 5 5 2 2 2" xfId="14983"/>
    <cellStyle name="Currency 5 5 5 2 2 2 2" xfId="30394"/>
    <cellStyle name="Currency 5 5 5 2 2 2 2 2" xfId="61218"/>
    <cellStyle name="Currency 5 5 5 2 2 2 3" xfId="45808"/>
    <cellStyle name="Currency 5 5 5 2 2 3" xfId="22585"/>
    <cellStyle name="Currency 5 5 5 2 2 3 2" xfId="53409"/>
    <cellStyle name="Currency 5 5 5 2 2 4" xfId="37999"/>
    <cellStyle name="Currency 5 5 5 2 3" xfId="11180"/>
    <cellStyle name="Currency 5 5 5 2 3 2" xfId="26591"/>
    <cellStyle name="Currency 5 5 5 2 3 2 2" xfId="57415"/>
    <cellStyle name="Currency 5 5 5 2 3 3" xfId="42005"/>
    <cellStyle name="Currency 5 5 5 2 4" xfId="18782"/>
    <cellStyle name="Currency 5 5 5 2 4 2" xfId="49606"/>
    <cellStyle name="Currency 5 5 5 2 5" xfId="34196"/>
    <cellStyle name="Currency 5 5 5 3" xfId="5274"/>
    <cellStyle name="Currency 5 5 5 3 2" xfId="13084"/>
    <cellStyle name="Currency 5 5 5 3 2 2" xfId="28495"/>
    <cellStyle name="Currency 5 5 5 3 2 2 2" xfId="59319"/>
    <cellStyle name="Currency 5 5 5 3 2 3" xfId="43909"/>
    <cellStyle name="Currency 5 5 5 3 3" xfId="20686"/>
    <cellStyle name="Currency 5 5 5 3 3 2" xfId="51510"/>
    <cellStyle name="Currency 5 5 5 3 4" xfId="36100"/>
    <cellStyle name="Currency 5 5 5 4" xfId="9281"/>
    <cellStyle name="Currency 5 5 5 4 2" xfId="24692"/>
    <cellStyle name="Currency 5 5 5 4 2 2" xfId="55516"/>
    <cellStyle name="Currency 5 5 5 4 3" xfId="40106"/>
    <cellStyle name="Currency 5 5 5 5" xfId="16883"/>
    <cellStyle name="Currency 5 5 5 5 2" xfId="47707"/>
    <cellStyle name="Currency 5 5 5 6" xfId="32297"/>
    <cellStyle name="Currency 5 5 6" xfId="2104"/>
    <cellStyle name="Currency 5 5 6 2" xfId="5907"/>
    <cellStyle name="Currency 5 5 6 2 2" xfId="13717"/>
    <cellStyle name="Currency 5 5 6 2 2 2" xfId="29128"/>
    <cellStyle name="Currency 5 5 6 2 2 2 2" xfId="59952"/>
    <cellStyle name="Currency 5 5 6 2 2 3" xfId="44542"/>
    <cellStyle name="Currency 5 5 6 2 3" xfId="21319"/>
    <cellStyle name="Currency 5 5 6 2 3 2" xfId="52143"/>
    <cellStyle name="Currency 5 5 6 2 4" xfId="36733"/>
    <cellStyle name="Currency 5 5 6 3" xfId="9914"/>
    <cellStyle name="Currency 5 5 6 3 2" xfId="25325"/>
    <cellStyle name="Currency 5 5 6 3 2 2" xfId="56149"/>
    <cellStyle name="Currency 5 5 6 3 3" xfId="40739"/>
    <cellStyle name="Currency 5 5 6 4" xfId="17516"/>
    <cellStyle name="Currency 5 5 6 4 2" xfId="48340"/>
    <cellStyle name="Currency 5 5 6 5" xfId="32930"/>
    <cellStyle name="Currency 5 5 7" xfId="4008"/>
    <cellStyle name="Currency 5 5 7 2" xfId="11818"/>
    <cellStyle name="Currency 5 5 7 2 2" xfId="27229"/>
    <cellStyle name="Currency 5 5 7 2 2 2" xfId="58053"/>
    <cellStyle name="Currency 5 5 7 2 3" xfId="42643"/>
    <cellStyle name="Currency 5 5 7 3" xfId="19420"/>
    <cellStyle name="Currency 5 5 7 3 2" xfId="50244"/>
    <cellStyle name="Currency 5 5 7 4" xfId="34834"/>
    <cellStyle name="Currency 5 5 8" xfId="8015"/>
    <cellStyle name="Currency 5 5 8 2" xfId="23426"/>
    <cellStyle name="Currency 5 5 8 2 2" xfId="54250"/>
    <cellStyle name="Currency 5 5 8 3" xfId="38840"/>
    <cellStyle name="Currency 5 5 9" xfId="7806"/>
    <cellStyle name="Currency 5 5 9 2" xfId="23217"/>
    <cellStyle name="Currency 5 5 9 2 2" xfId="54041"/>
    <cellStyle name="Currency 5 5 9 3" xfId="38631"/>
    <cellStyle name="Currency 5 6" xfId="582"/>
    <cellStyle name="Currency 5 6 2" xfId="1215"/>
    <cellStyle name="Currency 5 6 2 2" xfId="3114"/>
    <cellStyle name="Currency 5 6 2 2 2" xfId="6917"/>
    <cellStyle name="Currency 5 6 2 2 2 2" xfId="14727"/>
    <cellStyle name="Currency 5 6 2 2 2 2 2" xfId="30138"/>
    <cellStyle name="Currency 5 6 2 2 2 2 2 2" xfId="60962"/>
    <cellStyle name="Currency 5 6 2 2 2 2 3" xfId="45552"/>
    <cellStyle name="Currency 5 6 2 2 2 3" xfId="22329"/>
    <cellStyle name="Currency 5 6 2 2 2 3 2" xfId="53153"/>
    <cellStyle name="Currency 5 6 2 2 2 4" xfId="37743"/>
    <cellStyle name="Currency 5 6 2 2 3" xfId="10924"/>
    <cellStyle name="Currency 5 6 2 2 3 2" xfId="26335"/>
    <cellStyle name="Currency 5 6 2 2 3 2 2" xfId="57159"/>
    <cellStyle name="Currency 5 6 2 2 3 3" xfId="41749"/>
    <cellStyle name="Currency 5 6 2 2 4" xfId="18526"/>
    <cellStyle name="Currency 5 6 2 2 4 2" xfId="49350"/>
    <cellStyle name="Currency 5 6 2 2 5" xfId="33940"/>
    <cellStyle name="Currency 5 6 2 3" xfId="5018"/>
    <cellStyle name="Currency 5 6 2 3 2" xfId="12828"/>
    <cellStyle name="Currency 5 6 2 3 2 2" xfId="28239"/>
    <cellStyle name="Currency 5 6 2 3 2 2 2" xfId="59063"/>
    <cellStyle name="Currency 5 6 2 3 2 3" xfId="43653"/>
    <cellStyle name="Currency 5 6 2 3 3" xfId="20430"/>
    <cellStyle name="Currency 5 6 2 3 3 2" xfId="51254"/>
    <cellStyle name="Currency 5 6 2 3 4" xfId="35844"/>
    <cellStyle name="Currency 5 6 2 4" xfId="9025"/>
    <cellStyle name="Currency 5 6 2 4 2" xfId="24436"/>
    <cellStyle name="Currency 5 6 2 4 2 2" xfId="55260"/>
    <cellStyle name="Currency 5 6 2 4 3" xfId="39850"/>
    <cellStyle name="Currency 5 6 2 5" xfId="16627"/>
    <cellStyle name="Currency 5 6 2 5 2" xfId="47451"/>
    <cellStyle name="Currency 5 6 2 6" xfId="32041"/>
    <cellStyle name="Currency 5 6 3" xfId="1848"/>
    <cellStyle name="Currency 5 6 3 2" xfId="3747"/>
    <cellStyle name="Currency 5 6 3 2 2" xfId="7550"/>
    <cellStyle name="Currency 5 6 3 2 2 2" xfId="15360"/>
    <cellStyle name="Currency 5 6 3 2 2 2 2" xfId="30771"/>
    <cellStyle name="Currency 5 6 3 2 2 2 2 2" xfId="61595"/>
    <cellStyle name="Currency 5 6 3 2 2 2 3" xfId="46185"/>
    <cellStyle name="Currency 5 6 3 2 2 3" xfId="22962"/>
    <cellStyle name="Currency 5 6 3 2 2 3 2" xfId="53786"/>
    <cellStyle name="Currency 5 6 3 2 2 4" xfId="38376"/>
    <cellStyle name="Currency 5 6 3 2 3" xfId="11557"/>
    <cellStyle name="Currency 5 6 3 2 3 2" xfId="26968"/>
    <cellStyle name="Currency 5 6 3 2 3 2 2" xfId="57792"/>
    <cellStyle name="Currency 5 6 3 2 3 3" xfId="42382"/>
    <cellStyle name="Currency 5 6 3 2 4" xfId="19159"/>
    <cellStyle name="Currency 5 6 3 2 4 2" xfId="49983"/>
    <cellStyle name="Currency 5 6 3 2 5" xfId="34573"/>
    <cellStyle name="Currency 5 6 3 3" xfId="5651"/>
    <cellStyle name="Currency 5 6 3 3 2" xfId="13461"/>
    <cellStyle name="Currency 5 6 3 3 2 2" xfId="28872"/>
    <cellStyle name="Currency 5 6 3 3 2 2 2" xfId="59696"/>
    <cellStyle name="Currency 5 6 3 3 2 3" xfId="44286"/>
    <cellStyle name="Currency 5 6 3 3 3" xfId="21063"/>
    <cellStyle name="Currency 5 6 3 3 3 2" xfId="51887"/>
    <cellStyle name="Currency 5 6 3 3 4" xfId="36477"/>
    <cellStyle name="Currency 5 6 3 4" xfId="9658"/>
    <cellStyle name="Currency 5 6 3 4 2" xfId="25069"/>
    <cellStyle name="Currency 5 6 3 4 2 2" xfId="55893"/>
    <cellStyle name="Currency 5 6 3 4 3" xfId="40483"/>
    <cellStyle name="Currency 5 6 3 5" xfId="17260"/>
    <cellStyle name="Currency 5 6 3 5 2" xfId="48084"/>
    <cellStyle name="Currency 5 6 3 6" xfId="32674"/>
    <cellStyle name="Currency 5 6 4" xfId="2481"/>
    <cellStyle name="Currency 5 6 4 2" xfId="6284"/>
    <cellStyle name="Currency 5 6 4 2 2" xfId="14094"/>
    <cellStyle name="Currency 5 6 4 2 2 2" xfId="29505"/>
    <cellStyle name="Currency 5 6 4 2 2 2 2" xfId="60329"/>
    <cellStyle name="Currency 5 6 4 2 2 3" xfId="44919"/>
    <cellStyle name="Currency 5 6 4 2 3" xfId="21696"/>
    <cellStyle name="Currency 5 6 4 2 3 2" xfId="52520"/>
    <cellStyle name="Currency 5 6 4 2 4" xfId="37110"/>
    <cellStyle name="Currency 5 6 4 3" xfId="10291"/>
    <cellStyle name="Currency 5 6 4 3 2" xfId="25702"/>
    <cellStyle name="Currency 5 6 4 3 2 2" xfId="56526"/>
    <cellStyle name="Currency 5 6 4 3 3" xfId="41116"/>
    <cellStyle name="Currency 5 6 4 4" xfId="17893"/>
    <cellStyle name="Currency 5 6 4 4 2" xfId="48717"/>
    <cellStyle name="Currency 5 6 4 5" xfId="33307"/>
    <cellStyle name="Currency 5 6 5" xfId="4385"/>
    <cellStyle name="Currency 5 6 5 2" xfId="12195"/>
    <cellStyle name="Currency 5 6 5 2 2" xfId="27606"/>
    <cellStyle name="Currency 5 6 5 2 2 2" xfId="58430"/>
    <cellStyle name="Currency 5 6 5 2 3" xfId="43020"/>
    <cellStyle name="Currency 5 6 5 3" xfId="19797"/>
    <cellStyle name="Currency 5 6 5 3 2" xfId="50621"/>
    <cellStyle name="Currency 5 6 5 4" xfId="35211"/>
    <cellStyle name="Currency 5 6 6" xfId="8392"/>
    <cellStyle name="Currency 5 6 6 2" xfId="23803"/>
    <cellStyle name="Currency 5 6 6 2 2" xfId="54627"/>
    <cellStyle name="Currency 5 6 6 3" xfId="39217"/>
    <cellStyle name="Currency 5 6 7" xfId="15994"/>
    <cellStyle name="Currency 5 6 7 2" xfId="46818"/>
    <cellStyle name="Currency 5 6 8" xfId="31408"/>
    <cellStyle name="Currency 5 7" xfId="373"/>
    <cellStyle name="Currency 5 7 2" xfId="1006"/>
    <cellStyle name="Currency 5 7 2 2" xfId="2905"/>
    <cellStyle name="Currency 5 7 2 2 2" xfId="6708"/>
    <cellStyle name="Currency 5 7 2 2 2 2" xfId="14518"/>
    <cellStyle name="Currency 5 7 2 2 2 2 2" xfId="29929"/>
    <cellStyle name="Currency 5 7 2 2 2 2 2 2" xfId="60753"/>
    <cellStyle name="Currency 5 7 2 2 2 2 3" xfId="45343"/>
    <cellStyle name="Currency 5 7 2 2 2 3" xfId="22120"/>
    <cellStyle name="Currency 5 7 2 2 2 3 2" xfId="52944"/>
    <cellStyle name="Currency 5 7 2 2 2 4" xfId="37534"/>
    <cellStyle name="Currency 5 7 2 2 3" xfId="10715"/>
    <cellStyle name="Currency 5 7 2 2 3 2" xfId="26126"/>
    <cellStyle name="Currency 5 7 2 2 3 2 2" xfId="56950"/>
    <cellStyle name="Currency 5 7 2 2 3 3" xfId="41540"/>
    <cellStyle name="Currency 5 7 2 2 4" xfId="18317"/>
    <cellStyle name="Currency 5 7 2 2 4 2" xfId="49141"/>
    <cellStyle name="Currency 5 7 2 2 5" xfId="33731"/>
    <cellStyle name="Currency 5 7 2 3" xfId="4809"/>
    <cellStyle name="Currency 5 7 2 3 2" xfId="12619"/>
    <cellStyle name="Currency 5 7 2 3 2 2" xfId="28030"/>
    <cellStyle name="Currency 5 7 2 3 2 2 2" xfId="58854"/>
    <cellStyle name="Currency 5 7 2 3 2 3" xfId="43444"/>
    <cellStyle name="Currency 5 7 2 3 3" xfId="20221"/>
    <cellStyle name="Currency 5 7 2 3 3 2" xfId="51045"/>
    <cellStyle name="Currency 5 7 2 3 4" xfId="35635"/>
    <cellStyle name="Currency 5 7 2 4" xfId="8816"/>
    <cellStyle name="Currency 5 7 2 4 2" xfId="24227"/>
    <cellStyle name="Currency 5 7 2 4 2 2" xfId="55051"/>
    <cellStyle name="Currency 5 7 2 4 3" xfId="39641"/>
    <cellStyle name="Currency 5 7 2 5" xfId="16418"/>
    <cellStyle name="Currency 5 7 2 5 2" xfId="47242"/>
    <cellStyle name="Currency 5 7 2 6" xfId="31832"/>
    <cellStyle name="Currency 5 7 3" xfId="1639"/>
    <cellStyle name="Currency 5 7 3 2" xfId="3538"/>
    <cellStyle name="Currency 5 7 3 2 2" xfId="7341"/>
    <cellStyle name="Currency 5 7 3 2 2 2" xfId="15151"/>
    <cellStyle name="Currency 5 7 3 2 2 2 2" xfId="30562"/>
    <cellStyle name="Currency 5 7 3 2 2 2 2 2" xfId="61386"/>
    <cellStyle name="Currency 5 7 3 2 2 2 3" xfId="45976"/>
    <cellStyle name="Currency 5 7 3 2 2 3" xfId="22753"/>
    <cellStyle name="Currency 5 7 3 2 2 3 2" xfId="53577"/>
    <cellStyle name="Currency 5 7 3 2 2 4" xfId="38167"/>
    <cellStyle name="Currency 5 7 3 2 3" xfId="11348"/>
    <cellStyle name="Currency 5 7 3 2 3 2" xfId="26759"/>
    <cellStyle name="Currency 5 7 3 2 3 2 2" xfId="57583"/>
    <cellStyle name="Currency 5 7 3 2 3 3" xfId="42173"/>
    <cellStyle name="Currency 5 7 3 2 4" xfId="18950"/>
    <cellStyle name="Currency 5 7 3 2 4 2" xfId="49774"/>
    <cellStyle name="Currency 5 7 3 2 5" xfId="34364"/>
    <cellStyle name="Currency 5 7 3 3" xfId="5442"/>
    <cellStyle name="Currency 5 7 3 3 2" xfId="13252"/>
    <cellStyle name="Currency 5 7 3 3 2 2" xfId="28663"/>
    <cellStyle name="Currency 5 7 3 3 2 2 2" xfId="59487"/>
    <cellStyle name="Currency 5 7 3 3 2 3" xfId="44077"/>
    <cellStyle name="Currency 5 7 3 3 3" xfId="20854"/>
    <cellStyle name="Currency 5 7 3 3 3 2" xfId="51678"/>
    <cellStyle name="Currency 5 7 3 3 4" xfId="36268"/>
    <cellStyle name="Currency 5 7 3 4" xfId="9449"/>
    <cellStyle name="Currency 5 7 3 4 2" xfId="24860"/>
    <cellStyle name="Currency 5 7 3 4 2 2" xfId="55684"/>
    <cellStyle name="Currency 5 7 3 4 3" xfId="40274"/>
    <cellStyle name="Currency 5 7 3 5" xfId="17051"/>
    <cellStyle name="Currency 5 7 3 5 2" xfId="47875"/>
    <cellStyle name="Currency 5 7 3 6" xfId="32465"/>
    <cellStyle name="Currency 5 7 4" xfId="2272"/>
    <cellStyle name="Currency 5 7 4 2" xfId="6075"/>
    <cellStyle name="Currency 5 7 4 2 2" xfId="13885"/>
    <cellStyle name="Currency 5 7 4 2 2 2" xfId="29296"/>
    <cellStyle name="Currency 5 7 4 2 2 2 2" xfId="60120"/>
    <cellStyle name="Currency 5 7 4 2 2 3" xfId="44710"/>
    <cellStyle name="Currency 5 7 4 2 3" xfId="21487"/>
    <cellStyle name="Currency 5 7 4 2 3 2" xfId="52311"/>
    <cellStyle name="Currency 5 7 4 2 4" xfId="36901"/>
    <cellStyle name="Currency 5 7 4 3" xfId="10082"/>
    <cellStyle name="Currency 5 7 4 3 2" xfId="25493"/>
    <cellStyle name="Currency 5 7 4 3 2 2" xfId="56317"/>
    <cellStyle name="Currency 5 7 4 3 3" xfId="40907"/>
    <cellStyle name="Currency 5 7 4 4" xfId="17684"/>
    <cellStyle name="Currency 5 7 4 4 2" xfId="48508"/>
    <cellStyle name="Currency 5 7 4 5" xfId="33098"/>
    <cellStyle name="Currency 5 7 5" xfId="4176"/>
    <cellStyle name="Currency 5 7 5 2" xfId="11986"/>
    <cellStyle name="Currency 5 7 5 2 2" xfId="27397"/>
    <cellStyle name="Currency 5 7 5 2 2 2" xfId="58221"/>
    <cellStyle name="Currency 5 7 5 2 3" xfId="42811"/>
    <cellStyle name="Currency 5 7 5 3" xfId="19588"/>
    <cellStyle name="Currency 5 7 5 3 2" xfId="50412"/>
    <cellStyle name="Currency 5 7 5 4" xfId="35002"/>
    <cellStyle name="Currency 5 7 6" xfId="8183"/>
    <cellStyle name="Currency 5 7 6 2" xfId="23594"/>
    <cellStyle name="Currency 5 7 6 2 2" xfId="54418"/>
    <cellStyle name="Currency 5 7 6 3" xfId="39008"/>
    <cellStyle name="Currency 5 7 7" xfId="15785"/>
    <cellStyle name="Currency 5 7 7 2" xfId="46609"/>
    <cellStyle name="Currency 5 7 8" xfId="31199"/>
    <cellStyle name="Currency 5 8" xfId="793"/>
    <cellStyle name="Currency 5 8 2" xfId="2692"/>
    <cellStyle name="Currency 5 8 2 2" xfId="6495"/>
    <cellStyle name="Currency 5 8 2 2 2" xfId="14305"/>
    <cellStyle name="Currency 5 8 2 2 2 2" xfId="29716"/>
    <cellStyle name="Currency 5 8 2 2 2 2 2" xfId="60540"/>
    <cellStyle name="Currency 5 8 2 2 2 3" xfId="45130"/>
    <cellStyle name="Currency 5 8 2 2 3" xfId="21907"/>
    <cellStyle name="Currency 5 8 2 2 3 2" xfId="52731"/>
    <cellStyle name="Currency 5 8 2 2 4" xfId="37321"/>
    <cellStyle name="Currency 5 8 2 3" xfId="10502"/>
    <cellStyle name="Currency 5 8 2 3 2" xfId="25913"/>
    <cellStyle name="Currency 5 8 2 3 2 2" xfId="56737"/>
    <cellStyle name="Currency 5 8 2 3 3" xfId="41327"/>
    <cellStyle name="Currency 5 8 2 4" xfId="18104"/>
    <cellStyle name="Currency 5 8 2 4 2" xfId="48928"/>
    <cellStyle name="Currency 5 8 2 5" xfId="33518"/>
    <cellStyle name="Currency 5 8 3" xfId="4596"/>
    <cellStyle name="Currency 5 8 3 2" xfId="12406"/>
    <cellStyle name="Currency 5 8 3 2 2" xfId="27817"/>
    <cellStyle name="Currency 5 8 3 2 2 2" xfId="58641"/>
    <cellStyle name="Currency 5 8 3 2 3" xfId="43231"/>
    <cellStyle name="Currency 5 8 3 3" xfId="20008"/>
    <cellStyle name="Currency 5 8 3 3 2" xfId="50832"/>
    <cellStyle name="Currency 5 8 3 4" xfId="35422"/>
    <cellStyle name="Currency 5 8 4" xfId="8603"/>
    <cellStyle name="Currency 5 8 4 2" xfId="24014"/>
    <cellStyle name="Currency 5 8 4 2 2" xfId="54838"/>
    <cellStyle name="Currency 5 8 4 3" xfId="39428"/>
    <cellStyle name="Currency 5 8 5" xfId="16205"/>
    <cellStyle name="Currency 5 8 5 2" xfId="47029"/>
    <cellStyle name="Currency 5 8 6" xfId="31619"/>
    <cellStyle name="Currency 5 9" xfId="1426"/>
    <cellStyle name="Currency 5 9 2" xfId="3325"/>
    <cellStyle name="Currency 5 9 2 2" xfId="7128"/>
    <cellStyle name="Currency 5 9 2 2 2" xfId="14938"/>
    <cellStyle name="Currency 5 9 2 2 2 2" xfId="30349"/>
    <cellStyle name="Currency 5 9 2 2 2 2 2" xfId="61173"/>
    <cellStyle name="Currency 5 9 2 2 2 3" xfId="45763"/>
    <cellStyle name="Currency 5 9 2 2 3" xfId="22540"/>
    <cellStyle name="Currency 5 9 2 2 3 2" xfId="53364"/>
    <cellStyle name="Currency 5 9 2 2 4" xfId="37954"/>
    <cellStyle name="Currency 5 9 2 3" xfId="11135"/>
    <cellStyle name="Currency 5 9 2 3 2" xfId="26546"/>
    <cellStyle name="Currency 5 9 2 3 2 2" xfId="57370"/>
    <cellStyle name="Currency 5 9 2 3 3" xfId="41960"/>
    <cellStyle name="Currency 5 9 2 4" xfId="18737"/>
    <cellStyle name="Currency 5 9 2 4 2" xfId="49561"/>
    <cellStyle name="Currency 5 9 2 5" xfId="34151"/>
    <cellStyle name="Currency 5 9 3" xfId="5229"/>
    <cellStyle name="Currency 5 9 3 2" xfId="13039"/>
    <cellStyle name="Currency 5 9 3 2 2" xfId="28450"/>
    <cellStyle name="Currency 5 9 3 2 2 2" xfId="59274"/>
    <cellStyle name="Currency 5 9 3 2 3" xfId="43864"/>
    <cellStyle name="Currency 5 9 3 3" xfId="20641"/>
    <cellStyle name="Currency 5 9 3 3 2" xfId="51465"/>
    <cellStyle name="Currency 5 9 3 4" xfId="36055"/>
    <cellStyle name="Currency 5 9 4" xfId="9236"/>
    <cellStyle name="Currency 5 9 4 2" xfId="24647"/>
    <cellStyle name="Currency 5 9 4 2 2" xfId="55471"/>
    <cellStyle name="Currency 5 9 4 3" xfId="40061"/>
    <cellStyle name="Currency 5 9 5" xfId="16838"/>
    <cellStyle name="Currency 5 9 5 2" xfId="47662"/>
    <cellStyle name="Currency 5 9 6" xfId="32252"/>
    <cellStyle name="Currency 6" xfId="171"/>
    <cellStyle name="Currency 6 10" xfId="3975"/>
    <cellStyle name="Currency 6 10 2" xfId="11785"/>
    <cellStyle name="Currency 6 10 2 2" xfId="27196"/>
    <cellStyle name="Currency 6 10 2 2 2" xfId="58020"/>
    <cellStyle name="Currency 6 10 2 3" xfId="42610"/>
    <cellStyle name="Currency 6 10 3" xfId="19387"/>
    <cellStyle name="Currency 6 10 3 2" xfId="50211"/>
    <cellStyle name="Currency 6 10 4" xfId="34801"/>
    <cellStyle name="Currency 6 11" xfId="7982"/>
    <cellStyle name="Currency 6 11 2" xfId="23393"/>
    <cellStyle name="Currency 6 11 2 2" xfId="54217"/>
    <cellStyle name="Currency 6 11 3" xfId="38807"/>
    <cellStyle name="Currency 6 12" xfId="7773"/>
    <cellStyle name="Currency 6 12 2" xfId="23184"/>
    <cellStyle name="Currency 6 12 2 2" xfId="54008"/>
    <cellStyle name="Currency 6 12 3" xfId="38598"/>
    <cellStyle name="Currency 6 13" xfId="15584"/>
    <cellStyle name="Currency 6 13 2" xfId="46408"/>
    <cellStyle name="Currency 6 14" xfId="30998"/>
    <cellStyle name="Currency 6 2" xfId="256"/>
    <cellStyle name="Currency 6 2 10" xfId="7858"/>
    <cellStyle name="Currency 6 2 10 2" xfId="23269"/>
    <cellStyle name="Currency 6 2 10 2 2" xfId="54093"/>
    <cellStyle name="Currency 6 2 10 3" xfId="38683"/>
    <cellStyle name="Currency 6 2 11" xfId="15669"/>
    <cellStyle name="Currency 6 2 11 2" xfId="46493"/>
    <cellStyle name="Currency 6 2 12" xfId="31083"/>
    <cellStyle name="Currency 6 2 2" xfId="338"/>
    <cellStyle name="Currency 6 2 2 10" xfId="15751"/>
    <cellStyle name="Currency 6 2 2 10 2" xfId="46575"/>
    <cellStyle name="Currency 6 2 2 11" xfId="31165"/>
    <cellStyle name="Currency 6 2 2 2" xfId="761"/>
    <cellStyle name="Currency 6 2 2 2 2" xfId="1394"/>
    <cellStyle name="Currency 6 2 2 2 2 2" xfId="3293"/>
    <cellStyle name="Currency 6 2 2 2 2 2 2" xfId="7096"/>
    <cellStyle name="Currency 6 2 2 2 2 2 2 2" xfId="14906"/>
    <cellStyle name="Currency 6 2 2 2 2 2 2 2 2" xfId="30317"/>
    <cellStyle name="Currency 6 2 2 2 2 2 2 2 2 2" xfId="61141"/>
    <cellStyle name="Currency 6 2 2 2 2 2 2 2 3" xfId="45731"/>
    <cellStyle name="Currency 6 2 2 2 2 2 2 3" xfId="22508"/>
    <cellStyle name="Currency 6 2 2 2 2 2 2 3 2" xfId="53332"/>
    <cellStyle name="Currency 6 2 2 2 2 2 2 4" xfId="37922"/>
    <cellStyle name="Currency 6 2 2 2 2 2 3" xfId="11103"/>
    <cellStyle name="Currency 6 2 2 2 2 2 3 2" xfId="26514"/>
    <cellStyle name="Currency 6 2 2 2 2 2 3 2 2" xfId="57338"/>
    <cellStyle name="Currency 6 2 2 2 2 2 3 3" xfId="41928"/>
    <cellStyle name="Currency 6 2 2 2 2 2 4" xfId="18705"/>
    <cellStyle name="Currency 6 2 2 2 2 2 4 2" xfId="49529"/>
    <cellStyle name="Currency 6 2 2 2 2 2 5" xfId="34119"/>
    <cellStyle name="Currency 6 2 2 2 2 3" xfId="5197"/>
    <cellStyle name="Currency 6 2 2 2 2 3 2" xfId="13007"/>
    <cellStyle name="Currency 6 2 2 2 2 3 2 2" xfId="28418"/>
    <cellStyle name="Currency 6 2 2 2 2 3 2 2 2" xfId="59242"/>
    <cellStyle name="Currency 6 2 2 2 2 3 2 3" xfId="43832"/>
    <cellStyle name="Currency 6 2 2 2 2 3 3" xfId="20609"/>
    <cellStyle name="Currency 6 2 2 2 2 3 3 2" xfId="51433"/>
    <cellStyle name="Currency 6 2 2 2 2 3 4" xfId="36023"/>
    <cellStyle name="Currency 6 2 2 2 2 4" xfId="9204"/>
    <cellStyle name="Currency 6 2 2 2 2 4 2" xfId="24615"/>
    <cellStyle name="Currency 6 2 2 2 2 4 2 2" xfId="55439"/>
    <cellStyle name="Currency 6 2 2 2 2 4 3" xfId="40029"/>
    <cellStyle name="Currency 6 2 2 2 2 5" xfId="16806"/>
    <cellStyle name="Currency 6 2 2 2 2 5 2" xfId="47630"/>
    <cellStyle name="Currency 6 2 2 2 2 6" xfId="32220"/>
    <cellStyle name="Currency 6 2 2 2 3" xfId="2027"/>
    <cellStyle name="Currency 6 2 2 2 3 2" xfId="3926"/>
    <cellStyle name="Currency 6 2 2 2 3 2 2" xfId="7729"/>
    <cellStyle name="Currency 6 2 2 2 3 2 2 2" xfId="15539"/>
    <cellStyle name="Currency 6 2 2 2 3 2 2 2 2" xfId="30950"/>
    <cellStyle name="Currency 6 2 2 2 3 2 2 2 2 2" xfId="61774"/>
    <cellStyle name="Currency 6 2 2 2 3 2 2 2 3" xfId="46364"/>
    <cellStyle name="Currency 6 2 2 2 3 2 2 3" xfId="23141"/>
    <cellStyle name="Currency 6 2 2 2 3 2 2 3 2" xfId="53965"/>
    <cellStyle name="Currency 6 2 2 2 3 2 2 4" xfId="38555"/>
    <cellStyle name="Currency 6 2 2 2 3 2 3" xfId="11736"/>
    <cellStyle name="Currency 6 2 2 2 3 2 3 2" xfId="27147"/>
    <cellStyle name="Currency 6 2 2 2 3 2 3 2 2" xfId="57971"/>
    <cellStyle name="Currency 6 2 2 2 3 2 3 3" xfId="42561"/>
    <cellStyle name="Currency 6 2 2 2 3 2 4" xfId="19338"/>
    <cellStyle name="Currency 6 2 2 2 3 2 4 2" xfId="50162"/>
    <cellStyle name="Currency 6 2 2 2 3 2 5" xfId="34752"/>
    <cellStyle name="Currency 6 2 2 2 3 3" xfId="5830"/>
    <cellStyle name="Currency 6 2 2 2 3 3 2" xfId="13640"/>
    <cellStyle name="Currency 6 2 2 2 3 3 2 2" xfId="29051"/>
    <cellStyle name="Currency 6 2 2 2 3 3 2 2 2" xfId="59875"/>
    <cellStyle name="Currency 6 2 2 2 3 3 2 3" xfId="44465"/>
    <cellStyle name="Currency 6 2 2 2 3 3 3" xfId="21242"/>
    <cellStyle name="Currency 6 2 2 2 3 3 3 2" xfId="52066"/>
    <cellStyle name="Currency 6 2 2 2 3 3 4" xfId="36656"/>
    <cellStyle name="Currency 6 2 2 2 3 4" xfId="9837"/>
    <cellStyle name="Currency 6 2 2 2 3 4 2" xfId="25248"/>
    <cellStyle name="Currency 6 2 2 2 3 4 2 2" xfId="56072"/>
    <cellStyle name="Currency 6 2 2 2 3 4 3" xfId="40662"/>
    <cellStyle name="Currency 6 2 2 2 3 5" xfId="17439"/>
    <cellStyle name="Currency 6 2 2 2 3 5 2" xfId="48263"/>
    <cellStyle name="Currency 6 2 2 2 3 6" xfId="32853"/>
    <cellStyle name="Currency 6 2 2 2 4" xfId="2660"/>
    <cellStyle name="Currency 6 2 2 2 4 2" xfId="6463"/>
    <cellStyle name="Currency 6 2 2 2 4 2 2" xfId="14273"/>
    <cellStyle name="Currency 6 2 2 2 4 2 2 2" xfId="29684"/>
    <cellStyle name="Currency 6 2 2 2 4 2 2 2 2" xfId="60508"/>
    <cellStyle name="Currency 6 2 2 2 4 2 2 3" xfId="45098"/>
    <cellStyle name="Currency 6 2 2 2 4 2 3" xfId="21875"/>
    <cellStyle name="Currency 6 2 2 2 4 2 3 2" xfId="52699"/>
    <cellStyle name="Currency 6 2 2 2 4 2 4" xfId="37289"/>
    <cellStyle name="Currency 6 2 2 2 4 3" xfId="10470"/>
    <cellStyle name="Currency 6 2 2 2 4 3 2" xfId="25881"/>
    <cellStyle name="Currency 6 2 2 2 4 3 2 2" xfId="56705"/>
    <cellStyle name="Currency 6 2 2 2 4 3 3" xfId="41295"/>
    <cellStyle name="Currency 6 2 2 2 4 4" xfId="18072"/>
    <cellStyle name="Currency 6 2 2 2 4 4 2" xfId="48896"/>
    <cellStyle name="Currency 6 2 2 2 4 5" xfId="33486"/>
    <cellStyle name="Currency 6 2 2 2 5" xfId="4564"/>
    <cellStyle name="Currency 6 2 2 2 5 2" xfId="12374"/>
    <cellStyle name="Currency 6 2 2 2 5 2 2" xfId="27785"/>
    <cellStyle name="Currency 6 2 2 2 5 2 2 2" xfId="58609"/>
    <cellStyle name="Currency 6 2 2 2 5 2 3" xfId="43199"/>
    <cellStyle name="Currency 6 2 2 2 5 3" xfId="19976"/>
    <cellStyle name="Currency 6 2 2 2 5 3 2" xfId="50800"/>
    <cellStyle name="Currency 6 2 2 2 5 4" xfId="35390"/>
    <cellStyle name="Currency 6 2 2 2 6" xfId="8571"/>
    <cellStyle name="Currency 6 2 2 2 6 2" xfId="23982"/>
    <cellStyle name="Currency 6 2 2 2 6 2 2" xfId="54806"/>
    <cellStyle name="Currency 6 2 2 2 6 3" xfId="39396"/>
    <cellStyle name="Currency 6 2 2 2 7" xfId="16173"/>
    <cellStyle name="Currency 6 2 2 2 7 2" xfId="46997"/>
    <cellStyle name="Currency 6 2 2 2 8" xfId="31587"/>
    <cellStyle name="Currency 6 2 2 3" xfId="552"/>
    <cellStyle name="Currency 6 2 2 3 2" xfId="1185"/>
    <cellStyle name="Currency 6 2 2 3 2 2" xfId="3084"/>
    <cellStyle name="Currency 6 2 2 3 2 2 2" xfId="6887"/>
    <cellStyle name="Currency 6 2 2 3 2 2 2 2" xfId="14697"/>
    <cellStyle name="Currency 6 2 2 3 2 2 2 2 2" xfId="30108"/>
    <cellStyle name="Currency 6 2 2 3 2 2 2 2 2 2" xfId="60932"/>
    <cellStyle name="Currency 6 2 2 3 2 2 2 2 3" xfId="45522"/>
    <cellStyle name="Currency 6 2 2 3 2 2 2 3" xfId="22299"/>
    <cellStyle name="Currency 6 2 2 3 2 2 2 3 2" xfId="53123"/>
    <cellStyle name="Currency 6 2 2 3 2 2 2 4" xfId="37713"/>
    <cellStyle name="Currency 6 2 2 3 2 2 3" xfId="10894"/>
    <cellStyle name="Currency 6 2 2 3 2 2 3 2" xfId="26305"/>
    <cellStyle name="Currency 6 2 2 3 2 2 3 2 2" xfId="57129"/>
    <cellStyle name="Currency 6 2 2 3 2 2 3 3" xfId="41719"/>
    <cellStyle name="Currency 6 2 2 3 2 2 4" xfId="18496"/>
    <cellStyle name="Currency 6 2 2 3 2 2 4 2" xfId="49320"/>
    <cellStyle name="Currency 6 2 2 3 2 2 5" xfId="33910"/>
    <cellStyle name="Currency 6 2 2 3 2 3" xfId="4988"/>
    <cellStyle name="Currency 6 2 2 3 2 3 2" xfId="12798"/>
    <cellStyle name="Currency 6 2 2 3 2 3 2 2" xfId="28209"/>
    <cellStyle name="Currency 6 2 2 3 2 3 2 2 2" xfId="59033"/>
    <cellStyle name="Currency 6 2 2 3 2 3 2 3" xfId="43623"/>
    <cellStyle name="Currency 6 2 2 3 2 3 3" xfId="20400"/>
    <cellStyle name="Currency 6 2 2 3 2 3 3 2" xfId="51224"/>
    <cellStyle name="Currency 6 2 2 3 2 3 4" xfId="35814"/>
    <cellStyle name="Currency 6 2 2 3 2 4" xfId="8995"/>
    <cellStyle name="Currency 6 2 2 3 2 4 2" xfId="24406"/>
    <cellStyle name="Currency 6 2 2 3 2 4 2 2" xfId="55230"/>
    <cellStyle name="Currency 6 2 2 3 2 4 3" xfId="39820"/>
    <cellStyle name="Currency 6 2 2 3 2 5" xfId="16597"/>
    <cellStyle name="Currency 6 2 2 3 2 5 2" xfId="47421"/>
    <cellStyle name="Currency 6 2 2 3 2 6" xfId="32011"/>
    <cellStyle name="Currency 6 2 2 3 3" xfId="1818"/>
    <cellStyle name="Currency 6 2 2 3 3 2" xfId="3717"/>
    <cellStyle name="Currency 6 2 2 3 3 2 2" xfId="7520"/>
    <cellStyle name="Currency 6 2 2 3 3 2 2 2" xfId="15330"/>
    <cellStyle name="Currency 6 2 2 3 3 2 2 2 2" xfId="30741"/>
    <cellStyle name="Currency 6 2 2 3 3 2 2 2 2 2" xfId="61565"/>
    <cellStyle name="Currency 6 2 2 3 3 2 2 2 3" xfId="46155"/>
    <cellStyle name="Currency 6 2 2 3 3 2 2 3" xfId="22932"/>
    <cellStyle name="Currency 6 2 2 3 3 2 2 3 2" xfId="53756"/>
    <cellStyle name="Currency 6 2 2 3 3 2 2 4" xfId="38346"/>
    <cellStyle name="Currency 6 2 2 3 3 2 3" xfId="11527"/>
    <cellStyle name="Currency 6 2 2 3 3 2 3 2" xfId="26938"/>
    <cellStyle name="Currency 6 2 2 3 3 2 3 2 2" xfId="57762"/>
    <cellStyle name="Currency 6 2 2 3 3 2 3 3" xfId="42352"/>
    <cellStyle name="Currency 6 2 2 3 3 2 4" xfId="19129"/>
    <cellStyle name="Currency 6 2 2 3 3 2 4 2" xfId="49953"/>
    <cellStyle name="Currency 6 2 2 3 3 2 5" xfId="34543"/>
    <cellStyle name="Currency 6 2 2 3 3 3" xfId="5621"/>
    <cellStyle name="Currency 6 2 2 3 3 3 2" xfId="13431"/>
    <cellStyle name="Currency 6 2 2 3 3 3 2 2" xfId="28842"/>
    <cellStyle name="Currency 6 2 2 3 3 3 2 2 2" xfId="59666"/>
    <cellStyle name="Currency 6 2 2 3 3 3 2 3" xfId="44256"/>
    <cellStyle name="Currency 6 2 2 3 3 3 3" xfId="21033"/>
    <cellStyle name="Currency 6 2 2 3 3 3 3 2" xfId="51857"/>
    <cellStyle name="Currency 6 2 2 3 3 3 4" xfId="36447"/>
    <cellStyle name="Currency 6 2 2 3 3 4" xfId="9628"/>
    <cellStyle name="Currency 6 2 2 3 3 4 2" xfId="25039"/>
    <cellStyle name="Currency 6 2 2 3 3 4 2 2" xfId="55863"/>
    <cellStyle name="Currency 6 2 2 3 3 4 3" xfId="40453"/>
    <cellStyle name="Currency 6 2 2 3 3 5" xfId="17230"/>
    <cellStyle name="Currency 6 2 2 3 3 5 2" xfId="48054"/>
    <cellStyle name="Currency 6 2 2 3 3 6" xfId="32644"/>
    <cellStyle name="Currency 6 2 2 3 4" xfId="2451"/>
    <cellStyle name="Currency 6 2 2 3 4 2" xfId="6254"/>
    <cellStyle name="Currency 6 2 2 3 4 2 2" xfId="14064"/>
    <cellStyle name="Currency 6 2 2 3 4 2 2 2" xfId="29475"/>
    <cellStyle name="Currency 6 2 2 3 4 2 2 2 2" xfId="60299"/>
    <cellStyle name="Currency 6 2 2 3 4 2 2 3" xfId="44889"/>
    <cellStyle name="Currency 6 2 2 3 4 2 3" xfId="21666"/>
    <cellStyle name="Currency 6 2 2 3 4 2 3 2" xfId="52490"/>
    <cellStyle name="Currency 6 2 2 3 4 2 4" xfId="37080"/>
    <cellStyle name="Currency 6 2 2 3 4 3" xfId="10261"/>
    <cellStyle name="Currency 6 2 2 3 4 3 2" xfId="25672"/>
    <cellStyle name="Currency 6 2 2 3 4 3 2 2" xfId="56496"/>
    <cellStyle name="Currency 6 2 2 3 4 3 3" xfId="41086"/>
    <cellStyle name="Currency 6 2 2 3 4 4" xfId="17863"/>
    <cellStyle name="Currency 6 2 2 3 4 4 2" xfId="48687"/>
    <cellStyle name="Currency 6 2 2 3 4 5" xfId="33277"/>
    <cellStyle name="Currency 6 2 2 3 5" xfId="4355"/>
    <cellStyle name="Currency 6 2 2 3 5 2" xfId="12165"/>
    <cellStyle name="Currency 6 2 2 3 5 2 2" xfId="27576"/>
    <cellStyle name="Currency 6 2 2 3 5 2 2 2" xfId="58400"/>
    <cellStyle name="Currency 6 2 2 3 5 2 3" xfId="42990"/>
    <cellStyle name="Currency 6 2 2 3 5 3" xfId="19767"/>
    <cellStyle name="Currency 6 2 2 3 5 3 2" xfId="50591"/>
    <cellStyle name="Currency 6 2 2 3 5 4" xfId="35181"/>
    <cellStyle name="Currency 6 2 2 3 6" xfId="8362"/>
    <cellStyle name="Currency 6 2 2 3 6 2" xfId="23773"/>
    <cellStyle name="Currency 6 2 2 3 6 2 2" xfId="54597"/>
    <cellStyle name="Currency 6 2 2 3 6 3" xfId="39187"/>
    <cellStyle name="Currency 6 2 2 3 7" xfId="15964"/>
    <cellStyle name="Currency 6 2 2 3 7 2" xfId="46788"/>
    <cellStyle name="Currency 6 2 2 3 8" xfId="31378"/>
    <cellStyle name="Currency 6 2 2 4" xfId="972"/>
    <cellStyle name="Currency 6 2 2 4 2" xfId="2871"/>
    <cellStyle name="Currency 6 2 2 4 2 2" xfId="6674"/>
    <cellStyle name="Currency 6 2 2 4 2 2 2" xfId="14484"/>
    <cellStyle name="Currency 6 2 2 4 2 2 2 2" xfId="29895"/>
    <cellStyle name="Currency 6 2 2 4 2 2 2 2 2" xfId="60719"/>
    <cellStyle name="Currency 6 2 2 4 2 2 2 3" xfId="45309"/>
    <cellStyle name="Currency 6 2 2 4 2 2 3" xfId="22086"/>
    <cellStyle name="Currency 6 2 2 4 2 2 3 2" xfId="52910"/>
    <cellStyle name="Currency 6 2 2 4 2 2 4" xfId="37500"/>
    <cellStyle name="Currency 6 2 2 4 2 3" xfId="10681"/>
    <cellStyle name="Currency 6 2 2 4 2 3 2" xfId="26092"/>
    <cellStyle name="Currency 6 2 2 4 2 3 2 2" xfId="56916"/>
    <cellStyle name="Currency 6 2 2 4 2 3 3" xfId="41506"/>
    <cellStyle name="Currency 6 2 2 4 2 4" xfId="18283"/>
    <cellStyle name="Currency 6 2 2 4 2 4 2" xfId="49107"/>
    <cellStyle name="Currency 6 2 2 4 2 5" xfId="33697"/>
    <cellStyle name="Currency 6 2 2 4 3" xfId="4775"/>
    <cellStyle name="Currency 6 2 2 4 3 2" xfId="12585"/>
    <cellStyle name="Currency 6 2 2 4 3 2 2" xfId="27996"/>
    <cellStyle name="Currency 6 2 2 4 3 2 2 2" xfId="58820"/>
    <cellStyle name="Currency 6 2 2 4 3 2 3" xfId="43410"/>
    <cellStyle name="Currency 6 2 2 4 3 3" xfId="20187"/>
    <cellStyle name="Currency 6 2 2 4 3 3 2" xfId="51011"/>
    <cellStyle name="Currency 6 2 2 4 3 4" xfId="35601"/>
    <cellStyle name="Currency 6 2 2 4 4" xfId="8782"/>
    <cellStyle name="Currency 6 2 2 4 4 2" xfId="24193"/>
    <cellStyle name="Currency 6 2 2 4 4 2 2" xfId="55017"/>
    <cellStyle name="Currency 6 2 2 4 4 3" xfId="39607"/>
    <cellStyle name="Currency 6 2 2 4 5" xfId="16384"/>
    <cellStyle name="Currency 6 2 2 4 5 2" xfId="47208"/>
    <cellStyle name="Currency 6 2 2 4 6" xfId="31798"/>
    <cellStyle name="Currency 6 2 2 5" xfId="1605"/>
    <cellStyle name="Currency 6 2 2 5 2" xfId="3504"/>
    <cellStyle name="Currency 6 2 2 5 2 2" xfId="7307"/>
    <cellStyle name="Currency 6 2 2 5 2 2 2" xfId="15117"/>
    <cellStyle name="Currency 6 2 2 5 2 2 2 2" xfId="30528"/>
    <cellStyle name="Currency 6 2 2 5 2 2 2 2 2" xfId="61352"/>
    <cellStyle name="Currency 6 2 2 5 2 2 2 3" xfId="45942"/>
    <cellStyle name="Currency 6 2 2 5 2 2 3" xfId="22719"/>
    <cellStyle name="Currency 6 2 2 5 2 2 3 2" xfId="53543"/>
    <cellStyle name="Currency 6 2 2 5 2 2 4" xfId="38133"/>
    <cellStyle name="Currency 6 2 2 5 2 3" xfId="11314"/>
    <cellStyle name="Currency 6 2 2 5 2 3 2" xfId="26725"/>
    <cellStyle name="Currency 6 2 2 5 2 3 2 2" xfId="57549"/>
    <cellStyle name="Currency 6 2 2 5 2 3 3" xfId="42139"/>
    <cellStyle name="Currency 6 2 2 5 2 4" xfId="18916"/>
    <cellStyle name="Currency 6 2 2 5 2 4 2" xfId="49740"/>
    <cellStyle name="Currency 6 2 2 5 2 5" xfId="34330"/>
    <cellStyle name="Currency 6 2 2 5 3" xfId="5408"/>
    <cellStyle name="Currency 6 2 2 5 3 2" xfId="13218"/>
    <cellStyle name="Currency 6 2 2 5 3 2 2" xfId="28629"/>
    <cellStyle name="Currency 6 2 2 5 3 2 2 2" xfId="59453"/>
    <cellStyle name="Currency 6 2 2 5 3 2 3" xfId="44043"/>
    <cellStyle name="Currency 6 2 2 5 3 3" xfId="20820"/>
    <cellStyle name="Currency 6 2 2 5 3 3 2" xfId="51644"/>
    <cellStyle name="Currency 6 2 2 5 3 4" xfId="36234"/>
    <cellStyle name="Currency 6 2 2 5 4" xfId="9415"/>
    <cellStyle name="Currency 6 2 2 5 4 2" xfId="24826"/>
    <cellStyle name="Currency 6 2 2 5 4 2 2" xfId="55650"/>
    <cellStyle name="Currency 6 2 2 5 4 3" xfId="40240"/>
    <cellStyle name="Currency 6 2 2 5 5" xfId="17017"/>
    <cellStyle name="Currency 6 2 2 5 5 2" xfId="47841"/>
    <cellStyle name="Currency 6 2 2 5 6" xfId="32431"/>
    <cellStyle name="Currency 6 2 2 6" xfId="2238"/>
    <cellStyle name="Currency 6 2 2 6 2" xfId="6041"/>
    <cellStyle name="Currency 6 2 2 6 2 2" xfId="13851"/>
    <cellStyle name="Currency 6 2 2 6 2 2 2" xfId="29262"/>
    <cellStyle name="Currency 6 2 2 6 2 2 2 2" xfId="60086"/>
    <cellStyle name="Currency 6 2 2 6 2 2 3" xfId="44676"/>
    <cellStyle name="Currency 6 2 2 6 2 3" xfId="21453"/>
    <cellStyle name="Currency 6 2 2 6 2 3 2" xfId="52277"/>
    <cellStyle name="Currency 6 2 2 6 2 4" xfId="36867"/>
    <cellStyle name="Currency 6 2 2 6 3" xfId="10048"/>
    <cellStyle name="Currency 6 2 2 6 3 2" xfId="25459"/>
    <cellStyle name="Currency 6 2 2 6 3 2 2" xfId="56283"/>
    <cellStyle name="Currency 6 2 2 6 3 3" xfId="40873"/>
    <cellStyle name="Currency 6 2 2 6 4" xfId="17650"/>
    <cellStyle name="Currency 6 2 2 6 4 2" xfId="48474"/>
    <cellStyle name="Currency 6 2 2 6 5" xfId="33064"/>
    <cellStyle name="Currency 6 2 2 7" xfId="4142"/>
    <cellStyle name="Currency 6 2 2 7 2" xfId="11952"/>
    <cellStyle name="Currency 6 2 2 7 2 2" xfId="27363"/>
    <cellStyle name="Currency 6 2 2 7 2 2 2" xfId="58187"/>
    <cellStyle name="Currency 6 2 2 7 2 3" xfId="42777"/>
    <cellStyle name="Currency 6 2 2 7 3" xfId="19554"/>
    <cellStyle name="Currency 6 2 2 7 3 2" xfId="50378"/>
    <cellStyle name="Currency 6 2 2 7 4" xfId="34968"/>
    <cellStyle name="Currency 6 2 2 8" xfId="8149"/>
    <cellStyle name="Currency 6 2 2 8 2" xfId="23560"/>
    <cellStyle name="Currency 6 2 2 8 2 2" xfId="54384"/>
    <cellStyle name="Currency 6 2 2 8 3" xfId="38974"/>
    <cellStyle name="Currency 6 2 2 9" xfId="7940"/>
    <cellStyle name="Currency 6 2 2 9 2" xfId="23351"/>
    <cellStyle name="Currency 6 2 2 9 2 2" xfId="54175"/>
    <cellStyle name="Currency 6 2 2 9 3" xfId="38765"/>
    <cellStyle name="Currency 6 2 3" xfId="679"/>
    <cellStyle name="Currency 6 2 3 2" xfId="1312"/>
    <cellStyle name="Currency 6 2 3 2 2" xfId="3211"/>
    <cellStyle name="Currency 6 2 3 2 2 2" xfId="7014"/>
    <cellStyle name="Currency 6 2 3 2 2 2 2" xfId="14824"/>
    <cellStyle name="Currency 6 2 3 2 2 2 2 2" xfId="30235"/>
    <cellStyle name="Currency 6 2 3 2 2 2 2 2 2" xfId="61059"/>
    <cellStyle name="Currency 6 2 3 2 2 2 2 3" xfId="45649"/>
    <cellStyle name="Currency 6 2 3 2 2 2 3" xfId="22426"/>
    <cellStyle name="Currency 6 2 3 2 2 2 3 2" xfId="53250"/>
    <cellStyle name="Currency 6 2 3 2 2 2 4" xfId="37840"/>
    <cellStyle name="Currency 6 2 3 2 2 3" xfId="11021"/>
    <cellStyle name="Currency 6 2 3 2 2 3 2" xfId="26432"/>
    <cellStyle name="Currency 6 2 3 2 2 3 2 2" xfId="57256"/>
    <cellStyle name="Currency 6 2 3 2 2 3 3" xfId="41846"/>
    <cellStyle name="Currency 6 2 3 2 2 4" xfId="18623"/>
    <cellStyle name="Currency 6 2 3 2 2 4 2" xfId="49447"/>
    <cellStyle name="Currency 6 2 3 2 2 5" xfId="34037"/>
    <cellStyle name="Currency 6 2 3 2 3" xfId="5115"/>
    <cellStyle name="Currency 6 2 3 2 3 2" xfId="12925"/>
    <cellStyle name="Currency 6 2 3 2 3 2 2" xfId="28336"/>
    <cellStyle name="Currency 6 2 3 2 3 2 2 2" xfId="59160"/>
    <cellStyle name="Currency 6 2 3 2 3 2 3" xfId="43750"/>
    <cellStyle name="Currency 6 2 3 2 3 3" xfId="20527"/>
    <cellStyle name="Currency 6 2 3 2 3 3 2" xfId="51351"/>
    <cellStyle name="Currency 6 2 3 2 3 4" xfId="35941"/>
    <cellStyle name="Currency 6 2 3 2 4" xfId="9122"/>
    <cellStyle name="Currency 6 2 3 2 4 2" xfId="24533"/>
    <cellStyle name="Currency 6 2 3 2 4 2 2" xfId="55357"/>
    <cellStyle name="Currency 6 2 3 2 4 3" xfId="39947"/>
    <cellStyle name="Currency 6 2 3 2 5" xfId="16724"/>
    <cellStyle name="Currency 6 2 3 2 5 2" xfId="47548"/>
    <cellStyle name="Currency 6 2 3 2 6" xfId="32138"/>
    <cellStyle name="Currency 6 2 3 3" xfId="1945"/>
    <cellStyle name="Currency 6 2 3 3 2" xfId="3844"/>
    <cellStyle name="Currency 6 2 3 3 2 2" xfId="7647"/>
    <cellStyle name="Currency 6 2 3 3 2 2 2" xfId="15457"/>
    <cellStyle name="Currency 6 2 3 3 2 2 2 2" xfId="30868"/>
    <cellStyle name="Currency 6 2 3 3 2 2 2 2 2" xfId="61692"/>
    <cellStyle name="Currency 6 2 3 3 2 2 2 3" xfId="46282"/>
    <cellStyle name="Currency 6 2 3 3 2 2 3" xfId="23059"/>
    <cellStyle name="Currency 6 2 3 3 2 2 3 2" xfId="53883"/>
    <cellStyle name="Currency 6 2 3 3 2 2 4" xfId="38473"/>
    <cellStyle name="Currency 6 2 3 3 2 3" xfId="11654"/>
    <cellStyle name="Currency 6 2 3 3 2 3 2" xfId="27065"/>
    <cellStyle name="Currency 6 2 3 3 2 3 2 2" xfId="57889"/>
    <cellStyle name="Currency 6 2 3 3 2 3 3" xfId="42479"/>
    <cellStyle name="Currency 6 2 3 3 2 4" xfId="19256"/>
    <cellStyle name="Currency 6 2 3 3 2 4 2" xfId="50080"/>
    <cellStyle name="Currency 6 2 3 3 2 5" xfId="34670"/>
    <cellStyle name="Currency 6 2 3 3 3" xfId="5748"/>
    <cellStyle name="Currency 6 2 3 3 3 2" xfId="13558"/>
    <cellStyle name="Currency 6 2 3 3 3 2 2" xfId="28969"/>
    <cellStyle name="Currency 6 2 3 3 3 2 2 2" xfId="59793"/>
    <cellStyle name="Currency 6 2 3 3 3 2 3" xfId="44383"/>
    <cellStyle name="Currency 6 2 3 3 3 3" xfId="21160"/>
    <cellStyle name="Currency 6 2 3 3 3 3 2" xfId="51984"/>
    <cellStyle name="Currency 6 2 3 3 3 4" xfId="36574"/>
    <cellStyle name="Currency 6 2 3 3 4" xfId="9755"/>
    <cellStyle name="Currency 6 2 3 3 4 2" xfId="25166"/>
    <cellStyle name="Currency 6 2 3 3 4 2 2" xfId="55990"/>
    <cellStyle name="Currency 6 2 3 3 4 3" xfId="40580"/>
    <cellStyle name="Currency 6 2 3 3 5" xfId="17357"/>
    <cellStyle name="Currency 6 2 3 3 5 2" xfId="48181"/>
    <cellStyle name="Currency 6 2 3 3 6" xfId="32771"/>
    <cellStyle name="Currency 6 2 3 4" xfId="2578"/>
    <cellStyle name="Currency 6 2 3 4 2" xfId="6381"/>
    <cellStyle name="Currency 6 2 3 4 2 2" xfId="14191"/>
    <cellStyle name="Currency 6 2 3 4 2 2 2" xfId="29602"/>
    <cellStyle name="Currency 6 2 3 4 2 2 2 2" xfId="60426"/>
    <cellStyle name="Currency 6 2 3 4 2 2 3" xfId="45016"/>
    <cellStyle name="Currency 6 2 3 4 2 3" xfId="21793"/>
    <cellStyle name="Currency 6 2 3 4 2 3 2" xfId="52617"/>
    <cellStyle name="Currency 6 2 3 4 2 4" xfId="37207"/>
    <cellStyle name="Currency 6 2 3 4 3" xfId="10388"/>
    <cellStyle name="Currency 6 2 3 4 3 2" xfId="25799"/>
    <cellStyle name="Currency 6 2 3 4 3 2 2" xfId="56623"/>
    <cellStyle name="Currency 6 2 3 4 3 3" xfId="41213"/>
    <cellStyle name="Currency 6 2 3 4 4" xfId="17990"/>
    <cellStyle name="Currency 6 2 3 4 4 2" xfId="48814"/>
    <cellStyle name="Currency 6 2 3 4 5" xfId="33404"/>
    <cellStyle name="Currency 6 2 3 5" xfId="4482"/>
    <cellStyle name="Currency 6 2 3 5 2" xfId="12292"/>
    <cellStyle name="Currency 6 2 3 5 2 2" xfId="27703"/>
    <cellStyle name="Currency 6 2 3 5 2 2 2" xfId="58527"/>
    <cellStyle name="Currency 6 2 3 5 2 3" xfId="43117"/>
    <cellStyle name="Currency 6 2 3 5 3" xfId="19894"/>
    <cellStyle name="Currency 6 2 3 5 3 2" xfId="50718"/>
    <cellStyle name="Currency 6 2 3 5 4" xfId="35308"/>
    <cellStyle name="Currency 6 2 3 6" xfId="8489"/>
    <cellStyle name="Currency 6 2 3 6 2" xfId="23900"/>
    <cellStyle name="Currency 6 2 3 6 2 2" xfId="54724"/>
    <cellStyle name="Currency 6 2 3 6 3" xfId="39314"/>
    <cellStyle name="Currency 6 2 3 7" xfId="16091"/>
    <cellStyle name="Currency 6 2 3 7 2" xfId="46915"/>
    <cellStyle name="Currency 6 2 3 8" xfId="31505"/>
    <cellStyle name="Currency 6 2 4" xfId="470"/>
    <cellStyle name="Currency 6 2 4 2" xfId="1103"/>
    <cellStyle name="Currency 6 2 4 2 2" xfId="3002"/>
    <cellStyle name="Currency 6 2 4 2 2 2" xfId="6805"/>
    <cellStyle name="Currency 6 2 4 2 2 2 2" xfId="14615"/>
    <cellStyle name="Currency 6 2 4 2 2 2 2 2" xfId="30026"/>
    <cellStyle name="Currency 6 2 4 2 2 2 2 2 2" xfId="60850"/>
    <cellStyle name="Currency 6 2 4 2 2 2 2 3" xfId="45440"/>
    <cellStyle name="Currency 6 2 4 2 2 2 3" xfId="22217"/>
    <cellStyle name="Currency 6 2 4 2 2 2 3 2" xfId="53041"/>
    <cellStyle name="Currency 6 2 4 2 2 2 4" xfId="37631"/>
    <cellStyle name="Currency 6 2 4 2 2 3" xfId="10812"/>
    <cellStyle name="Currency 6 2 4 2 2 3 2" xfId="26223"/>
    <cellStyle name="Currency 6 2 4 2 2 3 2 2" xfId="57047"/>
    <cellStyle name="Currency 6 2 4 2 2 3 3" xfId="41637"/>
    <cellStyle name="Currency 6 2 4 2 2 4" xfId="18414"/>
    <cellStyle name="Currency 6 2 4 2 2 4 2" xfId="49238"/>
    <cellStyle name="Currency 6 2 4 2 2 5" xfId="33828"/>
    <cellStyle name="Currency 6 2 4 2 3" xfId="4906"/>
    <cellStyle name="Currency 6 2 4 2 3 2" xfId="12716"/>
    <cellStyle name="Currency 6 2 4 2 3 2 2" xfId="28127"/>
    <cellStyle name="Currency 6 2 4 2 3 2 2 2" xfId="58951"/>
    <cellStyle name="Currency 6 2 4 2 3 2 3" xfId="43541"/>
    <cellStyle name="Currency 6 2 4 2 3 3" xfId="20318"/>
    <cellStyle name="Currency 6 2 4 2 3 3 2" xfId="51142"/>
    <cellStyle name="Currency 6 2 4 2 3 4" xfId="35732"/>
    <cellStyle name="Currency 6 2 4 2 4" xfId="8913"/>
    <cellStyle name="Currency 6 2 4 2 4 2" xfId="24324"/>
    <cellStyle name="Currency 6 2 4 2 4 2 2" xfId="55148"/>
    <cellStyle name="Currency 6 2 4 2 4 3" xfId="39738"/>
    <cellStyle name="Currency 6 2 4 2 5" xfId="16515"/>
    <cellStyle name="Currency 6 2 4 2 5 2" xfId="47339"/>
    <cellStyle name="Currency 6 2 4 2 6" xfId="31929"/>
    <cellStyle name="Currency 6 2 4 3" xfId="1736"/>
    <cellStyle name="Currency 6 2 4 3 2" xfId="3635"/>
    <cellStyle name="Currency 6 2 4 3 2 2" xfId="7438"/>
    <cellStyle name="Currency 6 2 4 3 2 2 2" xfId="15248"/>
    <cellStyle name="Currency 6 2 4 3 2 2 2 2" xfId="30659"/>
    <cellStyle name="Currency 6 2 4 3 2 2 2 2 2" xfId="61483"/>
    <cellStyle name="Currency 6 2 4 3 2 2 2 3" xfId="46073"/>
    <cellStyle name="Currency 6 2 4 3 2 2 3" xfId="22850"/>
    <cellStyle name="Currency 6 2 4 3 2 2 3 2" xfId="53674"/>
    <cellStyle name="Currency 6 2 4 3 2 2 4" xfId="38264"/>
    <cellStyle name="Currency 6 2 4 3 2 3" xfId="11445"/>
    <cellStyle name="Currency 6 2 4 3 2 3 2" xfId="26856"/>
    <cellStyle name="Currency 6 2 4 3 2 3 2 2" xfId="57680"/>
    <cellStyle name="Currency 6 2 4 3 2 3 3" xfId="42270"/>
    <cellStyle name="Currency 6 2 4 3 2 4" xfId="19047"/>
    <cellStyle name="Currency 6 2 4 3 2 4 2" xfId="49871"/>
    <cellStyle name="Currency 6 2 4 3 2 5" xfId="34461"/>
    <cellStyle name="Currency 6 2 4 3 3" xfId="5539"/>
    <cellStyle name="Currency 6 2 4 3 3 2" xfId="13349"/>
    <cellStyle name="Currency 6 2 4 3 3 2 2" xfId="28760"/>
    <cellStyle name="Currency 6 2 4 3 3 2 2 2" xfId="59584"/>
    <cellStyle name="Currency 6 2 4 3 3 2 3" xfId="44174"/>
    <cellStyle name="Currency 6 2 4 3 3 3" xfId="20951"/>
    <cellStyle name="Currency 6 2 4 3 3 3 2" xfId="51775"/>
    <cellStyle name="Currency 6 2 4 3 3 4" xfId="36365"/>
    <cellStyle name="Currency 6 2 4 3 4" xfId="9546"/>
    <cellStyle name="Currency 6 2 4 3 4 2" xfId="24957"/>
    <cellStyle name="Currency 6 2 4 3 4 2 2" xfId="55781"/>
    <cellStyle name="Currency 6 2 4 3 4 3" xfId="40371"/>
    <cellStyle name="Currency 6 2 4 3 5" xfId="17148"/>
    <cellStyle name="Currency 6 2 4 3 5 2" xfId="47972"/>
    <cellStyle name="Currency 6 2 4 3 6" xfId="32562"/>
    <cellStyle name="Currency 6 2 4 4" xfId="2369"/>
    <cellStyle name="Currency 6 2 4 4 2" xfId="6172"/>
    <cellStyle name="Currency 6 2 4 4 2 2" xfId="13982"/>
    <cellStyle name="Currency 6 2 4 4 2 2 2" xfId="29393"/>
    <cellStyle name="Currency 6 2 4 4 2 2 2 2" xfId="60217"/>
    <cellStyle name="Currency 6 2 4 4 2 2 3" xfId="44807"/>
    <cellStyle name="Currency 6 2 4 4 2 3" xfId="21584"/>
    <cellStyle name="Currency 6 2 4 4 2 3 2" xfId="52408"/>
    <cellStyle name="Currency 6 2 4 4 2 4" xfId="36998"/>
    <cellStyle name="Currency 6 2 4 4 3" xfId="10179"/>
    <cellStyle name="Currency 6 2 4 4 3 2" xfId="25590"/>
    <cellStyle name="Currency 6 2 4 4 3 2 2" xfId="56414"/>
    <cellStyle name="Currency 6 2 4 4 3 3" xfId="41004"/>
    <cellStyle name="Currency 6 2 4 4 4" xfId="17781"/>
    <cellStyle name="Currency 6 2 4 4 4 2" xfId="48605"/>
    <cellStyle name="Currency 6 2 4 4 5" xfId="33195"/>
    <cellStyle name="Currency 6 2 4 5" xfId="4273"/>
    <cellStyle name="Currency 6 2 4 5 2" xfId="12083"/>
    <cellStyle name="Currency 6 2 4 5 2 2" xfId="27494"/>
    <cellStyle name="Currency 6 2 4 5 2 2 2" xfId="58318"/>
    <cellStyle name="Currency 6 2 4 5 2 3" xfId="42908"/>
    <cellStyle name="Currency 6 2 4 5 3" xfId="19685"/>
    <cellStyle name="Currency 6 2 4 5 3 2" xfId="50509"/>
    <cellStyle name="Currency 6 2 4 5 4" xfId="35099"/>
    <cellStyle name="Currency 6 2 4 6" xfId="8280"/>
    <cellStyle name="Currency 6 2 4 6 2" xfId="23691"/>
    <cellStyle name="Currency 6 2 4 6 2 2" xfId="54515"/>
    <cellStyle name="Currency 6 2 4 6 3" xfId="39105"/>
    <cellStyle name="Currency 6 2 4 7" xfId="15882"/>
    <cellStyle name="Currency 6 2 4 7 2" xfId="46706"/>
    <cellStyle name="Currency 6 2 4 8" xfId="31296"/>
    <cellStyle name="Currency 6 2 5" xfId="890"/>
    <cellStyle name="Currency 6 2 5 2" xfId="2789"/>
    <cellStyle name="Currency 6 2 5 2 2" xfId="6592"/>
    <cellStyle name="Currency 6 2 5 2 2 2" xfId="14402"/>
    <cellStyle name="Currency 6 2 5 2 2 2 2" xfId="29813"/>
    <cellStyle name="Currency 6 2 5 2 2 2 2 2" xfId="60637"/>
    <cellStyle name="Currency 6 2 5 2 2 2 3" xfId="45227"/>
    <cellStyle name="Currency 6 2 5 2 2 3" xfId="22004"/>
    <cellStyle name="Currency 6 2 5 2 2 3 2" xfId="52828"/>
    <cellStyle name="Currency 6 2 5 2 2 4" xfId="37418"/>
    <cellStyle name="Currency 6 2 5 2 3" xfId="10599"/>
    <cellStyle name="Currency 6 2 5 2 3 2" xfId="26010"/>
    <cellStyle name="Currency 6 2 5 2 3 2 2" xfId="56834"/>
    <cellStyle name="Currency 6 2 5 2 3 3" xfId="41424"/>
    <cellStyle name="Currency 6 2 5 2 4" xfId="18201"/>
    <cellStyle name="Currency 6 2 5 2 4 2" xfId="49025"/>
    <cellStyle name="Currency 6 2 5 2 5" xfId="33615"/>
    <cellStyle name="Currency 6 2 5 3" xfId="4693"/>
    <cellStyle name="Currency 6 2 5 3 2" xfId="12503"/>
    <cellStyle name="Currency 6 2 5 3 2 2" xfId="27914"/>
    <cellStyle name="Currency 6 2 5 3 2 2 2" xfId="58738"/>
    <cellStyle name="Currency 6 2 5 3 2 3" xfId="43328"/>
    <cellStyle name="Currency 6 2 5 3 3" xfId="20105"/>
    <cellStyle name="Currency 6 2 5 3 3 2" xfId="50929"/>
    <cellStyle name="Currency 6 2 5 3 4" xfId="35519"/>
    <cellStyle name="Currency 6 2 5 4" xfId="8700"/>
    <cellStyle name="Currency 6 2 5 4 2" xfId="24111"/>
    <cellStyle name="Currency 6 2 5 4 2 2" xfId="54935"/>
    <cellStyle name="Currency 6 2 5 4 3" xfId="39525"/>
    <cellStyle name="Currency 6 2 5 5" xfId="16302"/>
    <cellStyle name="Currency 6 2 5 5 2" xfId="47126"/>
    <cellStyle name="Currency 6 2 5 6" xfId="31716"/>
    <cellStyle name="Currency 6 2 6" xfId="1523"/>
    <cellStyle name="Currency 6 2 6 2" xfId="3422"/>
    <cellStyle name="Currency 6 2 6 2 2" xfId="7225"/>
    <cellStyle name="Currency 6 2 6 2 2 2" xfId="15035"/>
    <cellStyle name="Currency 6 2 6 2 2 2 2" xfId="30446"/>
    <cellStyle name="Currency 6 2 6 2 2 2 2 2" xfId="61270"/>
    <cellStyle name="Currency 6 2 6 2 2 2 3" xfId="45860"/>
    <cellStyle name="Currency 6 2 6 2 2 3" xfId="22637"/>
    <cellStyle name="Currency 6 2 6 2 2 3 2" xfId="53461"/>
    <cellStyle name="Currency 6 2 6 2 2 4" xfId="38051"/>
    <cellStyle name="Currency 6 2 6 2 3" xfId="11232"/>
    <cellStyle name="Currency 6 2 6 2 3 2" xfId="26643"/>
    <cellStyle name="Currency 6 2 6 2 3 2 2" xfId="57467"/>
    <cellStyle name="Currency 6 2 6 2 3 3" xfId="42057"/>
    <cellStyle name="Currency 6 2 6 2 4" xfId="18834"/>
    <cellStyle name="Currency 6 2 6 2 4 2" xfId="49658"/>
    <cellStyle name="Currency 6 2 6 2 5" xfId="34248"/>
    <cellStyle name="Currency 6 2 6 3" xfId="5326"/>
    <cellStyle name="Currency 6 2 6 3 2" xfId="13136"/>
    <cellStyle name="Currency 6 2 6 3 2 2" xfId="28547"/>
    <cellStyle name="Currency 6 2 6 3 2 2 2" xfId="59371"/>
    <cellStyle name="Currency 6 2 6 3 2 3" xfId="43961"/>
    <cellStyle name="Currency 6 2 6 3 3" xfId="20738"/>
    <cellStyle name="Currency 6 2 6 3 3 2" xfId="51562"/>
    <cellStyle name="Currency 6 2 6 3 4" xfId="36152"/>
    <cellStyle name="Currency 6 2 6 4" xfId="9333"/>
    <cellStyle name="Currency 6 2 6 4 2" xfId="24744"/>
    <cellStyle name="Currency 6 2 6 4 2 2" xfId="55568"/>
    <cellStyle name="Currency 6 2 6 4 3" xfId="40158"/>
    <cellStyle name="Currency 6 2 6 5" xfId="16935"/>
    <cellStyle name="Currency 6 2 6 5 2" xfId="47759"/>
    <cellStyle name="Currency 6 2 6 6" xfId="32349"/>
    <cellStyle name="Currency 6 2 7" xfId="2156"/>
    <cellStyle name="Currency 6 2 7 2" xfId="5959"/>
    <cellStyle name="Currency 6 2 7 2 2" xfId="13769"/>
    <cellStyle name="Currency 6 2 7 2 2 2" xfId="29180"/>
    <cellStyle name="Currency 6 2 7 2 2 2 2" xfId="60004"/>
    <cellStyle name="Currency 6 2 7 2 2 3" xfId="44594"/>
    <cellStyle name="Currency 6 2 7 2 3" xfId="21371"/>
    <cellStyle name="Currency 6 2 7 2 3 2" xfId="52195"/>
    <cellStyle name="Currency 6 2 7 2 4" xfId="36785"/>
    <cellStyle name="Currency 6 2 7 3" xfId="9966"/>
    <cellStyle name="Currency 6 2 7 3 2" xfId="25377"/>
    <cellStyle name="Currency 6 2 7 3 2 2" xfId="56201"/>
    <cellStyle name="Currency 6 2 7 3 3" xfId="40791"/>
    <cellStyle name="Currency 6 2 7 4" xfId="17568"/>
    <cellStyle name="Currency 6 2 7 4 2" xfId="48392"/>
    <cellStyle name="Currency 6 2 7 5" xfId="32982"/>
    <cellStyle name="Currency 6 2 8" xfId="4060"/>
    <cellStyle name="Currency 6 2 8 2" xfId="11870"/>
    <cellStyle name="Currency 6 2 8 2 2" xfId="27281"/>
    <cellStyle name="Currency 6 2 8 2 2 2" xfId="58105"/>
    <cellStyle name="Currency 6 2 8 2 3" xfId="42695"/>
    <cellStyle name="Currency 6 2 8 3" xfId="19472"/>
    <cellStyle name="Currency 6 2 8 3 2" xfId="50296"/>
    <cellStyle name="Currency 6 2 8 4" xfId="34886"/>
    <cellStyle name="Currency 6 2 9" xfId="8067"/>
    <cellStyle name="Currency 6 2 9 2" xfId="23478"/>
    <cellStyle name="Currency 6 2 9 2 2" xfId="54302"/>
    <cellStyle name="Currency 6 2 9 3" xfId="38892"/>
    <cellStyle name="Currency 6 3" xfId="296"/>
    <cellStyle name="Currency 6 3 10" xfId="15709"/>
    <cellStyle name="Currency 6 3 10 2" xfId="46533"/>
    <cellStyle name="Currency 6 3 11" xfId="31123"/>
    <cellStyle name="Currency 6 3 2" xfId="719"/>
    <cellStyle name="Currency 6 3 2 2" xfId="1352"/>
    <cellStyle name="Currency 6 3 2 2 2" xfId="3251"/>
    <cellStyle name="Currency 6 3 2 2 2 2" xfId="7054"/>
    <cellStyle name="Currency 6 3 2 2 2 2 2" xfId="14864"/>
    <cellStyle name="Currency 6 3 2 2 2 2 2 2" xfId="30275"/>
    <cellStyle name="Currency 6 3 2 2 2 2 2 2 2" xfId="61099"/>
    <cellStyle name="Currency 6 3 2 2 2 2 2 3" xfId="45689"/>
    <cellStyle name="Currency 6 3 2 2 2 2 3" xfId="22466"/>
    <cellStyle name="Currency 6 3 2 2 2 2 3 2" xfId="53290"/>
    <cellStyle name="Currency 6 3 2 2 2 2 4" xfId="37880"/>
    <cellStyle name="Currency 6 3 2 2 2 3" xfId="11061"/>
    <cellStyle name="Currency 6 3 2 2 2 3 2" xfId="26472"/>
    <cellStyle name="Currency 6 3 2 2 2 3 2 2" xfId="57296"/>
    <cellStyle name="Currency 6 3 2 2 2 3 3" xfId="41886"/>
    <cellStyle name="Currency 6 3 2 2 2 4" xfId="18663"/>
    <cellStyle name="Currency 6 3 2 2 2 4 2" xfId="49487"/>
    <cellStyle name="Currency 6 3 2 2 2 5" xfId="34077"/>
    <cellStyle name="Currency 6 3 2 2 3" xfId="5155"/>
    <cellStyle name="Currency 6 3 2 2 3 2" xfId="12965"/>
    <cellStyle name="Currency 6 3 2 2 3 2 2" xfId="28376"/>
    <cellStyle name="Currency 6 3 2 2 3 2 2 2" xfId="59200"/>
    <cellStyle name="Currency 6 3 2 2 3 2 3" xfId="43790"/>
    <cellStyle name="Currency 6 3 2 2 3 3" xfId="20567"/>
    <cellStyle name="Currency 6 3 2 2 3 3 2" xfId="51391"/>
    <cellStyle name="Currency 6 3 2 2 3 4" xfId="35981"/>
    <cellStyle name="Currency 6 3 2 2 4" xfId="9162"/>
    <cellStyle name="Currency 6 3 2 2 4 2" xfId="24573"/>
    <cellStyle name="Currency 6 3 2 2 4 2 2" xfId="55397"/>
    <cellStyle name="Currency 6 3 2 2 4 3" xfId="39987"/>
    <cellStyle name="Currency 6 3 2 2 5" xfId="16764"/>
    <cellStyle name="Currency 6 3 2 2 5 2" xfId="47588"/>
    <cellStyle name="Currency 6 3 2 2 6" xfId="32178"/>
    <cellStyle name="Currency 6 3 2 3" xfId="1985"/>
    <cellStyle name="Currency 6 3 2 3 2" xfId="3884"/>
    <cellStyle name="Currency 6 3 2 3 2 2" xfId="7687"/>
    <cellStyle name="Currency 6 3 2 3 2 2 2" xfId="15497"/>
    <cellStyle name="Currency 6 3 2 3 2 2 2 2" xfId="30908"/>
    <cellStyle name="Currency 6 3 2 3 2 2 2 2 2" xfId="61732"/>
    <cellStyle name="Currency 6 3 2 3 2 2 2 3" xfId="46322"/>
    <cellStyle name="Currency 6 3 2 3 2 2 3" xfId="23099"/>
    <cellStyle name="Currency 6 3 2 3 2 2 3 2" xfId="53923"/>
    <cellStyle name="Currency 6 3 2 3 2 2 4" xfId="38513"/>
    <cellStyle name="Currency 6 3 2 3 2 3" xfId="11694"/>
    <cellStyle name="Currency 6 3 2 3 2 3 2" xfId="27105"/>
    <cellStyle name="Currency 6 3 2 3 2 3 2 2" xfId="57929"/>
    <cellStyle name="Currency 6 3 2 3 2 3 3" xfId="42519"/>
    <cellStyle name="Currency 6 3 2 3 2 4" xfId="19296"/>
    <cellStyle name="Currency 6 3 2 3 2 4 2" xfId="50120"/>
    <cellStyle name="Currency 6 3 2 3 2 5" xfId="34710"/>
    <cellStyle name="Currency 6 3 2 3 3" xfId="5788"/>
    <cellStyle name="Currency 6 3 2 3 3 2" xfId="13598"/>
    <cellStyle name="Currency 6 3 2 3 3 2 2" xfId="29009"/>
    <cellStyle name="Currency 6 3 2 3 3 2 2 2" xfId="59833"/>
    <cellStyle name="Currency 6 3 2 3 3 2 3" xfId="44423"/>
    <cellStyle name="Currency 6 3 2 3 3 3" xfId="21200"/>
    <cellStyle name="Currency 6 3 2 3 3 3 2" xfId="52024"/>
    <cellStyle name="Currency 6 3 2 3 3 4" xfId="36614"/>
    <cellStyle name="Currency 6 3 2 3 4" xfId="9795"/>
    <cellStyle name="Currency 6 3 2 3 4 2" xfId="25206"/>
    <cellStyle name="Currency 6 3 2 3 4 2 2" xfId="56030"/>
    <cellStyle name="Currency 6 3 2 3 4 3" xfId="40620"/>
    <cellStyle name="Currency 6 3 2 3 5" xfId="17397"/>
    <cellStyle name="Currency 6 3 2 3 5 2" xfId="48221"/>
    <cellStyle name="Currency 6 3 2 3 6" xfId="32811"/>
    <cellStyle name="Currency 6 3 2 4" xfId="2618"/>
    <cellStyle name="Currency 6 3 2 4 2" xfId="6421"/>
    <cellStyle name="Currency 6 3 2 4 2 2" xfId="14231"/>
    <cellStyle name="Currency 6 3 2 4 2 2 2" xfId="29642"/>
    <cellStyle name="Currency 6 3 2 4 2 2 2 2" xfId="60466"/>
    <cellStyle name="Currency 6 3 2 4 2 2 3" xfId="45056"/>
    <cellStyle name="Currency 6 3 2 4 2 3" xfId="21833"/>
    <cellStyle name="Currency 6 3 2 4 2 3 2" xfId="52657"/>
    <cellStyle name="Currency 6 3 2 4 2 4" xfId="37247"/>
    <cellStyle name="Currency 6 3 2 4 3" xfId="10428"/>
    <cellStyle name="Currency 6 3 2 4 3 2" xfId="25839"/>
    <cellStyle name="Currency 6 3 2 4 3 2 2" xfId="56663"/>
    <cellStyle name="Currency 6 3 2 4 3 3" xfId="41253"/>
    <cellStyle name="Currency 6 3 2 4 4" xfId="18030"/>
    <cellStyle name="Currency 6 3 2 4 4 2" xfId="48854"/>
    <cellStyle name="Currency 6 3 2 4 5" xfId="33444"/>
    <cellStyle name="Currency 6 3 2 5" xfId="4522"/>
    <cellStyle name="Currency 6 3 2 5 2" xfId="12332"/>
    <cellStyle name="Currency 6 3 2 5 2 2" xfId="27743"/>
    <cellStyle name="Currency 6 3 2 5 2 2 2" xfId="58567"/>
    <cellStyle name="Currency 6 3 2 5 2 3" xfId="43157"/>
    <cellStyle name="Currency 6 3 2 5 3" xfId="19934"/>
    <cellStyle name="Currency 6 3 2 5 3 2" xfId="50758"/>
    <cellStyle name="Currency 6 3 2 5 4" xfId="35348"/>
    <cellStyle name="Currency 6 3 2 6" xfId="8529"/>
    <cellStyle name="Currency 6 3 2 6 2" xfId="23940"/>
    <cellStyle name="Currency 6 3 2 6 2 2" xfId="54764"/>
    <cellStyle name="Currency 6 3 2 6 3" xfId="39354"/>
    <cellStyle name="Currency 6 3 2 7" xfId="16131"/>
    <cellStyle name="Currency 6 3 2 7 2" xfId="46955"/>
    <cellStyle name="Currency 6 3 2 8" xfId="31545"/>
    <cellStyle name="Currency 6 3 3" xfId="510"/>
    <cellStyle name="Currency 6 3 3 2" xfId="1143"/>
    <cellStyle name="Currency 6 3 3 2 2" xfId="3042"/>
    <cellStyle name="Currency 6 3 3 2 2 2" xfId="6845"/>
    <cellStyle name="Currency 6 3 3 2 2 2 2" xfId="14655"/>
    <cellStyle name="Currency 6 3 3 2 2 2 2 2" xfId="30066"/>
    <cellStyle name="Currency 6 3 3 2 2 2 2 2 2" xfId="60890"/>
    <cellStyle name="Currency 6 3 3 2 2 2 2 3" xfId="45480"/>
    <cellStyle name="Currency 6 3 3 2 2 2 3" xfId="22257"/>
    <cellStyle name="Currency 6 3 3 2 2 2 3 2" xfId="53081"/>
    <cellStyle name="Currency 6 3 3 2 2 2 4" xfId="37671"/>
    <cellStyle name="Currency 6 3 3 2 2 3" xfId="10852"/>
    <cellStyle name="Currency 6 3 3 2 2 3 2" xfId="26263"/>
    <cellStyle name="Currency 6 3 3 2 2 3 2 2" xfId="57087"/>
    <cellStyle name="Currency 6 3 3 2 2 3 3" xfId="41677"/>
    <cellStyle name="Currency 6 3 3 2 2 4" xfId="18454"/>
    <cellStyle name="Currency 6 3 3 2 2 4 2" xfId="49278"/>
    <cellStyle name="Currency 6 3 3 2 2 5" xfId="33868"/>
    <cellStyle name="Currency 6 3 3 2 3" xfId="4946"/>
    <cellStyle name="Currency 6 3 3 2 3 2" xfId="12756"/>
    <cellStyle name="Currency 6 3 3 2 3 2 2" xfId="28167"/>
    <cellStyle name="Currency 6 3 3 2 3 2 2 2" xfId="58991"/>
    <cellStyle name="Currency 6 3 3 2 3 2 3" xfId="43581"/>
    <cellStyle name="Currency 6 3 3 2 3 3" xfId="20358"/>
    <cellStyle name="Currency 6 3 3 2 3 3 2" xfId="51182"/>
    <cellStyle name="Currency 6 3 3 2 3 4" xfId="35772"/>
    <cellStyle name="Currency 6 3 3 2 4" xfId="8953"/>
    <cellStyle name="Currency 6 3 3 2 4 2" xfId="24364"/>
    <cellStyle name="Currency 6 3 3 2 4 2 2" xfId="55188"/>
    <cellStyle name="Currency 6 3 3 2 4 3" xfId="39778"/>
    <cellStyle name="Currency 6 3 3 2 5" xfId="16555"/>
    <cellStyle name="Currency 6 3 3 2 5 2" xfId="47379"/>
    <cellStyle name="Currency 6 3 3 2 6" xfId="31969"/>
    <cellStyle name="Currency 6 3 3 3" xfId="1776"/>
    <cellStyle name="Currency 6 3 3 3 2" xfId="3675"/>
    <cellStyle name="Currency 6 3 3 3 2 2" xfId="7478"/>
    <cellStyle name="Currency 6 3 3 3 2 2 2" xfId="15288"/>
    <cellStyle name="Currency 6 3 3 3 2 2 2 2" xfId="30699"/>
    <cellStyle name="Currency 6 3 3 3 2 2 2 2 2" xfId="61523"/>
    <cellStyle name="Currency 6 3 3 3 2 2 2 3" xfId="46113"/>
    <cellStyle name="Currency 6 3 3 3 2 2 3" xfId="22890"/>
    <cellStyle name="Currency 6 3 3 3 2 2 3 2" xfId="53714"/>
    <cellStyle name="Currency 6 3 3 3 2 2 4" xfId="38304"/>
    <cellStyle name="Currency 6 3 3 3 2 3" xfId="11485"/>
    <cellStyle name="Currency 6 3 3 3 2 3 2" xfId="26896"/>
    <cellStyle name="Currency 6 3 3 3 2 3 2 2" xfId="57720"/>
    <cellStyle name="Currency 6 3 3 3 2 3 3" xfId="42310"/>
    <cellStyle name="Currency 6 3 3 3 2 4" xfId="19087"/>
    <cellStyle name="Currency 6 3 3 3 2 4 2" xfId="49911"/>
    <cellStyle name="Currency 6 3 3 3 2 5" xfId="34501"/>
    <cellStyle name="Currency 6 3 3 3 3" xfId="5579"/>
    <cellStyle name="Currency 6 3 3 3 3 2" xfId="13389"/>
    <cellStyle name="Currency 6 3 3 3 3 2 2" xfId="28800"/>
    <cellStyle name="Currency 6 3 3 3 3 2 2 2" xfId="59624"/>
    <cellStyle name="Currency 6 3 3 3 3 2 3" xfId="44214"/>
    <cellStyle name="Currency 6 3 3 3 3 3" xfId="20991"/>
    <cellStyle name="Currency 6 3 3 3 3 3 2" xfId="51815"/>
    <cellStyle name="Currency 6 3 3 3 3 4" xfId="36405"/>
    <cellStyle name="Currency 6 3 3 3 4" xfId="9586"/>
    <cellStyle name="Currency 6 3 3 3 4 2" xfId="24997"/>
    <cellStyle name="Currency 6 3 3 3 4 2 2" xfId="55821"/>
    <cellStyle name="Currency 6 3 3 3 4 3" xfId="40411"/>
    <cellStyle name="Currency 6 3 3 3 5" xfId="17188"/>
    <cellStyle name="Currency 6 3 3 3 5 2" xfId="48012"/>
    <cellStyle name="Currency 6 3 3 3 6" xfId="32602"/>
    <cellStyle name="Currency 6 3 3 4" xfId="2409"/>
    <cellStyle name="Currency 6 3 3 4 2" xfId="6212"/>
    <cellStyle name="Currency 6 3 3 4 2 2" xfId="14022"/>
    <cellStyle name="Currency 6 3 3 4 2 2 2" xfId="29433"/>
    <cellStyle name="Currency 6 3 3 4 2 2 2 2" xfId="60257"/>
    <cellStyle name="Currency 6 3 3 4 2 2 3" xfId="44847"/>
    <cellStyle name="Currency 6 3 3 4 2 3" xfId="21624"/>
    <cellStyle name="Currency 6 3 3 4 2 3 2" xfId="52448"/>
    <cellStyle name="Currency 6 3 3 4 2 4" xfId="37038"/>
    <cellStyle name="Currency 6 3 3 4 3" xfId="10219"/>
    <cellStyle name="Currency 6 3 3 4 3 2" xfId="25630"/>
    <cellStyle name="Currency 6 3 3 4 3 2 2" xfId="56454"/>
    <cellStyle name="Currency 6 3 3 4 3 3" xfId="41044"/>
    <cellStyle name="Currency 6 3 3 4 4" xfId="17821"/>
    <cellStyle name="Currency 6 3 3 4 4 2" xfId="48645"/>
    <cellStyle name="Currency 6 3 3 4 5" xfId="33235"/>
    <cellStyle name="Currency 6 3 3 5" xfId="4313"/>
    <cellStyle name="Currency 6 3 3 5 2" xfId="12123"/>
    <cellStyle name="Currency 6 3 3 5 2 2" xfId="27534"/>
    <cellStyle name="Currency 6 3 3 5 2 2 2" xfId="58358"/>
    <cellStyle name="Currency 6 3 3 5 2 3" xfId="42948"/>
    <cellStyle name="Currency 6 3 3 5 3" xfId="19725"/>
    <cellStyle name="Currency 6 3 3 5 3 2" xfId="50549"/>
    <cellStyle name="Currency 6 3 3 5 4" xfId="35139"/>
    <cellStyle name="Currency 6 3 3 6" xfId="8320"/>
    <cellStyle name="Currency 6 3 3 6 2" xfId="23731"/>
    <cellStyle name="Currency 6 3 3 6 2 2" xfId="54555"/>
    <cellStyle name="Currency 6 3 3 6 3" xfId="39145"/>
    <cellStyle name="Currency 6 3 3 7" xfId="15922"/>
    <cellStyle name="Currency 6 3 3 7 2" xfId="46746"/>
    <cellStyle name="Currency 6 3 3 8" xfId="31336"/>
    <cellStyle name="Currency 6 3 4" xfId="930"/>
    <cellStyle name="Currency 6 3 4 2" xfId="2829"/>
    <cellStyle name="Currency 6 3 4 2 2" xfId="6632"/>
    <cellStyle name="Currency 6 3 4 2 2 2" xfId="14442"/>
    <cellStyle name="Currency 6 3 4 2 2 2 2" xfId="29853"/>
    <cellStyle name="Currency 6 3 4 2 2 2 2 2" xfId="60677"/>
    <cellStyle name="Currency 6 3 4 2 2 2 3" xfId="45267"/>
    <cellStyle name="Currency 6 3 4 2 2 3" xfId="22044"/>
    <cellStyle name="Currency 6 3 4 2 2 3 2" xfId="52868"/>
    <cellStyle name="Currency 6 3 4 2 2 4" xfId="37458"/>
    <cellStyle name="Currency 6 3 4 2 3" xfId="10639"/>
    <cellStyle name="Currency 6 3 4 2 3 2" xfId="26050"/>
    <cellStyle name="Currency 6 3 4 2 3 2 2" xfId="56874"/>
    <cellStyle name="Currency 6 3 4 2 3 3" xfId="41464"/>
    <cellStyle name="Currency 6 3 4 2 4" xfId="18241"/>
    <cellStyle name="Currency 6 3 4 2 4 2" xfId="49065"/>
    <cellStyle name="Currency 6 3 4 2 5" xfId="33655"/>
    <cellStyle name="Currency 6 3 4 3" xfId="4733"/>
    <cellStyle name="Currency 6 3 4 3 2" xfId="12543"/>
    <cellStyle name="Currency 6 3 4 3 2 2" xfId="27954"/>
    <cellStyle name="Currency 6 3 4 3 2 2 2" xfId="58778"/>
    <cellStyle name="Currency 6 3 4 3 2 3" xfId="43368"/>
    <cellStyle name="Currency 6 3 4 3 3" xfId="20145"/>
    <cellStyle name="Currency 6 3 4 3 3 2" xfId="50969"/>
    <cellStyle name="Currency 6 3 4 3 4" xfId="35559"/>
    <cellStyle name="Currency 6 3 4 4" xfId="8740"/>
    <cellStyle name="Currency 6 3 4 4 2" xfId="24151"/>
    <cellStyle name="Currency 6 3 4 4 2 2" xfId="54975"/>
    <cellStyle name="Currency 6 3 4 4 3" xfId="39565"/>
    <cellStyle name="Currency 6 3 4 5" xfId="16342"/>
    <cellStyle name="Currency 6 3 4 5 2" xfId="47166"/>
    <cellStyle name="Currency 6 3 4 6" xfId="31756"/>
    <cellStyle name="Currency 6 3 5" xfId="1563"/>
    <cellStyle name="Currency 6 3 5 2" xfId="3462"/>
    <cellStyle name="Currency 6 3 5 2 2" xfId="7265"/>
    <cellStyle name="Currency 6 3 5 2 2 2" xfId="15075"/>
    <cellStyle name="Currency 6 3 5 2 2 2 2" xfId="30486"/>
    <cellStyle name="Currency 6 3 5 2 2 2 2 2" xfId="61310"/>
    <cellStyle name="Currency 6 3 5 2 2 2 3" xfId="45900"/>
    <cellStyle name="Currency 6 3 5 2 2 3" xfId="22677"/>
    <cellStyle name="Currency 6 3 5 2 2 3 2" xfId="53501"/>
    <cellStyle name="Currency 6 3 5 2 2 4" xfId="38091"/>
    <cellStyle name="Currency 6 3 5 2 3" xfId="11272"/>
    <cellStyle name="Currency 6 3 5 2 3 2" xfId="26683"/>
    <cellStyle name="Currency 6 3 5 2 3 2 2" xfId="57507"/>
    <cellStyle name="Currency 6 3 5 2 3 3" xfId="42097"/>
    <cellStyle name="Currency 6 3 5 2 4" xfId="18874"/>
    <cellStyle name="Currency 6 3 5 2 4 2" xfId="49698"/>
    <cellStyle name="Currency 6 3 5 2 5" xfId="34288"/>
    <cellStyle name="Currency 6 3 5 3" xfId="5366"/>
    <cellStyle name="Currency 6 3 5 3 2" xfId="13176"/>
    <cellStyle name="Currency 6 3 5 3 2 2" xfId="28587"/>
    <cellStyle name="Currency 6 3 5 3 2 2 2" xfId="59411"/>
    <cellStyle name="Currency 6 3 5 3 2 3" xfId="44001"/>
    <cellStyle name="Currency 6 3 5 3 3" xfId="20778"/>
    <cellStyle name="Currency 6 3 5 3 3 2" xfId="51602"/>
    <cellStyle name="Currency 6 3 5 3 4" xfId="36192"/>
    <cellStyle name="Currency 6 3 5 4" xfId="9373"/>
    <cellStyle name="Currency 6 3 5 4 2" xfId="24784"/>
    <cellStyle name="Currency 6 3 5 4 2 2" xfId="55608"/>
    <cellStyle name="Currency 6 3 5 4 3" xfId="40198"/>
    <cellStyle name="Currency 6 3 5 5" xfId="16975"/>
    <cellStyle name="Currency 6 3 5 5 2" xfId="47799"/>
    <cellStyle name="Currency 6 3 5 6" xfId="32389"/>
    <cellStyle name="Currency 6 3 6" xfId="2196"/>
    <cellStyle name="Currency 6 3 6 2" xfId="5999"/>
    <cellStyle name="Currency 6 3 6 2 2" xfId="13809"/>
    <cellStyle name="Currency 6 3 6 2 2 2" xfId="29220"/>
    <cellStyle name="Currency 6 3 6 2 2 2 2" xfId="60044"/>
    <cellStyle name="Currency 6 3 6 2 2 3" xfId="44634"/>
    <cellStyle name="Currency 6 3 6 2 3" xfId="21411"/>
    <cellStyle name="Currency 6 3 6 2 3 2" xfId="52235"/>
    <cellStyle name="Currency 6 3 6 2 4" xfId="36825"/>
    <cellStyle name="Currency 6 3 6 3" xfId="10006"/>
    <cellStyle name="Currency 6 3 6 3 2" xfId="25417"/>
    <cellStyle name="Currency 6 3 6 3 2 2" xfId="56241"/>
    <cellStyle name="Currency 6 3 6 3 3" xfId="40831"/>
    <cellStyle name="Currency 6 3 6 4" xfId="17608"/>
    <cellStyle name="Currency 6 3 6 4 2" xfId="48432"/>
    <cellStyle name="Currency 6 3 6 5" xfId="33022"/>
    <cellStyle name="Currency 6 3 7" xfId="4100"/>
    <cellStyle name="Currency 6 3 7 2" xfId="11910"/>
    <cellStyle name="Currency 6 3 7 2 2" xfId="27321"/>
    <cellStyle name="Currency 6 3 7 2 2 2" xfId="58145"/>
    <cellStyle name="Currency 6 3 7 2 3" xfId="42735"/>
    <cellStyle name="Currency 6 3 7 3" xfId="19512"/>
    <cellStyle name="Currency 6 3 7 3 2" xfId="50336"/>
    <cellStyle name="Currency 6 3 7 4" xfId="34926"/>
    <cellStyle name="Currency 6 3 8" xfId="8107"/>
    <cellStyle name="Currency 6 3 8 2" xfId="23518"/>
    <cellStyle name="Currency 6 3 8 2 2" xfId="54342"/>
    <cellStyle name="Currency 6 3 8 3" xfId="38932"/>
    <cellStyle name="Currency 6 3 9" xfId="7898"/>
    <cellStyle name="Currency 6 3 9 2" xfId="23309"/>
    <cellStyle name="Currency 6 3 9 2 2" xfId="54133"/>
    <cellStyle name="Currency 6 3 9 3" xfId="38723"/>
    <cellStyle name="Currency 6 4" xfId="216"/>
    <cellStyle name="Currency 6 4 10" xfId="15629"/>
    <cellStyle name="Currency 6 4 10 2" xfId="46453"/>
    <cellStyle name="Currency 6 4 11" xfId="31043"/>
    <cellStyle name="Currency 6 4 2" xfId="639"/>
    <cellStyle name="Currency 6 4 2 2" xfId="1272"/>
    <cellStyle name="Currency 6 4 2 2 2" xfId="3171"/>
    <cellStyle name="Currency 6 4 2 2 2 2" xfId="6974"/>
    <cellStyle name="Currency 6 4 2 2 2 2 2" xfId="14784"/>
    <cellStyle name="Currency 6 4 2 2 2 2 2 2" xfId="30195"/>
    <cellStyle name="Currency 6 4 2 2 2 2 2 2 2" xfId="61019"/>
    <cellStyle name="Currency 6 4 2 2 2 2 2 3" xfId="45609"/>
    <cellStyle name="Currency 6 4 2 2 2 2 3" xfId="22386"/>
    <cellStyle name="Currency 6 4 2 2 2 2 3 2" xfId="53210"/>
    <cellStyle name="Currency 6 4 2 2 2 2 4" xfId="37800"/>
    <cellStyle name="Currency 6 4 2 2 2 3" xfId="10981"/>
    <cellStyle name="Currency 6 4 2 2 2 3 2" xfId="26392"/>
    <cellStyle name="Currency 6 4 2 2 2 3 2 2" xfId="57216"/>
    <cellStyle name="Currency 6 4 2 2 2 3 3" xfId="41806"/>
    <cellStyle name="Currency 6 4 2 2 2 4" xfId="18583"/>
    <cellStyle name="Currency 6 4 2 2 2 4 2" xfId="49407"/>
    <cellStyle name="Currency 6 4 2 2 2 5" xfId="33997"/>
    <cellStyle name="Currency 6 4 2 2 3" xfId="5075"/>
    <cellStyle name="Currency 6 4 2 2 3 2" xfId="12885"/>
    <cellStyle name="Currency 6 4 2 2 3 2 2" xfId="28296"/>
    <cellStyle name="Currency 6 4 2 2 3 2 2 2" xfId="59120"/>
    <cellStyle name="Currency 6 4 2 2 3 2 3" xfId="43710"/>
    <cellStyle name="Currency 6 4 2 2 3 3" xfId="20487"/>
    <cellStyle name="Currency 6 4 2 2 3 3 2" xfId="51311"/>
    <cellStyle name="Currency 6 4 2 2 3 4" xfId="35901"/>
    <cellStyle name="Currency 6 4 2 2 4" xfId="9082"/>
    <cellStyle name="Currency 6 4 2 2 4 2" xfId="24493"/>
    <cellStyle name="Currency 6 4 2 2 4 2 2" xfId="55317"/>
    <cellStyle name="Currency 6 4 2 2 4 3" xfId="39907"/>
    <cellStyle name="Currency 6 4 2 2 5" xfId="16684"/>
    <cellStyle name="Currency 6 4 2 2 5 2" xfId="47508"/>
    <cellStyle name="Currency 6 4 2 2 6" xfId="32098"/>
    <cellStyle name="Currency 6 4 2 3" xfId="1905"/>
    <cellStyle name="Currency 6 4 2 3 2" xfId="3804"/>
    <cellStyle name="Currency 6 4 2 3 2 2" xfId="7607"/>
    <cellStyle name="Currency 6 4 2 3 2 2 2" xfId="15417"/>
    <cellStyle name="Currency 6 4 2 3 2 2 2 2" xfId="30828"/>
    <cellStyle name="Currency 6 4 2 3 2 2 2 2 2" xfId="61652"/>
    <cellStyle name="Currency 6 4 2 3 2 2 2 3" xfId="46242"/>
    <cellStyle name="Currency 6 4 2 3 2 2 3" xfId="23019"/>
    <cellStyle name="Currency 6 4 2 3 2 2 3 2" xfId="53843"/>
    <cellStyle name="Currency 6 4 2 3 2 2 4" xfId="38433"/>
    <cellStyle name="Currency 6 4 2 3 2 3" xfId="11614"/>
    <cellStyle name="Currency 6 4 2 3 2 3 2" xfId="27025"/>
    <cellStyle name="Currency 6 4 2 3 2 3 2 2" xfId="57849"/>
    <cellStyle name="Currency 6 4 2 3 2 3 3" xfId="42439"/>
    <cellStyle name="Currency 6 4 2 3 2 4" xfId="19216"/>
    <cellStyle name="Currency 6 4 2 3 2 4 2" xfId="50040"/>
    <cellStyle name="Currency 6 4 2 3 2 5" xfId="34630"/>
    <cellStyle name="Currency 6 4 2 3 3" xfId="5708"/>
    <cellStyle name="Currency 6 4 2 3 3 2" xfId="13518"/>
    <cellStyle name="Currency 6 4 2 3 3 2 2" xfId="28929"/>
    <cellStyle name="Currency 6 4 2 3 3 2 2 2" xfId="59753"/>
    <cellStyle name="Currency 6 4 2 3 3 2 3" xfId="44343"/>
    <cellStyle name="Currency 6 4 2 3 3 3" xfId="21120"/>
    <cellStyle name="Currency 6 4 2 3 3 3 2" xfId="51944"/>
    <cellStyle name="Currency 6 4 2 3 3 4" xfId="36534"/>
    <cellStyle name="Currency 6 4 2 3 4" xfId="9715"/>
    <cellStyle name="Currency 6 4 2 3 4 2" xfId="25126"/>
    <cellStyle name="Currency 6 4 2 3 4 2 2" xfId="55950"/>
    <cellStyle name="Currency 6 4 2 3 4 3" xfId="40540"/>
    <cellStyle name="Currency 6 4 2 3 5" xfId="17317"/>
    <cellStyle name="Currency 6 4 2 3 5 2" xfId="48141"/>
    <cellStyle name="Currency 6 4 2 3 6" xfId="32731"/>
    <cellStyle name="Currency 6 4 2 4" xfId="2538"/>
    <cellStyle name="Currency 6 4 2 4 2" xfId="6341"/>
    <cellStyle name="Currency 6 4 2 4 2 2" xfId="14151"/>
    <cellStyle name="Currency 6 4 2 4 2 2 2" xfId="29562"/>
    <cellStyle name="Currency 6 4 2 4 2 2 2 2" xfId="60386"/>
    <cellStyle name="Currency 6 4 2 4 2 2 3" xfId="44976"/>
    <cellStyle name="Currency 6 4 2 4 2 3" xfId="21753"/>
    <cellStyle name="Currency 6 4 2 4 2 3 2" xfId="52577"/>
    <cellStyle name="Currency 6 4 2 4 2 4" xfId="37167"/>
    <cellStyle name="Currency 6 4 2 4 3" xfId="10348"/>
    <cellStyle name="Currency 6 4 2 4 3 2" xfId="25759"/>
    <cellStyle name="Currency 6 4 2 4 3 2 2" xfId="56583"/>
    <cellStyle name="Currency 6 4 2 4 3 3" xfId="41173"/>
    <cellStyle name="Currency 6 4 2 4 4" xfId="17950"/>
    <cellStyle name="Currency 6 4 2 4 4 2" xfId="48774"/>
    <cellStyle name="Currency 6 4 2 4 5" xfId="33364"/>
    <cellStyle name="Currency 6 4 2 5" xfId="4442"/>
    <cellStyle name="Currency 6 4 2 5 2" xfId="12252"/>
    <cellStyle name="Currency 6 4 2 5 2 2" xfId="27663"/>
    <cellStyle name="Currency 6 4 2 5 2 2 2" xfId="58487"/>
    <cellStyle name="Currency 6 4 2 5 2 3" xfId="43077"/>
    <cellStyle name="Currency 6 4 2 5 3" xfId="19854"/>
    <cellStyle name="Currency 6 4 2 5 3 2" xfId="50678"/>
    <cellStyle name="Currency 6 4 2 5 4" xfId="35268"/>
    <cellStyle name="Currency 6 4 2 6" xfId="8449"/>
    <cellStyle name="Currency 6 4 2 6 2" xfId="23860"/>
    <cellStyle name="Currency 6 4 2 6 2 2" xfId="54684"/>
    <cellStyle name="Currency 6 4 2 6 3" xfId="39274"/>
    <cellStyle name="Currency 6 4 2 7" xfId="16051"/>
    <cellStyle name="Currency 6 4 2 7 2" xfId="46875"/>
    <cellStyle name="Currency 6 4 2 8" xfId="31465"/>
    <cellStyle name="Currency 6 4 3" xfId="430"/>
    <cellStyle name="Currency 6 4 3 2" xfId="1063"/>
    <cellStyle name="Currency 6 4 3 2 2" xfId="2962"/>
    <cellStyle name="Currency 6 4 3 2 2 2" xfId="6765"/>
    <cellStyle name="Currency 6 4 3 2 2 2 2" xfId="14575"/>
    <cellStyle name="Currency 6 4 3 2 2 2 2 2" xfId="29986"/>
    <cellStyle name="Currency 6 4 3 2 2 2 2 2 2" xfId="60810"/>
    <cellStyle name="Currency 6 4 3 2 2 2 2 3" xfId="45400"/>
    <cellStyle name="Currency 6 4 3 2 2 2 3" xfId="22177"/>
    <cellStyle name="Currency 6 4 3 2 2 2 3 2" xfId="53001"/>
    <cellStyle name="Currency 6 4 3 2 2 2 4" xfId="37591"/>
    <cellStyle name="Currency 6 4 3 2 2 3" xfId="10772"/>
    <cellStyle name="Currency 6 4 3 2 2 3 2" xfId="26183"/>
    <cellStyle name="Currency 6 4 3 2 2 3 2 2" xfId="57007"/>
    <cellStyle name="Currency 6 4 3 2 2 3 3" xfId="41597"/>
    <cellStyle name="Currency 6 4 3 2 2 4" xfId="18374"/>
    <cellStyle name="Currency 6 4 3 2 2 4 2" xfId="49198"/>
    <cellStyle name="Currency 6 4 3 2 2 5" xfId="33788"/>
    <cellStyle name="Currency 6 4 3 2 3" xfId="4866"/>
    <cellStyle name="Currency 6 4 3 2 3 2" xfId="12676"/>
    <cellStyle name="Currency 6 4 3 2 3 2 2" xfId="28087"/>
    <cellStyle name="Currency 6 4 3 2 3 2 2 2" xfId="58911"/>
    <cellStyle name="Currency 6 4 3 2 3 2 3" xfId="43501"/>
    <cellStyle name="Currency 6 4 3 2 3 3" xfId="20278"/>
    <cellStyle name="Currency 6 4 3 2 3 3 2" xfId="51102"/>
    <cellStyle name="Currency 6 4 3 2 3 4" xfId="35692"/>
    <cellStyle name="Currency 6 4 3 2 4" xfId="8873"/>
    <cellStyle name="Currency 6 4 3 2 4 2" xfId="24284"/>
    <cellStyle name="Currency 6 4 3 2 4 2 2" xfId="55108"/>
    <cellStyle name="Currency 6 4 3 2 4 3" xfId="39698"/>
    <cellStyle name="Currency 6 4 3 2 5" xfId="16475"/>
    <cellStyle name="Currency 6 4 3 2 5 2" xfId="47299"/>
    <cellStyle name="Currency 6 4 3 2 6" xfId="31889"/>
    <cellStyle name="Currency 6 4 3 3" xfId="1696"/>
    <cellStyle name="Currency 6 4 3 3 2" xfId="3595"/>
    <cellStyle name="Currency 6 4 3 3 2 2" xfId="7398"/>
    <cellStyle name="Currency 6 4 3 3 2 2 2" xfId="15208"/>
    <cellStyle name="Currency 6 4 3 3 2 2 2 2" xfId="30619"/>
    <cellStyle name="Currency 6 4 3 3 2 2 2 2 2" xfId="61443"/>
    <cellStyle name="Currency 6 4 3 3 2 2 2 3" xfId="46033"/>
    <cellStyle name="Currency 6 4 3 3 2 2 3" xfId="22810"/>
    <cellStyle name="Currency 6 4 3 3 2 2 3 2" xfId="53634"/>
    <cellStyle name="Currency 6 4 3 3 2 2 4" xfId="38224"/>
    <cellStyle name="Currency 6 4 3 3 2 3" xfId="11405"/>
    <cellStyle name="Currency 6 4 3 3 2 3 2" xfId="26816"/>
    <cellStyle name="Currency 6 4 3 3 2 3 2 2" xfId="57640"/>
    <cellStyle name="Currency 6 4 3 3 2 3 3" xfId="42230"/>
    <cellStyle name="Currency 6 4 3 3 2 4" xfId="19007"/>
    <cellStyle name="Currency 6 4 3 3 2 4 2" xfId="49831"/>
    <cellStyle name="Currency 6 4 3 3 2 5" xfId="34421"/>
    <cellStyle name="Currency 6 4 3 3 3" xfId="5499"/>
    <cellStyle name="Currency 6 4 3 3 3 2" xfId="13309"/>
    <cellStyle name="Currency 6 4 3 3 3 2 2" xfId="28720"/>
    <cellStyle name="Currency 6 4 3 3 3 2 2 2" xfId="59544"/>
    <cellStyle name="Currency 6 4 3 3 3 2 3" xfId="44134"/>
    <cellStyle name="Currency 6 4 3 3 3 3" xfId="20911"/>
    <cellStyle name="Currency 6 4 3 3 3 3 2" xfId="51735"/>
    <cellStyle name="Currency 6 4 3 3 3 4" xfId="36325"/>
    <cellStyle name="Currency 6 4 3 3 4" xfId="9506"/>
    <cellStyle name="Currency 6 4 3 3 4 2" xfId="24917"/>
    <cellStyle name="Currency 6 4 3 3 4 2 2" xfId="55741"/>
    <cellStyle name="Currency 6 4 3 3 4 3" xfId="40331"/>
    <cellStyle name="Currency 6 4 3 3 5" xfId="17108"/>
    <cellStyle name="Currency 6 4 3 3 5 2" xfId="47932"/>
    <cellStyle name="Currency 6 4 3 3 6" xfId="32522"/>
    <cellStyle name="Currency 6 4 3 4" xfId="2329"/>
    <cellStyle name="Currency 6 4 3 4 2" xfId="6132"/>
    <cellStyle name="Currency 6 4 3 4 2 2" xfId="13942"/>
    <cellStyle name="Currency 6 4 3 4 2 2 2" xfId="29353"/>
    <cellStyle name="Currency 6 4 3 4 2 2 2 2" xfId="60177"/>
    <cellStyle name="Currency 6 4 3 4 2 2 3" xfId="44767"/>
    <cellStyle name="Currency 6 4 3 4 2 3" xfId="21544"/>
    <cellStyle name="Currency 6 4 3 4 2 3 2" xfId="52368"/>
    <cellStyle name="Currency 6 4 3 4 2 4" xfId="36958"/>
    <cellStyle name="Currency 6 4 3 4 3" xfId="10139"/>
    <cellStyle name="Currency 6 4 3 4 3 2" xfId="25550"/>
    <cellStyle name="Currency 6 4 3 4 3 2 2" xfId="56374"/>
    <cellStyle name="Currency 6 4 3 4 3 3" xfId="40964"/>
    <cellStyle name="Currency 6 4 3 4 4" xfId="17741"/>
    <cellStyle name="Currency 6 4 3 4 4 2" xfId="48565"/>
    <cellStyle name="Currency 6 4 3 4 5" xfId="33155"/>
    <cellStyle name="Currency 6 4 3 5" xfId="4233"/>
    <cellStyle name="Currency 6 4 3 5 2" xfId="12043"/>
    <cellStyle name="Currency 6 4 3 5 2 2" xfId="27454"/>
    <cellStyle name="Currency 6 4 3 5 2 2 2" xfId="58278"/>
    <cellStyle name="Currency 6 4 3 5 2 3" xfId="42868"/>
    <cellStyle name="Currency 6 4 3 5 3" xfId="19645"/>
    <cellStyle name="Currency 6 4 3 5 3 2" xfId="50469"/>
    <cellStyle name="Currency 6 4 3 5 4" xfId="35059"/>
    <cellStyle name="Currency 6 4 3 6" xfId="8240"/>
    <cellStyle name="Currency 6 4 3 6 2" xfId="23651"/>
    <cellStyle name="Currency 6 4 3 6 2 2" xfId="54475"/>
    <cellStyle name="Currency 6 4 3 6 3" xfId="39065"/>
    <cellStyle name="Currency 6 4 3 7" xfId="15842"/>
    <cellStyle name="Currency 6 4 3 7 2" xfId="46666"/>
    <cellStyle name="Currency 6 4 3 8" xfId="31256"/>
    <cellStyle name="Currency 6 4 4" xfId="850"/>
    <cellStyle name="Currency 6 4 4 2" xfId="2749"/>
    <cellStyle name="Currency 6 4 4 2 2" xfId="6552"/>
    <cellStyle name="Currency 6 4 4 2 2 2" xfId="14362"/>
    <cellStyle name="Currency 6 4 4 2 2 2 2" xfId="29773"/>
    <cellStyle name="Currency 6 4 4 2 2 2 2 2" xfId="60597"/>
    <cellStyle name="Currency 6 4 4 2 2 2 3" xfId="45187"/>
    <cellStyle name="Currency 6 4 4 2 2 3" xfId="21964"/>
    <cellStyle name="Currency 6 4 4 2 2 3 2" xfId="52788"/>
    <cellStyle name="Currency 6 4 4 2 2 4" xfId="37378"/>
    <cellStyle name="Currency 6 4 4 2 3" xfId="10559"/>
    <cellStyle name="Currency 6 4 4 2 3 2" xfId="25970"/>
    <cellStyle name="Currency 6 4 4 2 3 2 2" xfId="56794"/>
    <cellStyle name="Currency 6 4 4 2 3 3" xfId="41384"/>
    <cellStyle name="Currency 6 4 4 2 4" xfId="18161"/>
    <cellStyle name="Currency 6 4 4 2 4 2" xfId="48985"/>
    <cellStyle name="Currency 6 4 4 2 5" xfId="33575"/>
    <cellStyle name="Currency 6 4 4 3" xfId="4653"/>
    <cellStyle name="Currency 6 4 4 3 2" xfId="12463"/>
    <cellStyle name="Currency 6 4 4 3 2 2" xfId="27874"/>
    <cellStyle name="Currency 6 4 4 3 2 2 2" xfId="58698"/>
    <cellStyle name="Currency 6 4 4 3 2 3" xfId="43288"/>
    <cellStyle name="Currency 6 4 4 3 3" xfId="20065"/>
    <cellStyle name="Currency 6 4 4 3 3 2" xfId="50889"/>
    <cellStyle name="Currency 6 4 4 3 4" xfId="35479"/>
    <cellStyle name="Currency 6 4 4 4" xfId="8660"/>
    <cellStyle name="Currency 6 4 4 4 2" xfId="24071"/>
    <cellStyle name="Currency 6 4 4 4 2 2" xfId="54895"/>
    <cellStyle name="Currency 6 4 4 4 3" xfId="39485"/>
    <cellStyle name="Currency 6 4 4 5" xfId="16262"/>
    <cellStyle name="Currency 6 4 4 5 2" xfId="47086"/>
    <cellStyle name="Currency 6 4 4 6" xfId="31676"/>
    <cellStyle name="Currency 6 4 5" xfId="1483"/>
    <cellStyle name="Currency 6 4 5 2" xfId="3382"/>
    <cellStyle name="Currency 6 4 5 2 2" xfId="7185"/>
    <cellStyle name="Currency 6 4 5 2 2 2" xfId="14995"/>
    <cellStyle name="Currency 6 4 5 2 2 2 2" xfId="30406"/>
    <cellStyle name="Currency 6 4 5 2 2 2 2 2" xfId="61230"/>
    <cellStyle name="Currency 6 4 5 2 2 2 3" xfId="45820"/>
    <cellStyle name="Currency 6 4 5 2 2 3" xfId="22597"/>
    <cellStyle name="Currency 6 4 5 2 2 3 2" xfId="53421"/>
    <cellStyle name="Currency 6 4 5 2 2 4" xfId="38011"/>
    <cellStyle name="Currency 6 4 5 2 3" xfId="11192"/>
    <cellStyle name="Currency 6 4 5 2 3 2" xfId="26603"/>
    <cellStyle name="Currency 6 4 5 2 3 2 2" xfId="57427"/>
    <cellStyle name="Currency 6 4 5 2 3 3" xfId="42017"/>
    <cellStyle name="Currency 6 4 5 2 4" xfId="18794"/>
    <cellStyle name="Currency 6 4 5 2 4 2" xfId="49618"/>
    <cellStyle name="Currency 6 4 5 2 5" xfId="34208"/>
    <cellStyle name="Currency 6 4 5 3" xfId="5286"/>
    <cellStyle name="Currency 6 4 5 3 2" xfId="13096"/>
    <cellStyle name="Currency 6 4 5 3 2 2" xfId="28507"/>
    <cellStyle name="Currency 6 4 5 3 2 2 2" xfId="59331"/>
    <cellStyle name="Currency 6 4 5 3 2 3" xfId="43921"/>
    <cellStyle name="Currency 6 4 5 3 3" xfId="20698"/>
    <cellStyle name="Currency 6 4 5 3 3 2" xfId="51522"/>
    <cellStyle name="Currency 6 4 5 3 4" xfId="36112"/>
    <cellStyle name="Currency 6 4 5 4" xfId="9293"/>
    <cellStyle name="Currency 6 4 5 4 2" xfId="24704"/>
    <cellStyle name="Currency 6 4 5 4 2 2" xfId="55528"/>
    <cellStyle name="Currency 6 4 5 4 3" xfId="40118"/>
    <cellStyle name="Currency 6 4 5 5" xfId="16895"/>
    <cellStyle name="Currency 6 4 5 5 2" xfId="47719"/>
    <cellStyle name="Currency 6 4 5 6" xfId="32309"/>
    <cellStyle name="Currency 6 4 6" xfId="2116"/>
    <cellStyle name="Currency 6 4 6 2" xfId="5919"/>
    <cellStyle name="Currency 6 4 6 2 2" xfId="13729"/>
    <cellStyle name="Currency 6 4 6 2 2 2" xfId="29140"/>
    <cellStyle name="Currency 6 4 6 2 2 2 2" xfId="59964"/>
    <cellStyle name="Currency 6 4 6 2 2 3" xfId="44554"/>
    <cellStyle name="Currency 6 4 6 2 3" xfId="21331"/>
    <cellStyle name="Currency 6 4 6 2 3 2" xfId="52155"/>
    <cellStyle name="Currency 6 4 6 2 4" xfId="36745"/>
    <cellStyle name="Currency 6 4 6 3" xfId="9926"/>
    <cellStyle name="Currency 6 4 6 3 2" xfId="25337"/>
    <cellStyle name="Currency 6 4 6 3 2 2" xfId="56161"/>
    <cellStyle name="Currency 6 4 6 3 3" xfId="40751"/>
    <cellStyle name="Currency 6 4 6 4" xfId="17528"/>
    <cellStyle name="Currency 6 4 6 4 2" xfId="48352"/>
    <cellStyle name="Currency 6 4 6 5" xfId="32942"/>
    <cellStyle name="Currency 6 4 7" xfId="4020"/>
    <cellStyle name="Currency 6 4 7 2" xfId="11830"/>
    <cellStyle name="Currency 6 4 7 2 2" xfId="27241"/>
    <cellStyle name="Currency 6 4 7 2 2 2" xfId="58065"/>
    <cellStyle name="Currency 6 4 7 2 3" xfId="42655"/>
    <cellStyle name="Currency 6 4 7 3" xfId="19432"/>
    <cellStyle name="Currency 6 4 7 3 2" xfId="50256"/>
    <cellStyle name="Currency 6 4 7 4" xfId="34846"/>
    <cellStyle name="Currency 6 4 8" xfId="8027"/>
    <cellStyle name="Currency 6 4 8 2" xfId="23438"/>
    <cellStyle name="Currency 6 4 8 2 2" xfId="54262"/>
    <cellStyle name="Currency 6 4 8 3" xfId="38852"/>
    <cellStyle name="Currency 6 4 9" xfId="7818"/>
    <cellStyle name="Currency 6 4 9 2" xfId="23229"/>
    <cellStyle name="Currency 6 4 9 2 2" xfId="54053"/>
    <cellStyle name="Currency 6 4 9 3" xfId="38643"/>
    <cellStyle name="Currency 6 5" xfId="594"/>
    <cellStyle name="Currency 6 5 2" xfId="1227"/>
    <cellStyle name="Currency 6 5 2 2" xfId="3126"/>
    <cellStyle name="Currency 6 5 2 2 2" xfId="6929"/>
    <cellStyle name="Currency 6 5 2 2 2 2" xfId="14739"/>
    <cellStyle name="Currency 6 5 2 2 2 2 2" xfId="30150"/>
    <cellStyle name="Currency 6 5 2 2 2 2 2 2" xfId="60974"/>
    <cellStyle name="Currency 6 5 2 2 2 2 3" xfId="45564"/>
    <cellStyle name="Currency 6 5 2 2 2 3" xfId="22341"/>
    <cellStyle name="Currency 6 5 2 2 2 3 2" xfId="53165"/>
    <cellStyle name="Currency 6 5 2 2 2 4" xfId="37755"/>
    <cellStyle name="Currency 6 5 2 2 3" xfId="10936"/>
    <cellStyle name="Currency 6 5 2 2 3 2" xfId="26347"/>
    <cellStyle name="Currency 6 5 2 2 3 2 2" xfId="57171"/>
    <cellStyle name="Currency 6 5 2 2 3 3" xfId="41761"/>
    <cellStyle name="Currency 6 5 2 2 4" xfId="18538"/>
    <cellStyle name="Currency 6 5 2 2 4 2" xfId="49362"/>
    <cellStyle name="Currency 6 5 2 2 5" xfId="33952"/>
    <cellStyle name="Currency 6 5 2 3" xfId="5030"/>
    <cellStyle name="Currency 6 5 2 3 2" xfId="12840"/>
    <cellStyle name="Currency 6 5 2 3 2 2" xfId="28251"/>
    <cellStyle name="Currency 6 5 2 3 2 2 2" xfId="59075"/>
    <cellStyle name="Currency 6 5 2 3 2 3" xfId="43665"/>
    <cellStyle name="Currency 6 5 2 3 3" xfId="20442"/>
    <cellStyle name="Currency 6 5 2 3 3 2" xfId="51266"/>
    <cellStyle name="Currency 6 5 2 3 4" xfId="35856"/>
    <cellStyle name="Currency 6 5 2 4" xfId="9037"/>
    <cellStyle name="Currency 6 5 2 4 2" xfId="24448"/>
    <cellStyle name="Currency 6 5 2 4 2 2" xfId="55272"/>
    <cellStyle name="Currency 6 5 2 4 3" xfId="39862"/>
    <cellStyle name="Currency 6 5 2 5" xfId="16639"/>
    <cellStyle name="Currency 6 5 2 5 2" xfId="47463"/>
    <cellStyle name="Currency 6 5 2 6" xfId="32053"/>
    <cellStyle name="Currency 6 5 3" xfId="1860"/>
    <cellStyle name="Currency 6 5 3 2" xfId="3759"/>
    <cellStyle name="Currency 6 5 3 2 2" xfId="7562"/>
    <cellStyle name="Currency 6 5 3 2 2 2" xfId="15372"/>
    <cellStyle name="Currency 6 5 3 2 2 2 2" xfId="30783"/>
    <cellStyle name="Currency 6 5 3 2 2 2 2 2" xfId="61607"/>
    <cellStyle name="Currency 6 5 3 2 2 2 3" xfId="46197"/>
    <cellStyle name="Currency 6 5 3 2 2 3" xfId="22974"/>
    <cellStyle name="Currency 6 5 3 2 2 3 2" xfId="53798"/>
    <cellStyle name="Currency 6 5 3 2 2 4" xfId="38388"/>
    <cellStyle name="Currency 6 5 3 2 3" xfId="11569"/>
    <cellStyle name="Currency 6 5 3 2 3 2" xfId="26980"/>
    <cellStyle name="Currency 6 5 3 2 3 2 2" xfId="57804"/>
    <cellStyle name="Currency 6 5 3 2 3 3" xfId="42394"/>
    <cellStyle name="Currency 6 5 3 2 4" xfId="19171"/>
    <cellStyle name="Currency 6 5 3 2 4 2" xfId="49995"/>
    <cellStyle name="Currency 6 5 3 2 5" xfId="34585"/>
    <cellStyle name="Currency 6 5 3 3" xfId="5663"/>
    <cellStyle name="Currency 6 5 3 3 2" xfId="13473"/>
    <cellStyle name="Currency 6 5 3 3 2 2" xfId="28884"/>
    <cellStyle name="Currency 6 5 3 3 2 2 2" xfId="59708"/>
    <cellStyle name="Currency 6 5 3 3 2 3" xfId="44298"/>
    <cellStyle name="Currency 6 5 3 3 3" xfId="21075"/>
    <cellStyle name="Currency 6 5 3 3 3 2" xfId="51899"/>
    <cellStyle name="Currency 6 5 3 3 4" xfId="36489"/>
    <cellStyle name="Currency 6 5 3 4" xfId="9670"/>
    <cellStyle name="Currency 6 5 3 4 2" xfId="25081"/>
    <cellStyle name="Currency 6 5 3 4 2 2" xfId="55905"/>
    <cellStyle name="Currency 6 5 3 4 3" xfId="40495"/>
    <cellStyle name="Currency 6 5 3 5" xfId="17272"/>
    <cellStyle name="Currency 6 5 3 5 2" xfId="48096"/>
    <cellStyle name="Currency 6 5 3 6" xfId="32686"/>
    <cellStyle name="Currency 6 5 4" xfId="2493"/>
    <cellStyle name="Currency 6 5 4 2" xfId="6296"/>
    <cellStyle name="Currency 6 5 4 2 2" xfId="14106"/>
    <cellStyle name="Currency 6 5 4 2 2 2" xfId="29517"/>
    <cellStyle name="Currency 6 5 4 2 2 2 2" xfId="60341"/>
    <cellStyle name="Currency 6 5 4 2 2 3" xfId="44931"/>
    <cellStyle name="Currency 6 5 4 2 3" xfId="21708"/>
    <cellStyle name="Currency 6 5 4 2 3 2" xfId="52532"/>
    <cellStyle name="Currency 6 5 4 2 4" xfId="37122"/>
    <cellStyle name="Currency 6 5 4 3" xfId="10303"/>
    <cellStyle name="Currency 6 5 4 3 2" xfId="25714"/>
    <cellStyle name="Currency 6 5 4 3 2 2" xfId="56538"/>
    <cellStyle name="Currency 6 5 4 3 3" xfId="41128"/>
    <cellStyle name="Currency 6 5 4 4" xfId="17905"/>
    <cellStyle name="Currency 6 5 4 4 2" xfId="48729"/>
    <cellStyle name="Currency 6 5 4 5" xfId="33319"/>
    <cellStyle name="Currency 6 5 5" xfId="4397"/>
    <cellStyle name="Currency 6 5 5 2" xfId="12207"/>
    <cellStyle name="Currency 6 5 5 2 2" xfId="27618"/>
    <cellStyle name="Currency 6 5 5 2 2 2" xfId="58442"/>
    <cellStyle name="Currency 6 5 5 2 3" xfId="43032"/>
    <cellStyle name="Currency 6 5 5 3" xfId="19809"/>
    <cellStyle name="Currency 6 5 5 3 2" xfId="50633"/>
    <cellStyle name="Currency 6 5 5 4" xfId="35223"/>
    <cellStyle name="Currency 6 5 6" xfId="8404"/>
    <cellStyle name="Currency 6 5 6 2" xfId="23815"/>
    <cellStyle name="Currency 6 5 6 2 2" xfId="54639"/>
    <cellStyle name="Currency 6 5 6 3" xfId="39229"/>
    <cellStyle name="Currency 6 5 7" xfId="16006"/>
    <cellStyle name="Currency 6 5 7 2" xfId="46830"/>
    <cellStyle name="Currency 6 5 8" xfId="31420"/>
    <cellStyle name="Currency 6 6" xfId="385"/>
    <cellStyle name="Currency 6 6 2" xfId="1018"/>
    <cellStyle name="Currency 6 6 2 2" xfId="2917"/>
    <cellStyle name="Currency 6 6 2 2 2" xfId="6720"/>
    <cellStyle name="Currency 6 6 2 2 2 2" xfId="14530"/>
    <cellStyle name="Currency 6 6 2 2 2 2 2" xfId="29941"/>
    <cellStyle name="Currency 6 6 2 2 2 2 2 2" xfId="60765"/>
    <cellStyle name="Currency 6 6 2 2 2 2 3" xfId="45355"/>
    <cellStyle name="Currency 6 6 2 2 2 3" xfId="22132"/>
    <cellStyle name="Currency 6 6 2 2 2 3 2" xfId="52956"/>
    <cellStyle name="Currency 6 6 2 2 2 4" xfId="37546"/>
    <cellStyle name="Currency 6 6 2 2 3" xfId="10727"/>
    <cellStyle name="Currency 6 6 2 2 3 2" xfId="26138"/>
    <cellStyle name="Currency 6 6 2 2 3 2 2" xfId="56962"/>
    <cellStyle name="Currency 6 6 2 2 3 3" xfId="41552"/>
    <cellStyle name="Currency 6 6 2 2 4" xfId="18329"/>
    <cellStyle name="Currency 6 6 2 2 4 2" xfId="49153"/>
    <cellStyle name="Currency 6 6 2 2 5" xfId="33743"/>
    <cellStyle name="Currency 6 6 2 3" xfId="4821"/>
    <cellStyle name="Currency 6 6 2 3 2" xfId="12631"/>
    <cellStyle name="Currency 6 6 2 3 2 2" xfId="28042"/>
    <cellStyle name="Currency 6 6 2 3 2 2 2" xfId="58866"/>
    <cellStyle name="Currency 6 6 2 3 2 3" xfId="43456"/>
    <cellStyle name="Currency 6 6 2 3 3" xfId="20233"/>
    <cellStyle name="Currency 6 6 2 3 3 2" xfId="51057"/>
    <cellStyle name="Currency 6 6 2 3 4" xfId="35647"/>
    <cellStyle name="Currency 6 6 2 4" xfId="8828"/>
    <cellStyle name="Currency 6 6 2 4 2" xfId="24239"/>
    <cellStyle name="Currency 6 6 2 4 2 2" xfId="55063"/>
    <cellStyle name="Currency 6 6 2 4 3" xfId="39653"/>
    <cellStyle name="Currency 6 6 2 5" xfId="16430"/>
    <cellStyle name="Currency 6 6 2 5 2" xfId="47254"/>
    <cellStyle name="Currency 6 6 2 6" xfId="31844"/>
    <cellStyle name="Currency 6 6 3" xfId="1651"/>
    <cellStyle name="Currency 6 6 3 2" xfId="3550"/>
    <cellStyle name="Currency 6 6 3 2 2" xfId="7353"/>
    <cellStyle name="Currency 6 6 3 2 2 2" xfId="15163"/>
    <cellStyle name="Currency 6 6 3 2 2 2 2" xfId="30574"/>
    <cellStyle name="Currency 6 6 3 2 2 2 2 2" xfId="61398"/>
    <cellStyle name="Currency 6 6 3 2 2 2 3" xfId="45988"/>
    <cellStyle name="Currency 6 6 3 2 2 3" xfId="22765"/>
    <cellStyle name="Currency 6 6 3 2 2 3 2" xfId="53589"/>
    <cellStyle name="Currency 6 6 3 2 2 4" xfId="38179"/>
    <cellStyle name="Currency 6 6 3 2 3" xfId="11360"/>
    <cellStyle name="Currency 6 6 3 2 3 2" xfId="26771"/>
    <cellStyle name="Currency 6 6 3 2 3 2 2" xfId="57595"/>
    <cellStyle name="Currency 6 6 3 2 3 3" xfId="42185"/>
    <cellStyle name="Currency 6 6 3 2 4" xfId="18962"/>
    <cellStyle name="Currency 6 6 3 2 4 2" xfId="49786"/>
    <cellStyle name="Currency 6 6 3 2 5" xfId="34376"/>
    <cellStyle name="Currency 6 6 3 3" xfId="5454"/>
    <cellStyle name="Currency 6 6 3 3 2" xfId="13264"/>
    <cellStyle name="Currency 6 6 3 3 2 2" xfId="28675"/>
    <cellStyle name="Currency 6 6 3 3 2 2 2" xfId="59499"/>
    <cellStyle name="Currency 6 6 3 3 2 3" xfId="44089"/>
    <cellStyle name="Currency 6 6 3 3 3" xfId="20866"/>
    <cellStyle name="Currency 6 6 3 3 3 2" xfId="51690"/>
    <cellStyle name="Currency 6 6 3 3 4" xfId="36280"/>
    <cellStyle name="Currency 6 6 3 4" xfId="9461"/>
    <cellStyle name="Currency 6 6 3 4 2" xfId="24872"/>
    <cellStyle name="Currency 6 6 3 4 2 2" xfId="55696"/>
    <cellStyle name="Currency 6 6 3 4 3" xfId="40286"/>
    <cellStyle name="Currency 6 6 3 5" xfId="17063"/>
    <cellStyle name="Currency 6 6 3 5 2" xfId="47887"/>
    <cellStyle name="Currency 6 6 3 6" xfId="32477"/>
    <cellStyle name="Currency 6 6 4" xfId="2284"/>
    <cellStyle name="Currency 6 6 4 2" xfId="6087"/>
    <cellStyle name="Currency 6 6 4 2 2" xfId="13897"/>
    <cellStyle name="Currency 6 6 4 2 2 2" xfId="29308"/>
    <cellStyle name="Currency 6 6 4 2 2 2 2" xfId="60132"/>
    <cellStyle name="Currency 6 6 4 2 2 3" xfId="44722"/>
    <cellStyle name="Currency 6 6 4 2 3" xfId="21499"/>
    <cellStyle name="Currency 6 6 4 2 3 2" xfId="52323"/>
    <cellStyle name="Currency 6 6 4 2 4" xfId="36913"/>
    <cellStyle name="Currency 6 6 4 3" xfId="10094"/>
    <cellStyle name="Currency 6 6 4 3 2" xfId="25505"/>
    <cellStyle name="Currency 6 6 4 3 2 2" xfId="56329"/>
    <cellStyle name="Currency 6 6 4 3 3" xfId="40919"/>
    <cellStyle name="Currency 6 6 4 4" xfId="17696"/>
    <cellStyle name="Currency 6 6 4 4 2" xfId="48520"/>
    <cellStyle name="Currency 6 6 4 5" xfId="33110"/>
    <cellStyle name="Currency 6 6 5" xfId="4188"/>
    <cellStyle name="Currency 6 6 5 2" xfId="11998"/>
    <cellStyle name="Currency 6 6 5 2 2" xfId="27409"/>
    <cellStyle name="Currency 6 6 5 2 2 2" xfId="58233"/>
    <cellStyle name="Currency 6 6 5 2 3" xfId="42823"/>
    <cellStyle name="Currency 6 6 5 3" xfId="19600"/>
    <cellStyle name="Currency 6 6 5 3 2" xfId="50424"/>
    <cellStyle name="Currency 6 6 5 4" xfId="35014"/>
    <cellStyle name="Currency 6 6 6" xfId="8195"/>
    <cellStyle name="Currency 6 6 6 2" xfId="23606"/>
    <cellStyle name="Currency 6 6 6 2 2" xfId="54430"/>
    <cellStyle name="Currency 6 6 6 3" xfId="39020"/>
    <cellStyle name="Currency 6 6 7" xfId="15797"/>
    <cellStyle name="Currency 6 6 7 2" xfId="46621"/>
    <cellStyle name="Currency 6 6 8" xfId="31211"/>
    <cellStyle name="Currency 6 7" xfId="805"/>
    <cellStyle name="Currency 6 7 2" xfId="2704"/>
    <cellStyle name="Currency 6 7 2 2" xfId="6507"/>
    <cellStyle name="Currency 6 7 2 2 2" xfId="14317"/>
    <cellStyle name="Currency 6 7 2 2 2 2" xfId="29728"/>
    <cellStyle name="Currency 6 7 2 2 2 2 2" xfId="60552"/>
    <cellStyle name="Currency 6 7 2 2 2 3" xfId="45142"/>
    <cellStyle name="Currency 6 7 2 2 3" xfId="21919"/>
    <cellStyle name="Currency 6 7 2 2 3 2" xfId="52743"/>
    <cellStyle name="Currency 6 7 2 2 4" xfId="37333"/>
    <cellStyle name="Currency 6 7 2 3" xfId="10514"/>
    <cellStyle name="Currency 6 7 2 3 2" xfId="25925"/>
    <cellStyle name="Currency 6 7 2 3 2 2" xfId="56749"/>
    <cellStyle name="Currency 6 7 2 3 3" xfId="41339"/>
    <cellStyle name="Currency 6 7 2 4" xfId="18116"/>
    <cellStyle name="Currency 6 7 2 4 2" xfId="48940"/>
    <cellStyle name="Currency 6 7 2 5" xfId="33530"/>
    <cellStyle name="Currency 6 7 3" xfId="4608"/>
    <cellStyle name="Currency 6 7 3 2" xfId="12418"/>
    <cellStyle name="Currency 6 7 3 2 2" xfId="27829"/>
    <cellStyle name="Currency 6 7 3 2 2 2" xfId="58653"/>
    <cellStyle name="Currency 6 7 3 2 3" xfId="43243"/>
    <cellStyle name="Currency 6 7 3 3" xfId="20020"/>
    <cellStyle name="Currency 6 7 3 3 2" xfId="50844"/>
    <cellStyle name="Currency 6 7 3 4" xfId="35434"/>
    <cellStyle name="Currency 6 7 4" xfId="8615"/>
    <cellStyle name="Currency 6 7 4 2" xfId="24026"/>
    <cellStyle name="Currency 6 7 4 2 2" xfId="54850"/>
    <cellStyle name="Currency 6 7 4 3" xfId="39440"/>
    <cellStyle name="Currency 6 7 5" xfId="16217"/>
    <cellStyle name="Currency 6 7 5 2" xfId="47041"/>
    <cellStyle name="Currency 6 7 6" xfId="31631"/>
    <cellStyle name="Currency 6 8" xfId="1438"/>
    <cellStyle name="Currency 6 8 2" xfId="3337"/>
    <cellStyle name="Currency 6 8 2 2" xfId="7140"/>
    <cellStyle name="Currency 6 8 2 2 2" xfId="14950"/>
    <cellStyle name="Currency 6 8 2 2 2 2" xfId="30361"/>
    <cellStyle name="Currency 6 8 2 2 2 2 2" xfId="61185"/>
    <cellStyle name="Currency 6 8 2 2 2 3" xfId="45775"/>
    <cellStyle name="Currency 6 8 2 2 3" xfId="22552"/>
    <cellStyle name="Currency 6 8 2 2 3 2" xfId="53376"/>
    <cellStyle name="Currency 6 8 2 2 4" xfId="37966"/>
    <cellStyle name="Currency 6 8 2 3" xfId="11147"/>
    <cellStyle name="Currency 6 8 2 3 2" xfId="26558"/>
    <cellStyle name="Currency 6 8 2 3 2 2" xfId="57382"/>
    <cellStyle name="Currency 6 8 2 3 3" xfId="41972"/>
    <cellStyle name="Currency 6 8 2 4" xfId="18749"/>
    <cellStyle name="Currency 6 8 2 4 2" xfId="49573"/>
    <cellStyle name="Currency 6 8 2 5" xfId="34163"/>
    <cellStyle name="Currency 6 8 3" xfId="5241"/>
    <cellStyle name="Currency 6 8 3 2" xfId="13051"/>
    <cellStyle name="Currency 6 8 3 2 2" xfId="28462"/>
    <cellStyle name="Currency 6 8 3 2 2 2" xfId="59286"/>
    <cellStyle name="Currency 6 8 3 2 3" xfId="43876"/>
    <cellStyle name="Currency 6 8 3 3" xfId="20653"/>
    <cellStyle name="Currency 6 8 3 3 2" xfId="51477"/>
    <cellStyle name="Currency 6 8 3 4" xfId="36067"/>
    <cellStyle name="Currency 6 8 4" xfId="9248"/>
    <cellStyle name="Currency 6 8 4 2" xfId="24659"/>
    <cellStyle name="Currency 6 8 4 2 2" xfId="55483"/>
    <cellStyle name="Currency 6 8 4 3" xfId="40073"/>
    <cellStyle name="Currency 6 8 5" xfId="16850"/>
    <cellStyle name="Currency 6 8 5 2" xfId="47674"/>
    <cellStyle name="Currency 6 8 6" xfId="32264"/>
    <cellStyle name="Currency 6 9" xfId="2071"/>
    <cellStyle name="Currency 6 9 2" xfId="5874"/>
    <cellStyle name="Currency 6 9 2 2" xfId="13684"/>
    <cellStyle name="Currency 6 9 2 2 2" xfId="29095"/>
    <cellStyle name="Currency 6 9 2 2 2 2" xfId="59919"/>
    <cellStyle name="Currency 6 9 2 2 3" xfId="44509"/>
    <cellStyle name="Currency 6 9 2 3" xfId="21286"/>
    <cellStyle name="Currency 6 9 2 3 2" xfId="52110"/>
    <cellStyle name="Currency 6 9 2 4" xfId="36700"/>
    <cellStyle name="Currency 6 9 3" xfId="9881"/>
    <cellStyle name="Currency 6 9 3 2" xfId="25292"/>
    <cellStyle name="Currency 6 9 3 2 2" xfId="56116"/>
    <cellStyle name="Currency 6 9 3 3" xfId="40706"/>
    <cellStyle name="Currency 6 9 4" xfId="17483"/>
    <cellStyle name="Currency 6 9 4 2" xfId="48307"/>
    <cellStyle name="Currency 6 9 5" xfId="32897"/>
    <cellStyle name="Currency 7" xfId="191"/>
    <cellStyle name="Currency 7 10" xfId="8002"/>
    <cellStyle name="Currency 7 10 2" xfId="23413"/>
    <cellStyle name="Currency 7 10 2 2" xfId="54237"/>
    <cellStyle name="Currency 7 10 3" xfId="38827"/>
    <cellStyle name="Currency 7 11" xfId="7793"/>
    <cellStyle name="Currency 7 11 2" xfId="23204"/>
    <cellStyle name="Currency 7 11 2 2" xfId="54028"/>
    <cellStyle name="Currency 7 11 3" xfId="38618"/>
    <cellStyle name="Currency 7 12" xfId="15604"/>
    <cellStyle name="Currency 7 12 2" xfId="46428"/>
    <cellStyle name="Currency 7 13" xfId="31018"/>
    <cellStyle name="Currency 7 2" xfId="316"/>
    <cellStyle name="Currency 7 2 10" xfId="15729"/>
    <cellStyle name="Currency 7 2 10 2" xfId="46553"/>
    <cellStyle name="Currency 7 2 11" xfId="31143"/>
    <cellStyle name="Currency 7 2 2" xfId="739"/>
    <cellStyle name="Currency 7 2 2 2" xfId="1372"/>
    <cellStyle name="Currency 7 2 2 2 2" xfId="3271"/>
    <cellStyle name="Currency 7 2 2 2 2 2" xfId="7074"/>
    <cellStyle name="Currency 7 2 2 2 2 2 2" xfId="14884"/>
    <cellStyle name="Currency 7 2 2 2 2 2 2 2" xfId="30295"/>
    <cellStyle name="Currency 7 2 2 2 2 2 2 2 2" xfId="61119"/>
    <cellStyle name="Currency 7 2 2 2 2 2 2 3" xfId="45709"/>
    <cellStyle name="Currency 7 2 2 2 2 2 3" xfId="22486"/>
    <cellStyle name="Currency 7 2 2 2 2 2 3 2" xfId="53310"/>
    <cellStyle name="Currency 7 2 2 2 2 2 4" xfId="37900"/>
    <cellStyle name="Currency 7 2 2 2 2 3" xfId="11081"/>
    <cellStyle name="Currency 7 2 2 2 2 3 2" xfId="26492"/>
    <cellStyle name="Currency 7 2 2 2 2 3 2 2" xfId="57316"/>
    <cellStyle name="Currency 7 2 2 2 2 3 3" xfId="41906"/>
    <cellStyle name="Currency 7 2 2 2 2 4" xfId="18683"/>
    <cellStyle name="Currency 7 2 2 2 2 4 2" xfId="49507"/>
    <cellStyle name="Currency 7 2 2 2 2 5" xfId="34097"/>
    <cellStyle name="Currency 7 2 2 2 3" xfId="5175"/>
    <cellStyle name="Currency 7 2 2 2 3 2" xfId="12985"/>
    <cellStyle name="Currency 7 2 2 2 3 2 2" xfId="28396"/>
    <cellStyle name="Currency 7 2 2 2 3 2 2 2" xfId="59220"/>
    <cellStyle name="Currency 7 2 2 2 3 2 3" xfId="43810"/>
    <cellStyle name="Currency 7 2 2 2 3 3" xfId="20587"/>
    <cellStyle name="Currency 7 2 2 2 3 3 2" xfId="51411"/>
    <cellStyle name="Currency 7 2 2 2 3 4" xfId="36001"/>
    <cellStyle name="Currency 7 2 2 2 4" xfId="9182"/>
    <cellStyle name="Currency 7 2 2 2 4 2" xfId="24593"/>
    <cellStyle name="Currency 7 2 2 2 4 2 2" xfId="55417"/>
    <cellStyle name="Currency 7 2 2 2 4 3" xfId="40007"/>
    <cellStyle name="Currency 7 2 2 2 5" xfId="16784"/>
    <cellStyle name="Currency 7 2 2 2 5 2" xfId="47608"/>
    <cellStyle name="Currency 7 2 2 2 6" xfId="32198"/>
    <cellStyle name="Currency 7 2 2 3" xfId="2005"/>
    <cellStyle name="Currency 7 2 2 3 2" xfId="3904"/>
    <cellStyle name="Currency 7 2 2 3 2 2" xfId="7707"/>
    <cellStyle name="Currency 7 2 2 3 2 2 2" xfId="15517"/>
    <cellStyle name="Currency 7 2 2 3 2 2 2 2" xfId="30928"/>
    <cellStyle name="Currency 7 2 2 3 2 2 2 2 2" xfId="61752"/>
    <cellStyle name="Currency 7 2 2 3 2 2 2 3" xfId="46342"/>
    <cellStyle name="Currency 7 2 2 3 2 2 3" xfId="23119"/>
    <cellStyle name="Currency 7 2 2 3 2 2 3 2" xfId="53943"/>
    <cellStyle name="Currency 7 2 2 3 2 2 4" xfId="38533"/>
    <cellStyle name="Currency 7 2 2 3 2 3" xfId="11714"/>
    <cellStyle name="Currency 7 2 2 3 2 3 2" xfId="27125"/>
    <cellStyle name="Currency 7 2 2 3 2 3 2 2" xfId="57949"/>
    <cellStyle name="Currency 7 2 2 3 2 3 3" xfId="42539"/>
    <cellStyle name="Currency 7 2 2 3 2 4" xfId="19316"/>
    <cellStyle name="Currency 7 2 2 3 2 4 2" xfId="50140"/>
    <cellStyle name="Currency 7 2 2 3 2 5" xfId="34730"/>
    <cellStyle name="Currency 7 2 2 3 3" xfId="5808"/>
    <cellStyle name="Currency 7 2 2 3 3 2" xfId="13618"/>
    <cellStyle name="Currency 7 2 2 3 3 2 2" xfId="29029"/>
    <cellStyle name="Currency 7 2 2 3 3 2 2 2" xfId="59853"/>
    <cellStyle name="Currency 7 2 2 3 3 2 3" xfId="44443"/>
    <cellStyle name="Currency 7 2 2 3 3 3" xfId="21220"/>
    <cellStyle name="Currency 7 2 2 3 3 3 2" xfId="52044"/>
    <cellStyle name="Currency 7 2 2 3 3 4" xfId="36634"/>
    <cellStyle name="Currency 7 2 2 3 4" xfId="9815"/>
    <cellStyle name="Currency 7 2 2 3 4 2" xfId="25226"/>
    <cellStyle name="Currency 7 2 2 3 4 2 2" xfId="56050"/>
    <cellStyle name="Currency 7 2 2 3 4 3" xfId="40640"/>
    <cellStyle name="Currency 7 2 2 3 5" xfId="17417"/>
    <cellStyle name="Currency 7 2 2 3 5 2" xfId="48241"/>
    <cellStyle name="Currency 7 2 2 3 6" xfId="32831"/>
    <cellStyle name="Currency 7 2 2 4" xfId="2638"/>
    <cellStyle name="Currency 7 2 2 4 2" xfId="6441"/>
    <cellStyle name="Currency 7 2 2 4 2 2" xfId="14251"/>
    <cellStyle name="Currency 7 2 2 4 2 2 2" xfId="29662"/>
    <cellStyle name="Currency 7 2 2 4 2 2 2 2" xfId="60486"/>
    <cellStyle name="Currency 7 2 2 4 2 2 3" xfId="45076"/>
    <cellStyle name="Currency 7 2 2 4 2 3" xfId="21853"/>
    <cellStyle name="Currency 7 2 2 4 2 3 2" xfId="52677"/>
    <cellStyle name="Currency 7 2 2 4 2 4" xfId="37267"/>
    <cellStyle name="Currency 7 2 2 4 3" xfId="10448"/>
    <cellStyle name="Currency 7 2 2 4 3 2" xfId="25859"/>
    <cellStyle name="Currency 7 2 2 4 3 2 2" xfId="56683"/>
    <cellStyle name="Currency 7 2 2 4 3 3" xfId="41273"/>
    <cellStyle name="Currency 7 2 2 4 4" xfId="18050"/>
    <cellStyle name="Currency 7 2 2 4 4 2" xfId="48874"/>
    <cellStyle name="Currency 7 2 2 4 5" xfId="33464"/>
    <cellStyle name="Currency 7 2 2 5" xfId="4542"/>
    <cellStyle name="Currency 7 2 2 5 2" xfId="12352"/>
    <cellStyle name="Currency 7 2 2 5 2 2" xfId="27763"/>
    <cellStyle name="Currency 7 2 2 5 2 2 2" xfId="58587"/>
    <cellStyle name="Currency 7 2 2 5 2 3" xfId="43177"/>
    <cellStyle name="Currency 7 2 2 5 3" xfId="19954"/>
    <cellStyle name="Currency 7 2 2 5 3 2" xfId="50778"/>
    <cellStyle name="Currency 7 2 2 5 4" xfId="35368"/>
    <cellStyle name="Currency 7 2 2 6" xfId="8549"/>
    <cellStyle name="Currency 7 2 2 6 2" xfId="23960"/>
    <cellStyle name="Currency 7 2 2 6 2 2" xfId="54784"/>
    <cellStyle name="Currency 7 2 2 6 3" xfId="39374"/>
    <cellStyle name="Currency 7 2 2 7" xfId="16151"/>
    <cellStyle name="Currency 7 2 2 7 2" xfId="46975"/>
    <cellStyle name="Currency 7 2 2 8" xfId="31565"/>
    <cellStyle name="Currency 7 2 3" xfId="530"/>
    <cellStyle name="Currency 7 2 3 2" xfId="1163"/>
    <cellStyle name="Currency 7 2 3 2 2" xfId="3062"/>
    <cellStyle name="Currency 7 2 3 2 2 2" xfId="6865"/>
    <cellStyle name="Currency 7 2 3 2 2 2 2" xfId="14675"/>
    <cellStyle name="Currency 7 2 3 2 2 2 2 2" xfId="30086"/>
    <cellStyle name="Currency 7 2 3 2 2 2 2 2 2" xfId="60910"/>
    <cellStyle name="Currency 7 2 3 2 2 2 2 3" xfId="45500"/>
    <cellStyle name="Currency 7 2 3 2 2 2 3" xfId="22277"/>
    <cellStyle name="Currency 7 2 3 2 2 2 3 2" xfId="53101"/>
    <cellStyle name="Currency 7 2 3 2 2 2 4" xfId="37691"/>
    <cellStyle name="Currency 7 2 3 2 2 3" xfId="10872"/>
    <cellStyle name="Currency 7 2 3 2 2 3 2" xfId="26283"/>
    <cellStyle name="Currency 7 2 3 2 2 3 2 2" xfId="57107"/>
    <cellStyle name="Currency 7 2 3 2 2 3 3" xfId="41697"/>
    <cellStyle name="Currency 7 2 3 2 2 4" xfId="18474"/>
    <cellStyle name="Currency 7 2 3 2 2 4 2" xfId="49298"/>
    <cellStyle name="Currency 7 2 3 2 2 5" xfId="33888"/>
    <cellStyle name="Currency 7 2 3 2 3" xfId="4966"/>
    <cellStyle name="Currency 7 2 3 2 3 2" xfId="12776"/>
    <cellStyle name="Currency 7 2 3 2 3 2 2" xfId="28187"/>
    <cellStyle name="Currency 7 2 3 2 3 2 2 2" xfId="59011"/>
    <cellStyle name="Currency 7 2 3 2 3 2 3" xfId="43601"/>
    <cellStyle name="Currency 7 2 3 2 3 3" xfId="20378"/>
    <cellStyle name="Currency 7 2 3 2 3 3 2" xfId="51202"/>
    <cellStyle name="Currency 7 2 3 2 3 4" xfId="35792"/>
    <cellStyle name="Currency 7 2 3 2 4" xfId="8973"/>
    <cellStyle name="Currency 7 2 3 2 4 2" xfId="24384"/>
    <cellStyle name="Currency 7 2 3 2 4 2 2" xfId="55208"/>
    <cellStyle name="Currency 7 2 3 2 4 3" xfId="39798"/>
    <cellStyle name="Currency 7 2 3 2 5" xfId="16575"/>
    <cellStyle name="Currency 7 2 3 2 5 2" xfId="47399"/>
    <cellStyle name="Currency 7 2 3 2 6" xfId="31989"/>
    <cellStyle name="Currency 7 2 3 3" xfId="1796"/>
    <cellStyle name="Currency 7 2 3 3 2" xfId="3695"/>
    <cellStyle name="Currency 7 2 3 3 2 2" xfId="7498"/>
    <cellStyle name="Currency 7 2 3 3 2 2 2" xfId="15308"/>
    <cellStyle name="Currency 7 2 3 3 2 2 2 2" xfId="30719"/>
    <cellStyle name="Currency 7 2 3 3 2 2 2 2 2" xfId="61543"/>
    <cellStyle name="Currency 7 2 3 3 2 2 2 3" xfId="46133"/>
    <cellStyle name="Currency 7 2 3 3 2 2 3" xfId="22910"/>
    <cellStyle name="Currency 7 2 3 3 2 2 3 2" xfId="53734"/>
    <cellStyle name="Currency 7 2 3 3 2 2 4" xfId="38324"/>
    <cellStyle name="Currency 7 2 3 3 2 3" xfId="11505"/>
    <cellStyle name="Currency 7 2 3 3 2 3 2" xfId="26916"/>
    <cellStyle name="Currency 7 2 3 3 2 3 2 2" xfId="57740"/>
    <cellStyle name="Currency 7 2 3 3 2 3 3" xfId="42330"/>
    <cellStyle name="Currency 7 2 3 3 2 4" xfId="19107"/>
    <cellStyle name="Currency 7 2 3 3 2 4 2" xfId="49931"/>
    <cellStyle name="Currency 7 2 3 3 2 5" xfId="34521"/>
    <cellStyle name="Currency 7 2 3 3 3" xfId="5599"/>
    <cellStyle name="Currency 7 2 3 3 3 2" xfId="13409"/>
    <cellStyle name="Currency 7 2 3 3 3 2 2" xfId="28820"/>
    <cellStyle name="Currency 7 2 3 3 3 2 2 2" xfId="59644"/>
    <cellStyle name="Currency 7 2 3 3 3 2 3" xfId="44234"/>
    <cellStyle name="Currency 7 2 3 3 3 3" xfId="21011"/>
    <cellStyle name="Currency 7 2 3 3 3 3 2" xfId="51835"/>
    <cellStyle name="Currency 7 2 3 3 3 4" xfId="36425"/>
    <cellStyle name="Currency 7 2 3 3 4" xfId="9606"/>
    <cellStyle name="Currency 7 2 3 3 4 2" xfId="25017"/>
    <cellStyle name="Currency 7 2 3 3 4 2 2" xfId="55841"/>
    <cellStyle name="Currency 7 2 3 3 4 3" xfId="40431"/>
    <cellStyle name="Currency 7 2 3 3 5" xfId="17208"/>
    <cellStyle name="Currency 7 2 3 3 5 2" xfId="48032"/>
    <cellStyle name="Currency 7 2 3 3 6" xfId="32622"/>
    <cellStyle name="Currency 7 2 3 4" xfId="2429"/>
    <cellStyle name="Currency 7 2 3 4 2" xfId="6232"/>
    <cellStyle name="Currency 7 2 3 4 2 2" xfId="14042"/>
    <cellStyle name="Currency 7 2 3 4 2 2 2" xfId="29453"/>
    <cellStyle name="Currency 7 2 3 4 2 2 2 2" xfId="60277"/>
    <cellStyle name="Currency 7 2 3 4 2 2 3" xfId="44867"/>
    <cellStyle name="Currency 7 2 3 4 2 3" xfId="21644"/>
    <cellStyle name="Currency 7 2 3 4 2 3 2" xfId="52468"/>
    <cellStyle name="Currency 7 2 3 4 2 4" xfId="37058"/>
    <cellStyle name="Currency 7 2 3 4 3" xfId="10239"/>
    <cellStyle name="Currency 7 2 3 4 3 2" xfId="25650"/>
    <cellStyle name="Currency 7 2 3 4 3 2 2" xfId="56474"/>
    <cellStyle name="Currency 7 2 3 4 3 3" xfId="41064"/>
    <cellStyle name="Currency 7 2 3 4 4" xfId="17841"/>
    <cellStyle name="Currency 7 2 3 4 4 2" xfId="48665"/>
    <cellStyle name="Currency 7 2 3 4 5" xfId="33255"/>
    <cellStyle name="Currency 7 2 3 5" xfId="4333"/>
    <cellStyle name="Currency 7 2 3 5 2" xfId="12143"/>
    <cellStyle name="Currency 7 2 3 5 2 2" xfId="27554"/>
    <cellStyle name="Currency 7 2 3 5 2 2 2" xfId="58378"/>
    <cellStyle name="Currency 7 2 3 5 2 3" xfId="42968"/>
    <cellStyle name="Currency 7 2 3 5 3" xfId="19745"/>
    <cellStyle name="Currency 7 2 3 5 3 2" xfId="50569"/>
    <cellStyle name="Currency 7 2 3 5 4" xfId="35159"/>
    <cellStyle name="Currency 7 2 3 6" xfId="8340"/>
    <cellStyle name="Currency 7 2 3 6 2" xfId="23751"/>
    <cellStyle name="Currency 7 2 3 6 2 2" xfId="54575"/>
    <cellStyle name="Currency 7 2 3 6 3" xfId="39165"/>
    <cellStyle name="Currency 7 2 3 7" xfId="15942"/>
    <cellStyle name="Currency 7 2 3 7 2" xfId="46766"/>
    <cellStyle name="Currency 7 2 3 8" xfId="31356"/>
    <cellStyle name="Currency 7 2 4" xfId="950"/>
    <cellStyle name="Currency 7 2 4 2" xfId="2849"/>
    <cellStyle name="Currency 7 2 4 2 2" xfId="6652"/>
    <cellStyle name="Currency 7 2 4 2 2 2" xfId="14462"/>
    <cellStyle name="Currency 7 2 4 2 2 2 2" xfId="29873"/>
    <cellStyle name="Currency 7 2 4 2 2 2 2 2" xfId="60697"/>
    <cellStyle name="Currency 7 2 4 2 2 2 3" xfId="45287"/>
    <cellStyle name="Currency 7 2 4 2 2 3" xfId="22064"/>
    <cellStyle name="Currency 7 2 4 2 2 3 2" xfId="52888"/>
    <cellStyle name="Currency 7 2 4 2 2 4" xfId="37478"/>
    <cellStyle name="Currency 7 2 4 2 3" xfId="10659"/>
    <cellStyle name="Currency 7 2 4 2 3 2" xfId="26070"/>
    <cellStyle name="Currency 7 2 4 2 3 2 2" xfId="56894"/>
    <cellStyle name="Currency 7 2 4 2 3 3" xfId="41484"/>
    <cellStyle name="Currency 7 2 4 2 4" xfId="18261"/>
    <cellStyle name="Currency 7 2 4 2 4 2" xfId="49085"/>
    <cellStyle name="Currency 7 2 4 2 5" xfId="33675"/>
    <cellStyle name="Currency 7 2 4 3" xfId="4753"/>
    <cellStyle name="Currency 7 2 4 3 2" xfId="12563"/>
    <cellStyle name="Currency 7 2 4 3 2 2" xfId="27974"/>
    <cellStyle name="Currency 7 2 4 3 2 2 2" xfId="58798"/>
    <cellStyle name="Currency 7 2 4 3 2 3" xfId="43388"/>
    <cellStyle name="Currency 7 2 4 3 3" xfId="20165"/>
    <cellStyle name="Currency 7 2 4 3 3 2" xfId="50989"/>
    <cellStyle name="Currency 7 2 4 3 4" xfId="35579"/>
    <cellStyle name="Currency 7 2 4 4" xfId="8760"/>
    <cellStyle name="Currency 7 2 4 4 2" xfId="24171"/>
    <cellStyle name="Currency 7 2 4 4 2 2" xfId="54995"/>
    <cellStyle name="Currency 7 2 4 4 3" xfId="39585"/>
    <cellStyle name="Currency 7 2 4 5" xfId="16362"/>
    <cellStyle name="Currency 7 2 4 5 2" xfId="47186"/>
    <cellStyle name="Currency 7 2 4 6" xfId="31776"/>
    <cellStyle name="Currency 7 2 5" xfId="1583"/>
    <cellStyle name="Currency 7 2 5 2" xfId="3482"/>
    <cellStyle name="Currency 7 2 5 2 2" xfId="7285"/>
    <cellStyle name="Currency 7 2 5 2 2 2" xfId="15095"/>
    <cellStyle name="Currency 7 2 5 2 2 2 2" xfId="30506"/>
    <cellStyle name="Currency 7 2 5 2 2 2 2 2" xfId="61330"/>
    <cellStyle name="Currency 7 2 5 2 2 2 3" xfId="45920"/>
    <cellStyle name="Currency 7 2 5 2 2 3" xfId="22697"/>
    <cellStyle name="Currency 7 2 5 2 2 3 2" xfId="53521"/>
    <cellStyle name="Currency 7 2 5 2 2 4" xfId="38111"/>
    <cellStyle name="Currency 7 2 5 2 3" xfId="11292"/>
    <cellStyle name="Currency 7 2 5 2 3 2" xfId="26703"/>
    <cellStyle name="Currency 7 2 5 2 3 2 2" xfId="57527"/>
    <cellStyle name="Currency 7 2 5 2 3 3" xfId="42117"/>
    <cellStyle name="Currency 7 2 5 2 4" xfId="18894"/>
    <cellStyle name="Currency 7 2 5 2 4 2" xfId="49718"/>
    <cellStyle name="Currency 7 2 5 2 5" xfId="34308"/>
    <cellStyle name="Currency 7 2 5 3" xfId="5386"/>
    <cellStyle name="Currency 7 2 5 3 2" xfId="13196"/>
    <cellStyle name="Currency 7 2 5 3 2 2" xfId="28607"/>
    <cellStyle name="Currency 7 2 5 3 2 2 2" xfId="59431"/>
    <cellStyle name="Currency 7 2 5 3 2 3" xfId="44021"/>
    <cellStyle name="Currency 7 2 5 3 3" xfId="20798"/>
    <cellStyle name="Currency 7 2 5 3 3 2" xfId="51622"/>
    <cellStyle name="Currency 7 2 5 3 4" xfId="36212"/>
    <cellStyle name="Currency 7 2 5 4" xfId="9393"/>
    <cellStyle name="Currency 7 2 5 4 2" xfId="24804"/>
    <cellStyle name="Currency 7 2 5 4 2 2" xfId="55628"/>
    <cellStyle name="Currency 7 2 5 4 3" xfId="40218"/>
    <cellStyle name="Currency 7 2 5 5" xfId="16995"/>
    <cellStyle name="Currency 7 2 5 5 2" xfId="47819"/>
    <cellStyle name="Currency 7 2 5 6" xfId="32409"/>
    <cellStyle name="Currency 7 2 6" xfId="2216"/>
    <cellStyle name="Currency 7 2 6 2" xfId="6019"/>
    <cellStyle name="Currency 7 2 6 2 2" xfId="13829"/>
    <cellStyle name="Currency 7 2 6 2 2 2" xfId="29240"/>
    <cellStyle name="Currency 7 2 6 2 2 2 2" xfId="60064"/>
    <cellStyle name="Currency 7 2 6 2 2 3" xfId="44654"/>
    <cellStyle name="Currency 7 2 6 2 3" xfId="21431"/>
    <cellStyle name="Currency 7 2 6 2 3 2" xfId="52255"/>
    <cellStyle name="Currency 7 2 6 2 4" xfId="36845"/>
    <cellStyle name="Currency 7 2 6 3" xfId="10026"/>
    <cellStyle name="Currency 7 2 6 3 2" xfId="25437"/>
    <cellStyle name="Currency 7 2 6 3 2 2" xfId="56261"/>
    <cellStyle name="Currency 7 2 6 3 3" xfId="40851"/>
    <cellStyle name="Currency 7 2 6 4" xfId="17628"/>
    <cellStyle name="Currency 7 2 6 4 2" xfId="48452"/>
    <cellStyle name="Currency 7 2 6 5" xfId="33042"/>
    <cellStyle name="Currency 7 2 7" xfId="4120"/>
    <cellStyle name="Currency 7 2 7 2" xfId="11930"/>
    <cellStyle name="Currency 7 2 7 2 2" xfId="27341"/>
    <cellStyle name="Currency 7 2 7 2 2 2" xfId="58165"/>
    <cellStyle name="Currency 7 2 7 2 3" xfId="42755"/>
    <cellStyle name="Currency 7 2 7 3" xfId="19532"/>
    <cellStyle name="Currency 7 2 7 3 2" xfId="50356"/>
    <cellStyle name="Currency 7 2 7 4" xfId="34946"/>
    <cellStyle name="Currency 7 2 8" xfId="8127"/>
    <cellStyle name="Currency 7 2 8 2" xfId="23538"/>
    <cellStyle name="Currency 7 2 8 2 2" xfId="54362"/>
    <cellStyle name="Currency 7 2 8 3" xfId="38952"/>
    <cellStyle name="Currency 7 2 9" xfId="7918"/>
    <cellStyle name="Currency 7 2 9 2" xfId="23329"/>
    <cellStyle name="Currency 7 2 9 2 2" xfId="54153"/>
    <cellStyle name="Currency 7 2 9 3" xfId="38743"/>
    <cellStyle name="Currency 7 3" xfId="196"/>
    <cellStyle name="Currency 7 3 10" xfId="15609"/>
    <cellStyle name="Currency 7 3 10 2" xfId="46433"/>
    <cellStyle name="Currency 7 3 11" xfId="31023"/>
    <cellStyle name="Currency 7 3 2" xfId="619"/>
    <cellStyle name="Currency 7 3 2 2" xfId="1252"/>
    <cellStyle name="Currency 7 3 2 2 2" xfId="3151"/>
    <cellStyle name="Currency 7 3 2 2 2 2" xfId="6954"/>
    <cellStyle name="Currency 7 3 2 2 2 2 2" xfId="14764"/>
    <cellStyle name="Currency 7 3 2 2 2 2 2 2" xfId="30175"/>
    <cellStyle name="Currency 7 3 2 2 2 2 2 2 2" xfId="60999"/>
    <cellStyle name="Currency 7 3 2 2 2 2 2 3" xfId="45589"/>
    <cellStyle name="Currency 7 3 2 2 2 2 3" xfId="22366"/>
    <cellStyle name="Currency 7 3 2 2 2 2 3 2" xfId="53190"/>
    <cellStyle name="Currency 7 3 2 2 2 2 4" xfId="37780"/>
    <cellStyle name="Currency 7 3 2 2 2 3" xfId="10961"/>
    <cellStyle name="Currency 7 3 2 2 2 3 2" xfId="26372"/>
    <cellStyle name="Currency 7 3 2 2 2 3 2 2" xfId="57196"/>
    <cellStyle name="Currency 7 3 2 2 2 3 3" xfId="41786"/>
    <cellStyle name="Currency 7 3 2 2 2 4" xfId="18563"/>
    <cellStyle name="Currency 7 3 2 2 2 4 2" xfId="49387"/>
    <cellStyle name="Currency 7 3 2 2 2 5" xfId="33977"/>
    <cellStyle name="Currency 7 3 2 2 3" xfId="5055"/>
    <cellStyle name="Currency 7 3 2 2 3 2" xfId="12865"/>
    <cellStyle name="Currency 7 3 2 2 3 2 2" xfId="28276"/>
    <cellStyle name="Currency 7 3 2 2 3 2 2 2" xfId="59100"/>
    <cellStyle name="Currency 7 3 2 2 3 2 3" xfId="43690"/>
    <cellStyle name="Currency 7 3 2 2 3 3" xfId="20467"/>
    <cellStyle name="Currency 7 3 2 2 3 3 2" xfId="51291"/>
    <cellStyle name="Currency 7 3 2 2 3 4" xfId="35881"/>
    <cellStyle name="Currency 7 3 2 2 4" xfId="9062"/>
    <cellStyle name="Currency 7 3 2 2 4 2" xfId="24473"/>
    <cellStyle name="Currency 7 3 2 2 4 2 2" xfId="55297"/>
    <cellStyle name="Currency 7 3 2 2 4 3" xfId="39887"/>
    <cellStyle name="Currency 7 3 2 2 5" xfId="16664"/>
    <cellStyle name="Currency 7 3 2 2 5 2" xfId="47488"/>
    <cellStyle name="Currency 7 3 2 2 6" xfId="32078"/>
    <cellStyle name="Currency 7 3 2 3" xfId="1885"/>
    <cellStyle name="Currency 7 3 2 3 2" xfId="3784"/>
    <cellStyle name="Currency 7 3 2 3 2 2" xfId="7587"/>
    <cellStyle name="Currency 7 3 2 3 2 2 2" xfId="15397"/>
    <cellStyle name="Currency 7 3 2 3 2 2 2 2" xfId="30808"/>
    <cellStyle name="Currency 7 3 2 3 2 2 2 2 2" xfId="61632"/>
    <cellStyle name="Currency 7 3 2 3 2 2 2 3" xfId="46222"/>
    <cellStyle name="Currency 7 3 2 3 2 2 3" xfId="22999"/>
    <cellStyle name="Currency 7 3 2 3 2 2 3 2" xfId="53823"/>
    <cellStyle name="Currency 7 3 2 3 2 2 4" xfId="38413"/>
    <cellStyle name="Currency 7 3 2 3 2 3" xfId="11594"/>
    <cellStyle name="Currency 7 3 2 3 2 3 2" xfId="27005"/>
    <cellStyle name="Currency 7 3 2 3 2 3 2 2" xfId="57829"/>
    <cellStyle name="Currency 7 3 2 3 2 3 3" xfId="42419"/>
    <cellStyle name="Currency 7 3 2 3 2 4" xfId="19196"/>
    <cellStyle name="Currency 7 3 2 3 2 4 2" xfId="50020"/>
    <cellStyle name="Currency 7 3 2 3 2 5" xfId="34610"/>
    <cellStyle name="Currency 7 3 2 3 3" xfId="5688"/>
    <cellStyle name="Currency 7 3 2 3 3 2" xfId="13498"/>
    <cellStyle name="Currency 7 3 2 3 3 2 2" xfId="28909"/>
    <cellStyle name="Currency 7 3 2 3 3 2 2 2" xfId="59733"/>
    <cellStyle name="Currency 7 3 2 3 3 2 3" xfId="44323"/>
    <cellStyle name="Currency 7 3 2 3 3 3" xfId="21100"/>
    <cellStyle name="Currency 7 3 2 3 3 3 2" xfId="51924"/>
    <cellStyle name="Currency 7 3 2 3 3 4" xfId="36514"/>
    <cellStyle name="Currency 7 3 2 3 4" xfId="9695"/>
    <cellStyle name="Currency 7 3 2 3 4 2" xfId="25106"/>
    <cellStyle name="Currency 7 3 2 3 4 2 2" xfId="55930"/>
    <cellStyle name="Currency 7 3 2 3 4 3" xfId="40520"/>
    <cellStyle name="Currency 7 3 2 3 5" xfId="17297"/>
    <cellStyle name="Currency 7 3 2 3 5 2" xfId="48121"/>
    <cellStyle name="Currency 7 3 2 3 6" xfId="32711"/>
    <cellStyle name="Currency 7 3 2 4" xfId="2518"/>
    <cellStyle name="Currency 7 3 2 4 2" xfId="6321"/>
    <cellStyle name="Currency 7 3 2 4 2 2" xfId="14131"/>
    <cellStyle name="Currency 7 3 2 4 2 2 2" xfId="29542"/>
    <cellStyle name="Currency 7 3 2 4 2 2 2 2" xfId="60366"/>
    <cellStyle name="Currency 7 3 2 4 2 2 3" xfId="44956"/>
    <cellStyle name="Currency 7 3 2 4 2 3" xfId="21733"/>
    <cellStyle name="Currency 7 3 2 4 2 3 2" xfId="52557"/>
    <cellStyle name="Currency 7 3 2 4 2 4" xfId="37147"/>
    <cellStyle name="Currency 7 3 2 4 3" xfId="10328"/>
    <cellStyle name="Currency 7 3 2 4 3 2" xfId="25739"/>
    <cellStyle name="Currency 7 3 2 4 3 2 2" xfId="56563"/>
    <cellStyle name="Currency 7 3 2 4 3 3" xfId="41153"/>
    <cellStyle name="Currency 7 3 2 4 4" xfId="17930"/>
    <cellStyle name="Currency 7 3 2 4 4 2" xfId="48754"/>
    <cellStyle name="Currency 7 3 2 4 5" xfId="33344"/>
    <cellStyle name="Currency 7 3 2 5" xfId="4422"/>
    <cellStyle name="Currency 7 3 2 5 2" xfId="12232"/>
    <cellStyle name="Currency 7 3 2 5 2 2" xfId="27643"/>
    <cellStyle name="Currency 7 3 2 5 2 2 2" xfId="58467"/>
    <cellStyle name="Currency 7 3 2 5 2 3" xfId="43057"/>
    <cellStyle name="Currency 7 3 2 5 3" xfId="19834"/>
    <cellStyle name="Currency 7 3 2 5 3 2" xfId="50658"/>
    <cellStyle name="Currency 7 3 2 5 4" xfId="35248"/>
    <cellStyle name="Currency 7 3 2 6" xfId="8429"/>
    <cellStyle name="Currency 7 3 2 6 2" xfId="23840"/>
    <cellStyle name="Currency 7 3 2 6 2 2" xfId="54664"/>
    <cellStyle name="Currency 7 3 2 6 3" xfId="39254"/>
    <cellStyle name="Currency 7 3 2 7" xfId="16031"/>
    <cellStyle name="Currency 7 3 2 7 2" xfId="46855"/>
    <cellStyle name="Currency 7 3 2 8" xfId="31445"/>
    <cellStyle name="Currency 7 3 3" xfId="410"/>
    <cellStyle name="Currency 7 3 3 2" xfId="1043"/>
    <cellStyle name="Currency 7 3 3 2 2" xfId="2942"/>
    <cellStyle name="Currency 7 3 3 2 2 2" xfId="6745"/>
    <cellStyle name="Currency 7 3 3 2 2 2 2" xfId="14555"/>
    <cellStyle name="Currency 7 3 3 2 2 2 2 2" xfId="29966"/>
    <cellStyle name="Currency 7 3 3 2 2 2 2 2 2" xfId="60790"/>
    <cellStyle name="Currency 7 3 3 2 2 2 2 3" xfId="45380"/>
    <cellStyle name="Currency 7 3 3 2 2 2 3" xfId="22157"/>
    <cellStyle name="Currency 7 3 3 2 2 2 3 2" xfId="52981"/>
    <cellStyle name="Currency 7 3 3 2 2 2 4" xfId="37571"/>
    <cellStyle name="Currency 7 3 3 2 2 3" xfId="10752"/>
    <cellStyle name="Currency 7 3 3 2 2 3 2" xfId="26163"/>
    <cellStyle name="Currency 7 3 3 2 2 3 2 2" xfId="56987"/>
    <cellStyle name="Currency 7 3 3 2 2 3 3" xfId="41577"/>
    <cellStyle name="Currency 7 3 3 2 2 4" xfId="18354"/>
    <cellStyle name="Currency 7 3 3 2 2 4 2" xfId="49178"/>
    <cellStyle name="Currency 7 3 3 2 2 5" xfId="33768"/>
    <cellStyle name="Currency 7 3 3 2 3" xfId="4846"/>
    <cellStyle name="Currency 7 3 3 2 3 2" xfId="12656"/>
    <cellStyle name="Currency 7 3 3 2 3 2 2" xfId="28067"/>
    <cellStyle name="Currency 7 3 3 2 3 2 2 2" xfId="58891"/>
    <cellStyle name="Currency 7 3 3 2 3 2 3" xfId="43481"/>
    <cellStyle name="Currency 7 3 3 2 3 3" xfId="20258"/>
    <cellStyle name="Currency 7 3 3 2 3 3 2" xfId="51082"/>
    <cellStyle name="Currency 7 3 3 2 3 4" xfId="35672"/>
    <cellStyle name="Currency 7 3 3 2 4" xfId="8853"/>
    <cellStyle name="Currency 7 3 3 2 4 2" xfId="24264"/>
    <cellStyle name="Currency 7 3 3 2 4 2 2" xfId="55088"/>
    <cellStyle name="Currency 7 3 3 2 4 3" xfId="39678"/>
    <cellStyle name="Currency 7 3 3 2 5" xfId="16455"/>
    <cellStyle name="Currency 7 3 3 2 5 2" xfId="47279"/>
    <cellStyle name="Currency 7 3 3 2 6" xfId="31869"/>
    <cellStyle name="Currency 7 3 3 3" xfId="1676"/>
    <cellStyle name="Currency 7 3 3 3 2" xfId="3575"/>
    <cellStyle name="Currency 7 3 3 3 2 2" xfId="7378"/>
    <cellStyle name="Currency 7 3 3 3 2 2 2" xfId="15188"/>
    <cellStyle name="Currency 7 3 3 3 2 2 2 2" xfId="30599"/>
    <cellStyle name="Currency 7 3 3 3 2 2 2 2 2" xfId="61423"/>
    <cellStyle name="Currency 7 3 3 3 2 2 2 3" xfId="46013"/>
    <cellStyle name="Currency 7 3 3 3 2 2 3" xfId="22790"/>
    <cellStyle name="Currency 7 3 3 3 2 2 3 2" xfId="53614"/>
    <cellStyle name="Currency 7 3 3 3 2 2 4" xfId="38204"/>
    <cellStyle name="Currency 7 3 3 3 2 3" xfId="11385"/>
    <cellStyle name="Currency 7 3 3 3 2 3 2" xfId="26796"/>
    <cellStyle name="Currency 7 3 3 3 2 3 2 2" xfId="57620"/>
    <cellStyle name="Currency 7 3 3 3 2 3 3" xfId="42210"/>
    <cellStyle name="Currency 7 3 3 3 2 4" xfId="18987"/>
    <cellStyle name="Currency 7 3 3 3 2 4 2" xfId="49811"/>
    <cellStyle name="Currency 7 3 3 3 2 5" xfId="34401"/>
    <cellStyle name="Currency 7 3 3 3 3" xfId="5479"/>
    <cellStyle name="Currency 7 3 3 3 3 2" xfId="13289"/>
    <cellStyle name="Currency 7 3 3 3 3 2 2" xfId="28700"/>
    <cellStyle name="Currency 7 3 3 3 3 2 2 2" xfId="59524"/>
    <cellStyle name="Currency 7 3 3 3 3 2 3" xfId="44114"/>
    <cellStyle name="Currency 7 3 3 3 3 3" xfId="20891"/>
    <cellStyle name="Currency 7 3 3 3 3 3 2" xfId="51715"/>
    <cellStyle name="Currency 7 3 3 3 3 4" xfId="36305"/>
    <cellStyle name="Currency 7 3 3 3 4" xfId="9486"/>
    <cellStyle name="Currency 7 3 3 3 4 2" xfId="24897"/>
    <cellStyle name="Currency 7 3 3 3 4 2 2" xfId="55721"/>
    <cellStyle name="Currency 7 3 3 3 4 3" xfId="40311"/>
    <cellStyle name="Currency 7 3 3 3 5" xfId="17088"/>
    <cellStyle name="Currency 7 3 3 3 5 2" xfId="47912"/>
    <cellStyle name="Currency 7 3 3 3 6" xfId="32502"/>
    <cellStyle name="Currency 7 3 3 4" xfId="2309"/>
    <cellStyle name="Currency 7 3 3 4 2" xfId="6112"/>
    <cellStyle name="Currency 7 3 3 4 2 2" xfId="13922"/>
    <cellStyle name="Currency 7 3 3 4 2 2 2" xfId="29333"/>
    <cellStyle name="Currency 7 3 3 4 2 2 2 2" xfId="60157"/>
    <cellStyle name="Currency 7 3 3 4 2 2 3" xfId="44747"/>
    <cellStyle name="Currency 7 3 3 4 2 3" xfId="21524"/>
    <cellStyle name="Currency 7 3 3 4 2 3 2" xfId="52348"/>
    <cellStyle name="Currency 7 3 3 4 2 4" xfId="36938"/>
    <cellStyle name="Currency 7 3 3 4 3" xfId="10119"/>
    <cellStyle name="Currency 7 3 3 4 3 2" xfId="25530"/>
    <cellStyle name="Currency 7 3 3 4 3 2 2" xfId="56354"/>
    <cellStyle name="Currency 7 3 3 4 3 3" xfId="40944"/>
    <cellStyle name="Currency 7 3 3 4 4" xfId="17721"/>
    <cellStyle name="Currency 7 3 3 4 4 2" xfId="48545"/>
    <cellStyle name="Currency 7 3 3 4 5" xfId="33135"/>
    <cellStyle name="Currency 7 3 3 5" xfId="4213"/>
    <cellStyle name="Currency 7 3 3 5 2" xfId="12023"/>
    <cellStyle name="Currency 7 3 3 5 2 2" xfId="27434"/>
    <cellStyle name="Currency 7 3 3 5 2 2 2" xfId="58258"/>
    <cellStyle name="Currency 7 3 3 5 2 3" xfId="42848"/>
    <cellStyle name="Currency 7 3 3 5 3" xfId="19625"/>
    <cellStyle name="Currency 7 3 3 5 3 2" xfId="50449"/>
    <cellStyle name="Currency 7 3 3 5 4" xfId="35039"/>
    <cellStyle name="Currency 7 3 3 6" xfId="8220"/>
    <cellStyle name="Currency 7 3 3 6 2" xfId="23631"/>
    <cellStyle name="Currency 7 3 3 6 2 2" xfId="54455"/>
    <cellStyle name="Currency 7 3 3 6 3" xfId="39045"/>
    <cellStyle name="Currency 7 3 3 7" xfId="15822"/>
    <cellStyle name="Currency 7 3 3 7 2" xfId="46646"/>
    <cellStyle name="Currency 7 3 3 8" xfId="31236"/>
    <cellStyle name="Currency 7 3 4" xfId="830"/>
    <cellStyle name="Currency 7 3 4 2" xfId="2729"/>
    <cellStyle name="Currency 7 3 4 2 2" xfId="6532"/>
    <cellStyle name="Currency 7 3 4 2 2 2" xfId="14342"/>
    <cellStyle name="Currency 7 3 4 2 2 2 2" xfId="29753"/>
    <cellStyle name="Currency 7 3 4 2 2 2 2 2" xfId="60577"/>
    <cellStyle name="Currency 7 3 4 2 2 2 3" xfId="45167"/>
    <cellStyle name="Currency 7 3 4 2 2 3" xfId="21944"/>
    <cellStyle name="Currency 7 3 4 2 2 3 2" xfId="52768"/>
    <cellStyle name="Currency 7 3 4 2 2 4" xfId="37358"/>
    <cellStyle name="Currency 7 3 4 2 3" xfId="10539"/>
    <cellStyle name="Currency 7 3 4 2 3 2" xfId="25950"/>
    <cellStyle name="Currency 7 3 4 2 3 2 2" xfId="56774"/>
    <cellStyle name="Currency 7 3 4 2 3 3" xfId="41364"/>
    <cellStyle name="Currency 7 3 4 2 4" xfId="18141"/>
    <cellStyle name="Currency 7 3 4 2 4 2" xfId="48965"/>
    <cellStyle name="Currency 7 3 4 2 5" xfId="33555"/>
    <cellStyle name="Currency 7 3 4 3" xfId="4633"/>
    <cellStyle name="Currency 7 3 4 3 2" xfId="12443"/>
    <cellStyle name="Currency 7 3 4 3 2 2" xfId="27854"/>
    <cellStyle name="Currency 7 3 4 3 2 2 2" xfId="58678"/>
    <cellStyle name="Currency 7 3 4 3 2 3" xfId="43268"/>
    <cellStyle name="Currency 7 3 4 3 3" xfId="20045"/>
    <cellStyle name="Currency 7 3 4 3 3 2" xfId="50869"/>
    <cellStyle name="Currency 7 3 4 3 4" xfId="35459"/>
    <cellStyle name="Currency 7 3 4 4" xfId="8640"/>
    <cellStyle name="Currency 7 3 4 4 2" xfId="24051"/>
    <cellStyle name="Currency 7 3 4 4 2 2" xfId="54875"/>
    <cellStyle name="Currency 7 3 4 4 3" xfId="39465"/>
    <cellStyle name="Currency 7 3 4 5" xfId="16242"/>
    <cellStyle name="Currency 7 3 4 5 2" xfId="47066"/>
    <cellStyle name="Currency 7 3 4 6" xfId="31656"/>
    <cellStyle name="Currency 7 3 5" xfId="1463"/>
    <cellStyle name="Currency 7 3 5 2" xfId="3362"/>
    <cellStyle name="Currency 7 3 5 2 2" xfId="7165"/>
    <cellStyle name="Currency 7 3 5 2 2 2" xfId="14975"/>
    <cellStyle name="Currency 7 3 5 2 2 2 2" xfId="30386"/>
    <cellStyle name="Currency 7 3 5 2 2 2 2 2" xfId="61210"/>
    <cellStyle name="Currency 7 3 5 2 2 2 3" xfId="45800"/>
    <cellStyle name="Currency 7 3 5 2 2 3" xfId="22577"/>
    <cellStyle name="Currency 7 3 5 2 2 3 2" xfId="53401"/>
    <cellStyle name="Currency 7 3 5 2 2 4" xfId="37991"/>
    <cellStyle name="Currency 7 3 5 2 3" xfId="11172"/>
    <cellStyle name="Currency 7 3 5 2 3 2" xfId="26583"/>
    <cellStyle name="Currency 7 3 5 2 3 2 2" xfId="57407"/>
    <cellStyle name="Currency 7 3 5 2 3 3" xfId="41997"/>
    <cellStyle name="Currency 7 3 5 2 4" xfId="18774"/>
    <cellStyle name="Currency 7 3 5 2 4 2" xfId="49598"/>
    <cellStyle name="Currency 7 3 5 2 5" xfId="34188"/>
    <cellStyle name="Currency 7 3 5 3" xfId="5266"/>
    <cellStyle name="Currency 7 3 5 3 2" xfId="13076"/>
    <cellStyle name="Currency 7 3 5 3 2 2" xfId="28487"/>
    <cellStyle name="Currency 7 3 5 3 2 2 2" xfId="59311"/>
    <cellStyle name="Currency 7 3 5 3 2 3" xfId="43901"/>
    <cellStyle name="Currency 7 3 5 3 3" xfId="20678"/>
    <cellStyle name="Currency 7 3 5 3 3 2" xfId="51502"/>
    <cellStyle name="Currency 7 3 5 3 4" xfId="36092"/>
    <cellStyle name="Currency 7 3 5 4" xfId="9273"/>
    <cellStyle name="Currency 7 3 5 4 2" xfId="24684"/>
    <cellStyle name="Currency 7 3 5 4 2 2" xfId="55508"/>
    <cellStyle name="Currency 7 3 5 4 3" xfId="40098"/>
    <cellStyle name="Currency 7 3 5 5" xfId="16875"/>
    <cellStyle name="Currency 7 3 5 5 2" xfId="47699"/>
    <cellStyle name="Currency 7 3 5 6" xfId="32289"/>
    <cellStyle name="Currency 7 3 6" xfId="2096"/>
    <cellStyle name="Currency 7 3 6 2" xfId="5899"/>
    <cellStyle name="Currency 7 3 6 2 2" xfId="13709"/>
    <cellStyle name="Currency 7 3 6 2 2 2" xfId="29120"/>
    <cellStyle name="Currency 7 3 6 2 2 2 2" xfId="59944"/>
    <cellStyle name="Currency 7 3 6 2 2 3" xfId="44534"/>
    <cellStyle name="Currency 7 3 6 2 3" xfId="21311"/>
    <cellStyle name="Currency 7 3 6 2 3 2" xfId="52135"/>
    <cellStyle name="Currency 7 3 6 2 4" xfId="36725"/>
    <cellStyle name="Currency 7 3 6 3" xfId="9906"/>
    <cellStyle name="Currency 7 3 6 3 2" xfId="25317"/>
    <cellStyle name="Currency 7 3 6 3 2 2" xfId="56141"/>
    <cellStyle name="Currency 7 3 6 3 3" xfId="40731"/>
    <cellStyle name="Currency 7 3 6 4" xfId="17508"/>
    <cellStyle name="Currency 7 3 6 4 2" xfId="48332"/>
    <cellStyle name="Currency 7 3 6 5" xfId="32922"/>
    <cellStyle name="Currency 7 3 7" xfId="4000"/>
    <cellStyle name="Currency 7 3 7 2" xfId="11810"/>
    <cellStyle name="Currency 7 3 7 2 2" xfId="27221"/>
    <cellStyle name="Currency 7 3 7 2 2 2" xfId="58045"/>
    <cellStyle name="Currency 7 3 7 2 3" xfId="42635"/>
    <cellStyle name="Currency 7 3 7 3" xfId="19412"/>
    <cellStyle name="Currency 7 3 7 3 2" xfId="50236"/>
    <cellStyle name="Currency 7 3 7 4" xfId="34826"/>
    <cellStyle name="Currency 7 3 8" xfId="8007"/>
    <cellStyle name="Currency 7 3 8 2" xfId="23418"/>
    <cellStyle name="Currency 7 3 8 2 2" xfId="54242"/>
    <cellStyle name="Currency 7 3 8 3" xfId="38832"/>
    <cellStyle name="Currency 7 3 9" xfId="7798"/>
    <cellStyle name="Currency 7 3 9 2" xfId="23209"/>
    <cellStyle name="Currency 7 3 9 2 2" xfId="54033"/>
    <cellStyle name="Currency 7 3 9 3" xfId="38623"/>
    <cellStyle name="Currency 7 4" xfId="614"/>
    <cellStyle name="Currency 7 4 2" xfId="1247"/>
    <cellStyle name="Currency 7 4 2 2" xfId="3146"/>
    <cellStyle name="Currency 7 4 2 2 2" xfId="6949"/>
    <cellStyle name="Currency 7 4 2 2 2 2" xfId="14759"/>
    <cellStyle name="Currency 7 4 2 2 2 2 2" xfId="30170"/>
    <cellStyle name="Currency 7 4 2 2 2 2 2 2" xfId="60994"/>
    <cellStyle name="Currency 7 4 2 2 2 2 3" xfId="45584"/>
    <cellStyle name="Currency 7 4 2 2 2 3" xfId="22361"/>
    <cellStyle name="Currency 7 4 2 2 2 3 2" xfId="53185"/>
    <cellStyle name="Currency 7 4 2 2 2 4" xfId="37775"/>
    <cellStyle name="Currency 7 4 2 2 3" xfId="10956"/>
    <cellStyle name="Currency 7 4 2 2 3 2" xfId="26367"/>
    <cellStyle name="Currency 7 4 2 2 3 2 2" xfId="57191"/>
    <cellStyle name="Currency 7 4 2 2 3 3" xfId="41781"/>
    <cellStyle name="Currency 7 4 2 2 4" xfId="18558"/>
    <cellStyle name="Currency 7 4 2 2 4 2" xfId="49382"/>
    <cellStyle name="Currency 7 4 2 2 5" xfId="33972"/>
    <cellStyle name="Currency 7 4 2 3" xfId="5050"/>
    <cellStyle name="Currency 7 4 2 3 2" xfId="12860"/>
    <cellStyle name="Currency 7 4 2 3 2 2" xfId="28271"/>
    <cellStyle name="Currency 7 4 2 3 2 2 2" xfId="59095"/>
    <cellStyle name="Currency 7 4 2 3 2 3" xfId="43685"/>
    <cellStyle name="Currency 7 4 2 3 3" xfId="20462"/>
    <cellStyle name="Currency 7 4 2 3 3 2" xfId="51286"/>
    <cellStyle name="Currency 7 4 2 3 4" xfId="35876"/>
    <cellStyle name="Currency 7 4 2 4" xfId="9057"/>
    <cellStyle name="Currency 7 4 2 4 2" xfId="24468"/>
    <cellStyle name="Currency 7 4 2 4 2 2" xfId="55292"/>
    <cellStyle name="Currency 7 4 2 4 3" xfId="39882"/>
    <cellStyle name="Currency 7 4 2 5" xfId="16659"/>
    <cellStyle name="Currency 7 4 2 5 2" xfId="47483"/>
    <cellStyle name="Currency 7 4 2 6" xfId="32073"/>
    <cellStyle name="Currency 7 4 3" xfId="1880"/>
    <cellStyle name="Currency 7 4 3 2" xfId="3779"/>
    <cellStyle name="Currency 7 4 3 2 2" xfId="7582"/>
    <cellStyle name="Currency 7 4 3 2 2 2" xfId="15392"/>
    <cellStyle name="Currency 7 4 3 2 2 2 2" xfId="30803"/>
    <cellStyle name="Currency 7 4 3 2 2 2 2 2" xfId="61627"/>
    <cellStyle name="Currency 7 4 3 2 2 2 3" xfId="46217"/>
    <cellStyle name="Currency 7 4 3 2 2 3" xfId="22994"/>
    <cellStyle name="Currency 7 4 3 2 2 3 2" xfId="53818"/>
    <cellStyle name="Currency 7 4 3 2 2 4" xfId="38408"/>
    <cellStyle name="Currency 7 4 3 2 3" xfId="11589"/>
    <cellStyle name="Currency 7 4 3 2 3 2" xfId="27000"/>
    <cellStyle name="Currency 7 4 3 2 3 2 2" xfId="57824"/>
    <cellStyle name="Currency 7 4 3 2 3 3" xfId="42414"/>
    <cellStyle name="Currency 7 4 3 2 4" xfId="19191"/>
    <cellStyle name="Currency 7 4 3 2 4 2" xfId="50015"/>
    <cellStyle name="Currency 7 4 3 2 5" xfId="34605"/>
    <cellStyle name="Currency 7 4 3 3" xfId="5683"/>
    <cellStyle name="Currency 7 4 3 3 2" xfId="13493"/>
    <cellStyle name="Currency 7 4 3 3 2 2" xfId="28904"/>
    <cellStyle name="Currency 7 4 3 3 2 2 2" xfId="59728"/>
    <cellStyle name="Currency 7 4 3 3 2 3" xfId="44318"/>
    <cellStyle name="Currency 7 4 3 3 3" xfId="21095"/>
    <cellStyle name="Currency 7 4 3 3 3 2" xfId="51919"/>
    <cellStyle name="Currency 7 4 3 3 4" xfId="36509"/>
    <cellStyle name="Currency 7 4 3 4" xfId="9690"/>
    <cellStyle name="Currency 7 4 3 4 2" xfId="25101"/>
    <cellStyle name="Currency 7 4 3 4 2 2" xfId="55925"/>
    <cellStyle name="Currency 7 4 3 4 3" xfId="40515"/>
    <cellStyle name="Currency 7 4 3 5" xfId="17292"/>
    <cellStyle name="Currency 7 4 3 5 2" xfId="48116"/>
    <cellStyle name="Currency 7 4 3 6" xfId="32706"/>
    <cellStyle name="Currency 7 4 4" xfId="2513"/>
    <cellStyle name="Currency 7 4 4 2" xfId="6316"/>
    <cellStyle name="Currency 7 4 4 2 2" xfId="14126"/>
    <cellStyle name="Currency 7 4 4 2 2 2" xfId="29537"/>
    <cellStyle name="Currency 7 4 4 2 2 2 2" xfId="60361"/>
    <cellStyle name="Currency 7 4 4 2 2 3" xfId="44951"/>
    <cellStyle name="Currency 7 4 4 2 3" xfId="21728"/>
    <cellStyle name="Currency 7 4 4 2 3 2" xfId="52552"/>
    <cellStyle name="Currency 7 4 4 2 4" xfId="37142"/>
    <cellStyle name="Currency 7 4 4 3" xfId="10323"/>
    <cellStyle name="Currency 7 4 4 3 2" xfId="25734"/>
    <cellStyle name="Currency 7 4 4 3 2 2" xfId="56558"/>
    <cellStyle name="Currency 7 4 4 3 3" xfId="41148"/>
    <cellStyle name="Currency 7 4 4 4" xfId="17925"/>
    <cellStyle name="Currency 7 4 4 4 2" xfId="48749"/>
    <cellStyle name="Currency 7 4 4 5" xfId="33339"/>
    <cellStyle name="Currency 7 4 5" xfId="4417"/>
    <cellStyle name="Currency 7 4 5 2" xfId="12227"/>
    <cellStyle name="Currency 7 4 5 2 2" xfId="27638"/>
    <cellStyle name="Currency 7 4 5 2 2 2" xfId="58462"/>
    <cellStyle name="Currency 7 4 5 2 3" xfId="43052"/>
    <cellStyle name="Currency 7 4 5 3" xfId="19829"/>
    <cellStyle name="Currency 7 4 5 3 2" xfId="50653"/>
    <cellStyle name="Currency 7 4 5 4" xfId="35243"/>
    <cellStyle name="Currency 7 4 6" xfId="8424"/>
    <cellStyle name="Currency 7 4 6 2" xfId="23835"/>
    <cellStyle name="Currency 7 4 6 2 2" xfId="54659"/>
    <cellStyle name="Currency 7 4 6 3" xfId="39249"/>
    <cellStyle name="Currency 7 4 7" xfId="16026"/>
    <cellStyle name="Currency 7 4 7 2" xfId="46850"/>
    <cellStyle name="Currency 7 4 8" xfId="31440"/>
    <cellStyle name="Currency 7 5" xfId="405"/>
    <cellStyle name="Currency 7 5 2" xfId="1038"/>
    <cellStyle name="Currency 7 5 2 2" xfId="2937"/>
    <cellStyle name="Currency 7 5 2 2 2" xfId="6740"/>
    <cellStyle name="Currency 7 5 2 2 2 2" xfId="14550"/>
    <cellStyle name="Currency 7 5 2 2 2 2 2" xfId="29961"/>
    <cellStyle name="Currency 7 5 2 2 2 2 2 2" xfId="60785"/>
    <cellStyle name="Currency 7 5 2 2 2 2 3" xfId="45375"/>
    <cellStyle name="Currency 7 5 2 2 2 3" xfId="22152"/>
    <cellStyle name="Currency 7 5 2 2 2 3 2" xfId="52976"/>
    <cellStyle name="Currency 7 5 2 2 2 4" xfId="37566"/>
    <cellStyle name="Currency 7 5 2 2 3" xfId="10747"/>
    <cellStyle name="Currency 7 5 2 2 3 2" xfId="26158"/>
    <cellStyle name="Currency 7 5 2 2 3 2 2" xfId="56982"/>
    <cellStyle name="Currency 7 5 2 2 3 3" xfId="41572"/>
    <cellStyle name="Currency 7 5 2 2 4" xfId="18349"/>
    <cellStyle name="Currency 7 5 2 2 4 2" xfId="49173"/>
    <cellStyle name="Currency 7 5 2 2 5" xfId="33763"/>
    <cellStyle name="Currency 7 5 2 3" xfId="4841"/>
    <cellStyle name="Currency 7 5 2 3 2" xfId="12651"/>
    <cellStyle name="Currency 7 5 2 3 2 2" xfId="28062"/>
    <cellStyle name="Currency 7 5 2 3 2 2 2" xfId="58886"/>
    <cellStyle name="Currency 7 5 2 3 2 3" xfId="43476"/>
    <cellStyle name="Currency 7 5 2 3 3" xfId="20253"/>
    <cellStyle name="Currency 7 5 2 3 3 2" xfId="51077"/>
    <cellStyle name="Currency 7 5 2 3 4" xfId="35667"/>
    <cellStyle name="Currency 7 5 2 4" xfId="8848"/>
    <cellStyle name="Currency 7 5 2 4 2" xfId="24259"/>
    <cellStyle name="Currency 7 5 2 4 2 2" xfId="55083"/>
    <cellStyle name="Currency 7 5 2 4 3" xfId="39673"/>
    <cellStyle name="Currency 7 5 2 5" xfId="16450"/>
    <cellStyle name="Currency 7 5 2 5 2" xfId="47274"/>
    <cellStyle name="Currency 7 5 2 6" xfId="31864"/>
    <cellStyle name="Currency 7 5 3" xfId="1671"/>
    <cellStyle name="Currency 7 5 3 2" xfId="3570"/>
    <cellStyle name="Currency 7 5 3 2 2" xfId="7373"/>
    <cellStyle name="Currency 7 5 3 2 2 2" xfId="15183"/>
    <cellStyle name="Currency 7 5 3 2 2 2 2" xfId="30594"/>
    <cellStyle name="Currency 7 5 3 2 2 2 2 2" xfId="61418"/>
    <cellStyle name="Currency 7 5 3 2 2 2 3" xfId="46008"/>
    <cellStyle name="Currency 7 5 3 2 2 3" xfId="22785"/>
    <cellStyle name="Currency 7 5 3 2 2 3 2" xfId="53609"/>
    <cellStyle name="Currency 7 5 3 2 2 4" xfId="38199"/>
    <cellStyle name="Currency 7 5 3 2 3" xfId="11380"/>
    <cellStyle name="Currency 7 5 3 2 3 2" xfId="26791"/>
    <cellStyle name="Currency 7 5 3 2 3 2 2" xfId="57615"/>
    <cellStyle name="Currency 7 5 3 2 3 3" xfId="42205"/>
    <cellStyle name="Currency 7 5 3 2 4" xfId="18982"/>
    <cellStyle name="Currency 7 5 3 2 4 2" xfId="49806"/>
    <cellStyle name="Currency 7 5 3 2 5" xfId="34396"/>
    <cellStyle name="Currency 7 5 3 3" xfId="5474"/>
    <cellStyle name="Currency 7 5 3 3 2" xfId="13284"/>
    <cellStyle name="Currency 7 5 3 3 2 2" xfId="28695"/>
    <cellStyle name="Currency 7 5 3 3 2 2 2" xfId="59519"/>
    <cellStyle name="Currency 7 5 3 3 2 3" xfId="44109"/>
    <cellStyle name="Currency 7 5 3 3 3" xfId="20886"/>
    <cellStyle name="Currency 7 5 3 3 3 2" xfId="51710"/>
    <cellStyle name="Currency 7 5 3 3 4" xfId="36300"/>
    <cellStyle name="Currency 7 5 3 4" xfId="9481"/>
    <cellStyle name="Currency 7 5 3 4 2" xfId="24892"/>
    <cellStyle name="Currency 7 5 3 4 2 2" xfId="55716"/>
    <cellStyle name="Currency 7 5 3 4 3" xfId="40306"/>
    <cellStyle name="Currency 7 5 3 5" xfId="17083"/>
    <cellStyle name="Currency 7 5 3 5 2" xfId="47907"/>
    <cellStyle name="Currency 7 5 3 6" xfId="32497"/>
    <cellStyle name="Currency 7 5 4" xfId="2304"/>
    <cellStyle name="Currency 7 5 4 2" xfId="6107"/>
    <cellStyle name="Currency 7 5 4 2 2" xfId="13917"/>
    <cellStyle name="Currency 7 5 4 2 2 2" xfId="29328"/>
    <cellStyle name="Currency 7 5 4 2 2 2 2" xfId="60152"/>
    <cellStyle name="Currency 7 5 4 2 2 3" xfId="44742"/>
    <cellStyle name="Currency 7 5 4 2 3" xfId="21519"/>
    <cellStyle name="Currency 7 5 4 2 3 2" xfId="52343"/>
    <cellStyle name="Currency 7 5 4 2 4" xfId="36933"/>
    <cellStyle name="Currency 7 5 4 3" xfId="10114"/>
    <cellStyle name="Currency 7 5 4 3 2" xfId="25525"/>
    <cellStyle name="Currency 7 5 4 3 2 2" xfId="56349"/>
    <cellStyle name="Currency 7 5 4 3 3" xfId="40939"/>
    <cellStyle name="Currency 7 5 4 4" xfId="17716"/>
    <cellStyle name="Currency 7 5 4 4 2" xfId="48540"/>
    <cellStyle name="Currency 7 5 4 5" xfId="33130"/>
    <cellStyle name="Currency 7 5 5" xfId="4208"/>
    <cellStyle name="Currency 7 5 5 2" xfId="12018"/>
    <cellStyle name="Currency 7 5 5 2 2" xfId="27429"/>
    <cellStyle name="Currency 7 5 5 2 2 2" xfId="58253"/>
    <cellStyle name="Currency 7 5 5 2 3" xfId="42843"/>
    <cellStyle name="Currency 7 5 5 3" xfId="19620"/>
    <cellStyle name="Currency 7 5 5 3 2" xfId="50444"/>
    <cellStyle name="Currency 7 5 5 4" xfId="35034"/>
    <cellStyle name="Currency 7 5 6" xfId="8215"/>
    <cellStyle name="Currency 7 5 6 2" xfId="23626"/>
    <cellStyle name="Currency 7 5 6 2 2" xfId="54450"/>
    <cellStyle name="Currency 7 5 6 3" xfId="39040"/>
    <cellStyle name="Currency 7 5 7" xfId="15817"/>
    <cellStyle name="Currency 7 5 7 2" xfId="46641"/>
    <cellStyle name="Currency 7 5 8" xfId="31231"/>
    <cellStyle name="Currency 7 6" xfId="825"/>
    <cellStyle name="Currency 7 6 2" xfId="2724"/>
    <cellStyle name="Currency 7 6 2 2" xfId="6527"/>
    <cellStyle name="Currency 7 6 2 2 2" xfId="14337"/>
    <cellStyle name="Currency 7 6 2 2 2 2" xfId="29748"/>
    <cellStyle name="Currency 7 6 2 2 2 2 2" xfId="60572"/>
    <cellStyle name="Currency 7 6 2 2 2 3" xfId="45162"/>
    <cellStyle name="Currency 7 6 2 2 3" xfId="21939"/>
    <cellStyle name="Currency 7 6 2 2 3 2" xfId="52763"/>
    <cellStyle name="Currency 7 6 2 2 4" xfId="37353"/>
    <cellStyle name="Currency 7 6 2 3" xfId="10534"/>
    <cellStyle name="Currency 7 6 2 3 2" xfId="25945"/>
    <cellStyle name="Currency 7 6 2 3 2 2" xfId="56769"/>
    <cellStyle name="Currency 7 6 2 3 3" xfId="41359"/>
    <cellStyle name="Currency 7 6 2 4" xfId="18136"/>
    <cellStyle name="Currency 7 6 2 4 2" xfId="48960"/>
    <cellStyle name="Currency 7 6 2 5" xfId="33550"/>
    <cellStyle name="Currency 7 6 3" xfId="4628"/>
    <cellStyle name="Currency 7 6 3 2" xfId="12438"/>
    <cellStyle name="Currency 7 6 3 2 2" xfId="27849"/>
    <cellStyle name="Currency 7 6 3 2 2 2" xfId="58673"/>
    <cellStyle name="Currency 7 6 3 2 3" xfId="43263"/>
    <cellStyle name="Currency 7 6 3 3" xfId="20040"/>
    <cellStyle name="Currency 7 6 3 3 2" xfId="50864"/>
    <cellStyle name="Currency 7 6 3 4" xfId="35454"/>
    <cellStyle name="Currency 7 6 4" xfId="8635"/>
    <cellStyle name="Currency 7 6 4 2" xfId="24046"/>
    <cellStyle name="Currency 7 6 4 2 2" xfId="54870"/>
    <cellStyle name="Currency 7 6 4 3" xfId="39460"/>
    <cellStyle name="Currency 7 6 5" xfId="16237"/>
    <cellStyle name="Currency 7 6 5 2" xfId="47061"/>
    <cellStyle name="Currency 7 6 6" xfId="31651"/>
    <cellStyle name="Currency 7 7" xfId="1458"/>
    <cellStyle name="Currency 7 7 2" xfId="3357"/>
    <cellStyle name="Currency 7 7 2 2" xfId="7160"/>
    <cellStyle name="Currency 7 7 2 2 2" xfId="14970"/>
    <cellStyle name="Currency 7 7 2 2 2 2" xfId="30381"/>
    <cellStyle name="Currency 7 7 2 2 2 2 2" xfId="61205"/>
    <cellStyle name="Currency 7 7 2 2 2 3" xfId="45795"/>
    <cellStyle name="Currency 7 7 2 2 3" xfId="22572"/>
    <cellStyle name="Currency 7 7 2 2 3 2" xfId="53396"/>
    <cellStyle name="Currency 7 7 2 2 4" xfId="37986"/>
    <cellStyle name="Currency 7 7 2 3" xfId="11167"/>
    <cellStyle name="Currency 7 7 2 3 2" xfId="26578"/>
    <cellStyle name="Currency 7 7 2 3 2 2" xfId="57402"/>
    <cellStyle name="Currency 7 7 2 3 3" xfId="41992"/>
    <cellStyle name="Currency 7 7 2 4" xfId="18769"/>
    <cellStyle name="Currency 7 7 2 4 2" xfId="49593"/>
    <cellStyle name="Currency 7 7 2 5" xfId="34183"/>
    <cellStyle name="Currency 7 7 3" xfId="5261"/>
    <cellStyle name="Currency 7 7 3 2" xfId="13071"/>
    <cellStyle name="Currency 7 7 3 2 2" xfId="28482"/>
    <cellStyle name="Currency 7 7 3 2 2 2" xfId="59306"/>
    <cellStyle name="Currency 7 7 3 2 3" xfId="43896"/>
    <cellStyle name="Currency 7 7 3 3" xfId="20673"/>
    <cellStyle name="Currency 7 7 3 3 2" xfId="51497"/>
    <cellStyle name="Currency 7 7 3 4" xfId="36087"/>
    <cellStyle name="Currency 7 7 4" xfId="9268"/>
    <cellStyle name="Currency 7 7 4 2" xfId="24679"/>
    <cellStyle name="Currency 7 7 4 2 2" xfId="55503"/>
    <cellStyle name="Currency 7 7 4 3" xfId="40093"/>
    <cellStyle name="Currency 7 7 5" xfId="16870"/>
    <cellStyle name="Currency 7 7 5 2" xfId="47694"/>
    <cellStyle name="Currency 7 7 6" xfId="32284"/>
    <cellStyle name="Currency 7 8" xfId="2091"/>
    <cellStyle name="Currency 7 8 2" xfId="5894"/>
    <cellStyle name="Currency 7 8 2 2" xfId="13704"/>
    <cellStyle name="Currency 7 8 2 2 2" xfId="29115"/>
    <cellStyle name="Currency 7 8 2 2 2 2" xfId="59939"/>
    <cellStyle name="Currency 7 8 2 2 3" xfId="44529"/>
    <cellStyle name="Currency 7 8 2 3" xfId="21306"/>
    <cellStyle name="Currency 7 8 2 3 2" xfId="52130"/>
    <cellStyle name="Currency 7 8 2 4" xfId="36720"/>
    <cellStyle name="Currency 7 8 3" xfId="9901"/>
    <cellStyle name="Currency 7 8 3 2" xfId="25312"/>
    <cellStyle name="Currency 7 8 3 2 2" xfId="56136"/>
    <cellStyle name="Currency 7 8 3 3" xfId="40726"/>
    <cellStyle name="Currency 7 8 4" xfId="17503"/>
    <cellStyle name="Currency 7 8 4 2" xfId="48327"/>
    <cellStyle name="Currency 7 8 5" xfId="32917"/>
    <cellStyle name="Currency 7 9" xfId="3995"/>
    <cellStyle name="Currency 7 9 2" xfId="11805"/>
    <cellStyle name="Currency 7 9 2 2" xfId="27216"/>
    <cellStyle name="Currency 7 9 2 2 2" xfId="58040"/>
    <cellStyle name="Currency 7 9 2 3" xfId="42630"/>
    <cellStyle name="Currency 7 9 3" xfId="19407"/>
    <cellStyle name="Currency 7 9 3 2" xfId="50231"/>
    <cellStyle name="Currency 7 9 4" xfId="34821"/>
    <cellStyle name="Currency 8" xfId="236"/>
    <cellStyle name="Currency 8 10" xfId="7838"/>
    <cellStyle name="Currency 8 10 2" xfId="23249"/>
    <cellStyle name="Currency 8 10 2 2" xfId="54073"/>
    <cellStyle name="Currency 8 10 3" xfId="38663"/>
    <cellStyle name="Currency 8 11" xfId="15649"/>
    <cellStyle name="Currency 8 11 2" xfId="46473"/>
    <cellStyle name="Currency 8 12" xfId="31063"/>
    <cellStyle name="Currency 8 2" xfId="320"/>
    <cellStyle name="Currency 8 2 10" xfId="15733"/>
    <cellStyle name="Currency 8 2 10 2" xfId="46557"/>
    <cellStyle name="Currency 8 2 11" xfId="31147"/>
    <cellStyle name="Currency 8 2 2" xfId="743"/>
    <cellStyle name="Currency 8 2 2 2" xfId="1376"/>
    <cellStyle name="Currency 8 2 2 2 2" xfId="3275"/>
    <cellStyle name="Currency 8 2 2 2 2 2" xfId="7078"/>
    <cellStyle name="Currency 8 2 2 2 2 2 2" xfId="14888"/>
    <cellStyle name="Currency 8 2 2 2 2 2 2 2" xfId="30299"/>
    <cellStyle name="Currency 8 2 2 2 2 2 2 2 2" xfId="61123"/>
    <cellStyle name="Currency 8 2 2 2 2 2 2 3" xfId="45713"/>
    <cellStyle name="Currency 8 2 2 2 2 2 3" xfId="22490"/>
    <cellStyle name="Currency 8 2 2 2 2 2 3 2" xfId="53314"/>
    <cellStyle name="Currency 8 2 2 2 2 2 4" xfId="37904"/>
    <cellStyle name="Currency 8 2 2 2 2 3" xfId="11085"/>
    <cellStyle name="Currency 8 2 2 2 2 3 2" xfId="26496"/>
    <cellStyle name="Currency 8 2 2 2 2 3 2 2" xfId="57320"/>
    <cellStyle name="Currency 8 2 2 2 2 3 3" xfId="41910"/>
    <cellStyle name="Currency 8 2 2 2 2 4" xfId="18687"/>
    <cellStyle name="Currency 8 2 2 2 2 4 2" xfId="49511"/>
    <cellStyle name="Currency 8 2 2 2 2 5" xfId="34101"/>
    <cellStyle name="Currency 8 2 2 2 3" xfId="5179"/>
    <cellStyle name="Currency 8 2 2 2 3 2" xfId="12989"/>
    <cellStyle name="Currency 8 2 2 2 3 2 2" xfId="28400"/>
    <cellStyle name="Currency 8 2 2 2 3 2 2 2" xfId="59224"/>
    <cellStyle name="Currency 8 2 2 2 3 2 3" xfId="43814"/>
    <cellStyle name="Currency 8 2 2 2 3 3" xfId="20591"/>
    <cellStyle name="Currency 8 2 2 2 3 3 2" xfId="51415"/>
    <cellStyle name="Currency 8 2 2 2 3 4" xfId="36005"/>
    <cellStyle name="Currency 8 2 2 2 4" xfId="9186"/>
    <cellStyle name="Currency 8 2 2 2 4 2" xfId="24597"/>
    <cellStyle name="Currency 8 2 2 2 4 2 2" xfId="55421"/>
    <cellStyle name="Currency 8 2 2 2 4 3" xfId="40011"/>
    <cellStyle name="Currency 8 2 2 2 5" xfId="16788"/>
    <cellStyle name="Currency 8 2 2 2 5 2" xfId="47612"/>
    <cellStyle name="Currency 8 2 2 2 6" xfId="32202"/>
    <cellStyle name="Currency 8 2 2 3" xfId="2009"/>
    <cellStyle name="Currency 8 2 2 3 2" xfId="3908"/>
    <cellStyle name="Currency 8 2 2 3 2 2" xfId="7711"/>
    <cellStyle name="Currency 8 2 2 3 2 2 2" xfId="15521"/>
    <cellStyle name="Currency 8 2 2 3 2 2 2 2" xfId="30932"/>
    <cellStyle name="Currency 8 2 2 3 2 2 2 2 2" xfId="61756"/>
    <cellStyle name="Currency 8 2 2 3 2 2 2 3" xfId="46346"/>
    <cellStyle name="Currency 8 2 2 3 2 2 3" xfId="23123"/>
    <cellStyle name="Currency 8 2 2 3 2 2 3 2" xfId="53947"/>
    <cellStyle name="Currency 8 2 2 3 2 2 4" xfId="38537"/>
    <cellStyle name="Currency 8 2 2 3 2 3" xfId="11718"/>
    <cellStyle name="Currency 8 2 2 3 2 3 2" xfId="27129"/>
    <cellStyle name="Currency 8 2 2 3 2 3 2 2" xfId="57953"/>
    <cellStyle name="Currency 8 2 2 3 2 3 3" xfId="42543"/>
    <cellStyle name="Currency 8 2 2 3 2 4" xfId="19320"/>
    <cellStyle name="Currency 8 2 2 3 2 4 2" xfId="50144"/>
    <cellStyle name="Currency 8 2 2 3 2 5" xfId="34734"/>
    <cellStyle name="Currency 8 2 2 3 3" xfId="5812"/>
    <cellStyle name="Currency 8 2 2 3 3 2" xfId="13622"/>
    <cellStyle name="Currency 8 2 2 3 3 2 2" xfId="29033"/>
    <cellStyle name="Currency 8 2 2 3 3 2 2 2" xfId="59857"/>
    <cellStyle name="Currency 8 2 2 3 3 2 3" xfId="44447"/>
    <cellStyle name="Currency 8 2 2 3 3 3" xfId="21224"/>
    <cellStyle name="Currency 8 2 2 3 3 3 2" xfId="52048"/>
    <cellStyle name="Currency 8 2 2 3 3 4" xfId="36638"/>
    <cellStyle name="Currency 8 2 2 3 4" xfId="9819"/>
    <cellStyle name="Currency 8 2 2 3 4 2" xfId="25230"/>
    <cellStyle name="Currency 8 2 2 3 4 2 2" xfId="56054"/>
    <cellStyle name="Currency 8 2 2 3 4 3" xfId="40644"/>
    <cellStyle name="Currency 8 2 2 3 5" xfId="17421"/>
    <cellStyle name="Currency 8 2 2 3 5 2" xfId="48245"/>
    <cellStyle name="Currency 8 2 2 3 6" xfId="32835"/>
    <cellStyle name="Currency 8 2 2 4" xfId="2642"/>
    <cellStyle name="Currency 8 2 2 4 2" xfId="6445"/>
    <cellStyle name="Currency 8 2 2 4 2 2" xfId="14255"/>
    <cellStyle name="Currency 8 2 2 4 2 2 2" xfId="29666"/>
    <cellStyle name="Currency 8 2 2 4 2 2 2 2" xfId="60490"/>
    <cellStyle name="Currency 8 2 2 4 2 2 3" xfId="45080"/>
    <cellStyle name="Currency 8 2 2 4 2 3" xfId="21857"/>
    <cellStyle name="Currency 8 2 2 4 2 3 2" xfId="52681"/>
    <cellStyle name="Currency 8 2 2 4 2 4" xfId="37271"/>
    <cellStyle name="Currency 8 2 2 4 3" xfId="10452"/>
    <cellStyle name="Currency 8 2 2 4 3 2" xfId="25863"/>
    <cellStyle name="Currency 8 2 2 4 3 2 2" xfId="56687"/>
    <cellStyle name="Currency 8 2 2 4 3 3" xfId="41277"/>
    <cellStyle name="Currency 8 2 2 4 4" xfId="18054"/>
    <cellStyle name="Currency 8 2 2 4 4 2" xfId="48878"/>
    <cellStyle name="Currency 8 2 2 4 5" xfId="33468"/>
    <cellStyle name="Currency 8 2 2 5" xfId="4546"/>
    <cellStyle name="Currency 8 2 2 5 2" xfId="12356"/>
    <cellStyle name="Currency 8 2 2 5 2 2" xfId="27767"/>
    <cellStyle name="Currency 8 2 2 5 2 2 2" xfId="58591"/>
    <cellStyle name="Currency 8 2 2 5 2 3" xfId="43181"/>
    <cellStyle name="Currency 8 2 2 5 3" xfId="19958"/>
    <cellStyle name="Currency 8 2 2 5 3 2" xfId="50782"/>
    <cellStyle name="Currency 8 2 2 5 4" xfId="35372"/>
    <cellStyle name="Currency 8 2 2 6" xfId="8553"/>
    <cellStyle name="Currency 8 2 2 6 2" xfId="23964"/>
    <cellStyle name="Currency 8 2 2 6 2 2" xfId="54788"/>
    <cellStyle name="Currency 8 2 2 6 3" xfId="39378"/>
    <cellStyle name="Currency 8 2 2 7" xfId="16155"/>
    <cellStyle name="Currency 8 2 2 7 2" xfId="46979"/>
    <cellStyle name="Currency 8 2 2 8" xfId="31569"/>
    <cellStyle name="Currency 8 2 3" xfId="534"/>
    <cellStyle name="Currency 8 2 3 2" xfId="1167"/>
    <cellStyle name="Currency 8 2 3 2 2" xfId="3066"/>
    <cellStyle name="Currency 8 2 3 2 2 2" xfId="6869"/>
    <cellStyle name="Currency 8 2 3 2 2 2 2" xfId="14679"/>
    <cellStyle name="Currency 8 2 3 2 2 2 2 2" xfId="30090"/>
    <cellStyle name="Currency 8 2 3 2 2 2 2 2 2" xfId="60914"/>
    <cellStyle name="Currency 8 2 3 2 2 2 2 3" xfId="45504"/>
    <cellStyle name="Currency 8 2 3 2 2 2 3" xfId="22281"/>
    <cellStyle name="Currency 8 2 3 2 2 2 3 2" xfId="53105"/>
    <cellStyle name="Currency 8 2 3 2 2 2 4" xfId="37695"/>
    <cellStyle name="Currency 8 2 3 2 2 3" xfId="10876"/>
    <cellStyle name="Currency 8 2 3 2 2 3 2" xfId="26287"/>
    <cellStyle name="Currency 8 2 3 2 2 3 2 2" xfId="57111"/>
    <cellStyle name="Currency 8 2 3 2 2 3 3" xfId="41701"/>
    <cellStyle name="Currency 8 2 3 2 2 4" xfId="18478"/>
    <cellStyle name="Currency 8 2 3 2 2 4 2" xfId="49302"/>
    <cellStyle name="Currency 8 2 3 2 2 5" xfId="33892"/>
    <cellStyle name="Currency 8 2 3 2 3" xfId="4970"/>
    <cellStyle name="Currency 8 2 3 2 3 2" xfId="12780"/>
    <cellStyle name="Currency 8 2 3 2 3 2 2" xfId="28191"/>
    <cellStyle name="Currency 8 2 3 2 3 2 2 2" xfId="59015"/>
    <cellStyle name="Currency 8 2 3 2 3 2 3" xfId="43605"/>
    <cellStyle name="Currency 8 2 3 2 3 3" xfId="20382"/>
    <cellStyle name="Currency 8 2 3 2 3 3 2" xfId="51206"/>
    <cellStyle name="Currency 8 2 3 2 3 4" xfId="35796"/>
    <cellStyle name="Currency 8 2 3 2 4" xfId="8977"/>
    <cellStyle name="Currency 8 2 3 2 4 2" xfId="24388"/>
    <cellStyle name="Currency 8 2 3 2 4 2 2" xfId="55212"/>
    <cellStyle name="Currency 8 2 3 2 4 3" xfId="39802"/>
    <cellStyle name="Currency 8 2 3 2 5" xfId="16579"/>
    <cellStyle name="Currency 8 2 3 2 5 2" xfId="47403"/>
    <cellStyle name="Currency 8 2 3 2 6" xfId="31993"/>
    <cellStyle name="Currency 8 2 3 3" xfId="1800"/>
    <cellStyle name="Currency 8 2 3 3 2" xfId="3699"/>
    <cellStyle name="Currency 8 2 3 3 2 2" xfId="7502"/>
    <cellStyle name="Currency 8 2 3 3 2 2 2" xfId="15312"/>
    <cellStyle name="Currency 8 2 3 3 2 2 2 2" xfId="30723"/>
    <cellStyle name="Currency 8 2 3 3 2 2 2 2 2" xfId="61547"/>
    <cellStyle name="Currency 8 2 3 3 2 2 2 3" xfId="46137"/>
    <cellStyle name="Currency 8 2 3 3 2 2 3" xfId="22914"/>
    <cellStyle name="Currency 8 2 3 3 2 2 3 2" xfId="53738"/>
    <cellStyle name="Currency 8 2 3 3 2 2 4" xfId="38328"/>
    <cellStyle name="Currency 8 2 3 3 2 3" xfId="11509"/>
    <cellStyle name="Currency 8 2 3 3 2 3 2" xfId="26920"/>
    <cellStyle name="Currency 8 2 3 3 2 3 2 2" xfId="57744"/>
    <cellStyle name="Currency 8 2 3 3 2 3 3" xfId="42334"/>
    <cellStyle name="Currency 8 2 3 3 2 4" xfId="19111"/>
    <cellStyle name="Currency 8 2 3 3 2 4 2" xfId="49935"/>
    <cellStyle name="Currency 8 2 3 3 2 5" xfId="34525"/>
    <cellStyle name="Currency 8 2 3 3 3" xfId="5603"/>
    <cellStyle name="Currency 8 2 3 3 3 2" xfId="13413"/>
    <cellStyle name="Currency 8 2 3 3 3 2 2" xfId="28824"/>
    <cellStyle name="Currency 8 2 3 3 3 2 2 2" xfId="59648"/>
    <cellStyle name="Currency 8 2 3 3 3 2 3" xfId="44238"/>
    <cellStyle name="Currency 8 2 3 3 3 3" xfId="21015"/>
    <cellStyle name="Currency 8 2 3 3 3 3 2" xfId="51839"/>
    <cellStyle name="Currency 8 2 3 3 3 4" xfId="36429"/>
    <cellStyle name="Currency 8 2 3 3 4" xfId="9610"/>
    <cellStyle name="Currency 8 2 3 3 4 2" xfId="25021"/>
    <cellStyle name="Currency 8 2 3 3 4 2 2" xfId="55845"/>
    <cellStyle name="Currency 8 2 3 3 4 3" xfId="40435"/>
    <cellStyle name="Currency 8 2 3 3 5" xfId="17212"/>
    <cellStyle name="Currency 8 2 3 3 5 2" xfId="48036"/>
    <cellStyle name="Currency 8 2 3 3 6" xfId="32626"/>
    <cellStyle name="Currency 8 2 3 4" xfId="2433"/>
    <cellStyle name="Currency 8 2 3 4 2" xfId="6236"/>
    <cellStyle name="Currency 8 2 3 4 2 2" xfId="14046"/>
    <cellStyle name="Currency 8 2 3 4 2 2 2" xfId="29457"/>
    <cellStyle name="Currency 8 2 3 4 2 2 2 2" xfId="60281"/>
    <cellStyle name="Currency 8 2 3 4 2 2 3" xfId="44871"/>
    <cellStyle name="Currency 8 2 3 4 2 3" xfId="21648"/>
    <cellStyle name="Currency 8 2 3 4 2 3 2" xfId="52472"/>
    <cellStyle name="Currency 8 2 3 4 2 4" xfId="37062"/>
    <cellStyle name="Currency 8 2 3 4 3" xfId="10243"/>
    <cellStyle name="Currency 8 2 3 4 3 2" xfId="25654"/>
    <cellStyle name="Currency 8 2 3 4 3 2 2" xfId="56478"/>
    <cellStyle name="Currency 8 2 3 4 3 3" xfId="41068"/>
    <cellStyle name="Currency 8 2 3 4 4" xfId="17845"/>
    <cellStyle name="Currency 8 2 3 4 4 2" xfId="48669"/>
    <cellStyle name="Currency 8 2 3 4 5" xfId="33259"/>
    <cellStyle name="Currency 8 2 3 5" xfId="4337"/>
    <cellStyle name="Currency 8 2 3 5 2" xfId="12147"/>
    <cellStyle name="Currency 8 2 3 5 2 2" xfId="27558"/>
    <cellStyle name="Currency 8 2 3 5 2 2 2" xfId="58382"/>
    <cellStyle name="Currency 8 2 3 5 2 3" xfId="42972"/>
    <cellStyle name="Currency 8 2 3 5 3" xfId="19749"/>
    <cellStyle name="Currency 8 2 3 5 3 2" xfId="50573"/>
    <cellStyle name="Currency 8 2 3 5 4" xfId="35163"/>
    <cellStyle name="Currency 8 2 3 6" xfId="8344"/>
    <cellStyle name="Currency 8 2 3 6 2" xfId="23755"/>
    <cellStyle name="Currency 8 2 3 6 2 2" xfId="54579"/>
    <cellStyle name="Currency 8 2 3 6 3" xfId="39169"/>
    <cellStyle name="Currency 8 2 3 7" xfId="15946"/>
    <cellStyle name="Currency 8 2 3 7 2" xfId="46770"/>
    <cellStyle name="Currency 8 2 3 8" xfId="31360"/>
    <cellStyle name="Currency 8 2 4" xfId="954"/>
    <cellStyle name="Currency 8 2 4 2" xfId="2853"/>
    <cellStyle name="Currency 8 2 4 2 2" xfId="6656"/>
    <cellStyle name="Currency 8 2 4 2 2 2" xfId="14466"/>
    <cellStyle name="Currency 8 2 4 2 2 2 2" xfId="29877"/>
    <cellStyle name="Currency 8 2 4 2 2 2 2 2" xfId="60701"/>
    <cellStyle name="Currency 8 2 4 2 2 2 3" xfId="45291"/>
    <cellStyle name="Currency 8 2 4 2 2 3" xfId="22068"/>
    <cellStyle name="Currency 8 2 4 2 2 3 2" xfId="52892"/>
    <cellStyle name="Currency 8 2 4 2 2 4" xfId="37482"/>
    <cellStyle name="Currency 8 2 4 2 3" xfId="10663"/>
    <cellStyle name="Currency 8 2 4 2 3 2" xfId="26074"/>
    <cellStyle name="Currency 8 2 4 2 3 2 2" xfId="56898"/>
    <cellStyle name="Currency 8 2 4 2 3 3" xfId="41488"/>
    <cellStyle name="Currency 8 2 4 2 4" xfId="18265"/>
    <cellStyle name="Currency 8 2 4 2 4 2" xfId="49089"/>
    <cellStyle name="Currency 8 2 4 2 5" xfId="33679"/>
    <cellStyle name="Currency 8 2 4 3" xfId="4757"/>
    <cellStyle name="Currency 8 2 4 3 2" xfId="12567"/>
    <cellStyle name="Currency 8 2 4 3 2 2" xfId="27978"/>
    <cellStyle name="Currency 8 2 4 3 2 2 2" xfId="58802"/>
    <cellStyle name="Currency 8 2 4 3 2 3" xfId="43392"/>
    <cellStyle name="Currency 8 2 4 3 3" xfId="20169"/>
    <cellStyle name="Currency 8 2 4 3 3 2" xfId="50993"/>
    <cellStyle name="Currency 8 2 4 3 4" xfId="35583"/>
    <cellStyle name="Currency 8 2 4 4" xfId="8764"/>
    <cellStyle name="Currency 8 2 4 4 2" xfId="24175"/>
    <cellStyle name="Currency 8 2 4 4 2 2" xfId="54999"/>
    <cellStyle name="Currency 8 2 4 4 3" xfId="39589"/>
    <cellStyle name="Currency 8 2 4 5" xfId="16366"/>
    <cellStyle name="Currency 8 2 4 5 2" xfId="47190"/>
    <cellStyle name="Currency 8 2 4 6" xfId="31780"/>
    <cellStyle name="Currency 8 2 5" xfId="1587"/>
    <cellStyle name="Currency 8 2 5 2" xfId="3486"/>
    <cellStyle name="Currency 8 2 5 2 2" xfId="7289"/>
    <cellStyle name="Currency 8 2 5 2 2 2" xfId="15099"/>
    <cellStyle name="Currency 8 2 5 2 2 2 2" xfId="30510"/>
    <cellStyle name="Currency 8 2 5 2 2 2 2 2" xfId="61334"/>
    <cellStyle name="Currency 8 2 5 2 2 2 3" xfId="45924"/>
    <cellStyle name="Currency 8 2 5 2 2 3" xfId="22701"/>
    <cellStyle name="Currency 8 2 5 2 2 3 2" xfId="53525"/>
    <cellStyle name="Currency 8 2 5 2 2 4" xfId="38115"/>
    <cellStyle name="Currency 8 2 5 2 3" xfId="11296"/>
    <cellStyle name="Currency 8 2 5 2 3 2" xfId="26707"/>
    <cellStyle name="Currency 8 2 5 2 3 2 2" xfId="57531"/>
    <cellStyle name="Currency 8 2 5 2 3 3" xfId="42121"/>
    <cellStyle name="Currency 8 2 5 2 4" xfId="18898"/>
    <cellStyle name="Currency 8 2 5 2 4 2" xfId="49722"/>
    <cellStyle name="Currency 8 2 5 2 5" xfId="34312"/>
    <cellStyle name="Currency 8 2 5 3" xfId="5390"/>
    <cellStyle name="Currency 8 2 5 3 2" xfId="13200"/>
    <cellStyle name="Currency 8 2 5 3 2 2" xfId="28611"/>
    <cellStyle name="Currency 8 2 5 3 2 2 2" xfId="59435"/>
    <cellStyle name="Currency 8 2 5 3 2 3" xfId="44025"/>
    <cellStyle name="Currency 8 2 5 3 3" xfId="20802"/>
    <cellStyle name="Currency 8 2 5 3 3 2" xfId="51626"/>
    <cellStyle name="Currency 8 2 5 3 4" xfId="36216"/>
    <cellStyle name="Currency 8 2 5 4" xfId="9397"/>
    <cellStyle name="Currency 8 2 5 4 2" xfId="24808"/>
    <cellStyle name="Currency 8 2 5 4 2 2" xfId="55632"/>
    <cellStyle name="Currency 8 2 5 4 3" xfId="40222"/>
    <cellStyle name="Currency 8 2 5 5" xfId="16999"/>
    <cellStyle name="Currency 8 2 5 5 2" xfId="47823"/>
    <cellStyle name="Currency 8 2 5 6" xfId="32413"/>
    <cellStyle name="Currency 8 2 6" xfId="2220"/>
    <cellStyle name="Currency 8 2 6 2" xfId="6023"/>
    <cellStyle name="Currency 8 2 6 2 2" xfId="13833"/>
    <cellStyle name="Currency 8 2 6 2 2 2" xfId="29244"/>
    <cellStyle name="Currency 8 2 6 2 2 2 2" xfId="60068"/>
    <cellStyle name="Currency 8 2 6 2 2 3" xfId="44658"/>
    <cellStyle name="Currency 8 2 6 2 3" xfId="21435"/>
    <cellStyle name="Currency 8 2 6 2 3 2" xfId="52259"/>
    <cellStyle name="Currency 8 2 6 2 4" xfId="36849"/>
    <cellStyle name="Currency 8 2 6 3" xfId="10030"/>
    <cellStyle name="Currency 8 2 6 3 2" xfId="25441"/>
    <cellStyle name="Currency 8 2 6 3 2 2" xfId="56265"/>
    <cellStyle name="Currency 8 2 6 3 3" xfId="40855"/>
    <cellStyle name="Currency 8 2 6 4" xfId="17632"/>
    <cellStyle name="Currency 8 2 6 4 2" xfId="48456"/>
    <cellStyle name="Currency 8 2 6 5" xfId="33046"/>
    <cellStyle name="Currency 8 2 7" xfId="4124"/>
    <cellStyle name="Currency 8 2 7 2" xfId="11934"/>
    <cellStyle name="Currency 8 2 7 2 2" xfId="27345"/>
    <cellStyle name="Currency 8 2 7 2 2 2" xfId="58169"/>
    <cellStyle name="Currency 8 2 7 2 3" xfId="42759"/>
    <cellStyle name="Currency 8 2 7 3" xfId="19536"/>
    <cellStyle name="Currency 8 2 7 3 2" xfId="50360"/>
    <cellStyle name="Currency 8 2 7 4" xfId="34950"/>
    <cellStyle name="Currency 8 2 8" xfId="8131"/>
    <cellStyle name="Currency 8 2 8 2" xfId="23542"/>
    <cellStyle name="Currency 8 2 8 2 2" xfId="54366"/>
    <cellStyle name="Currency 8 2 8 3" xfId="38956"/>
    <cellStyle name="Currency 8 2 9" xfId="7922"/>
    <cellStyle name="Currency 8 2 9 2" xfId="23333"/>
    <cellStyle name="Currency 8 2 9 2 2" xfId="54157"/>
    <cellStyle name="Currency 8 2 9 3" xfId="38747"/>
    <cellStyle name="Currency 8 3" xfId="659"/>
    <cellStyle name="Currency 8 3 2" xfId="1292"/>
    <cellStyle name="Currency 8 3 2 2" xfId="3191"/>
    <cellStyle name="Currency 8 3 2 2 2" xfId="6994"/>
    <cellStyle name="Currency 8 3 2 2 2 2" xfId="14804"/>
    <cellStyle name="Currency 8 3 2 2 2 2 2" xfId="30215"/>
    <cellStyle name="Currency 8 3 2 2 2 2 2 2" xfId="61039"/>
    <cellStyle name="Currency 8 3 2 2 2 2 3" xfId="45629"/>
    <cellStyle name="Currency 8 3 2 2 2 3" xfId="22406"/>
    <cellStyle name="Currency 8 3 2 2 2 3 2" xfId="53230"/>
    <cellStyle name="Currency 8 3 2 2 2 4" xfId="37820"/>
    <cellStyle name="Currency 8 3 2 2 3" xfId="11001"/>
    <cellStyle name="Currency 8 3 2 2 3 2" xfId="26412"/>
    <cellStyle name="Currency 8 3 2 2 3 2 2" xfId="57236"/>
    <cellStyle name="Currency 8 3 2 2 3 3" xfId="41826"/>
    <cellStyle name="Currency 8 3 2 2 4" xfId="18603"/>
    <cellStyle name="Currency 8 3 2 2 4 2" xfId="49427"/>
    <cellStyle name="Currency 8 3 2 2 5" xfId="34017"/>
    <cellStyle name="Currency 8 3 2 3" xfId="5095"/>
    <cellStyle name="Currency 8 3 2 3 2" xfId="12905"/>
    <cellStyle name="Currency 8 3 2 3 2 2" xfId="28316"/>
    <cellStyle name="Currency 8 3 2 3 2 2 2" xfId="59140"/>
    <cellStyle name="Currency 8 3 2 3 2 3" xfId="43730"/>
    <cellStyle name="Currency 8 3 2 3 3" xfId="20507"/>
    <cellStyle name="Currency 8 3 2 3 3 2" xfId="51331"/>
    <cellStyle name="Currency 8 3 2 3 4" xfId="35921"/>
    <cellStyle name="Currency 8 3 2 4" xfId="9102"/>
    <cellStyle name="Currency 8 3 2 4 2" xfId="24513"/>
    <cellStyle name="Currency 8 3 2 4 2 2" xfId="55337"/>
    <cellStyle name="Currency 8 3 2 4 3" xfId="39927"/>
    <cellStyle name="Currency 8 3 2 5" xfId="16704"/>
    <cellStyle name="Currency 8 3 2 5 2" xfId="47528"/>
    <cellStyle name="Currency 8 3 2 6" xfId="32118"/>
    <cellStyle name="Currency 8 3 3" xfId="1925"/>
    <cellStyle name="Currency 8 3 3 2" xfId="3824"/>
    <cellStyle name="Currency 8 3 3 2 2" xfId="7627"/>
    <cellStyle name="Currency 8 3 3 2 2 2" xfId="15437"/>
    <cellStyle name="Currency 8 3 3 2 2 2 2" xfId="30848"/>
    <cellStyle name="Currency 8 3 3 2 2 2 2 2" xfId="61672"/>
    <cellStyle name="Currency 8 3 3 2 2 2 3" xfId="46262"/>
    <cellStyle name="Currency 8 3 3 2 2 3" xfId="23039"/>
    <cellStyle name="Currency 8 3 3 2 2 3 2" xfId="53863"/>
    <cellStyle name="Currency 8 3 3 2 2 4" xfId="38453"/>
    <cellStyle name="Currency 8 3 3 2 3" xfId="11634"/>
    <cellStyle name="Currency 8 3 3 2 3 2" xfId="27045"/>
    <cellStyle name="Currency 8 3 3 2 3 2 2" xfId="57869"/>
    <cellStyle name="Currency 8 3 3 2 3 3" xfId="42459"/>
    <cellStyle name="Currency 8 3 3 2 4" xfId="19236"/>
    <cellStyle name="Currency 8 3 3 2 4 2" xfId="50060"/>
    <cellStyle name="Currency 8 3 3 2 5" xfId="34650"/>
    <cellStyle name="Currency 8 3 3 3" xfId="5728"/>
    <cellStyle name="Currency 8 3 3 3 2" xfId="13538"/>
    <cellStyle name="Currency 8 3 3 3 2 2" xfId="28949"/>
    <cellStyle name="Currency 8 3 3 3 2 2 2" xfId="59773"/>
    <cellStyle name="Currency 8 3 3 3 2 3" xfId="44363"/>
    <cellStyle name="Currency 8 3 3 3 3" xfId="21140"/>
    <cellStyle name="Currency 8 3 3 3 3 2" xfId="51964"/>
    <cellStyle name="Currency 8 3 3 3 4" xfId="36554"/>
    <cellStyle name="Currency 8 3 3 4" xfId="9735"/>
    <cellStyle name="Currency 8 3 3 4 2" xfId="25146"/>
    <cellStyle name="Currency 8 3 3 4 2 2" xfId="55970"/>
    <cellStyle name="Currency 8 3 3 4 3" xfId="40560"/>
    <cellStyle name="Currency 8 3 3 5" xfId="17337"/>
    <cellStyle name="Currency 8 3 3 5 2" xfId="48161"/>
    <cellStyle name="Currency 8 3 3 6" xfId="32751"/>
    <cellStyle name="Currency 8 3 4" xfId="2558"/>
    <cellStyle name="Currency 8 3 4 2" xfId="6361"/>
    <cellStyle name="Currency 8 3 4 2 2" xfId="14171"/>
    <cellStyle name="Currency 8 3 4 2 2 2" xfId="29582"/>
    <cellStyle name="Currency 8 3 4 2 2 2 2" xfId="60406"/>
    <cellStyle name="Currency 8 3 4 2 2 3" xfId="44996"/>
    <cellStyle name="Currency 8 3 4 2 3" xfId="21773"/>
    <cellStyle name="Currency 8 3 4 2 3 2" xfId="52597"/>
    <cellStyle name="Currency 8 3 4 2 4" xfId="37187"/>
    <cellStyle name="Currency 8 3 4 3" xfId="10368"/>
    <cellStyle name="Currency 8 3 4 3 2" xfId="25779"/>
    <cellStyle name="Currency 8 3 4 3 2 2" xfId="56603"/>
    <cellStyle name="Currency 8 3 4 3 3" xfId="41193"/>
    <cellStyle name="Currency 8 3 4 4" xfId="17970"/>
    <cellStyle name="Currency 8 3 4 4 2" xfId="48794"/>
    <cellStyle name="Currency 8 3 4 5" xfId="33384"/>
    <cellStyle name="Currency 8 3 5" xfId="4462"/>
    <cellStyle name="Currency 8 3 5 2" xfId="12272"/>
    <cellStyle name="Currency 8 3 5 2 2" xfId="27683"/>
    <cellStyle name="Currency 8 3 5 2 2 2" xfId="58507"/>
    <cellStyle name="Currency 8 3 5 2 3" xfId="43097"/>
    <cellStyle name="Currency 8 3 5 3" xfId="19874"/>
    <cellStyle name="Currency 8 3 5 3 2" xfId="50698"/>
    <cellStyle name="Currency 8 3 5 4" xfId="35288"/>
    <cellStyle name="Currency 8 3 6" xfId="8469"/>
    <cellStyle name="Currency 8 3 6 2" xfId="23880"/>
    <cellStyle name="Currency 8 3 6 2 2" xfId="54704"/>
    <cellStyle name="Currency 8 3 6 3" xfId="39294"/>
    <cellStyle name="Currency 8 3 7" xfId="16071"/>
    <cellStyle name="Currency 8 3 7 2" xfId="46895"/>
    <cellStyle name="Currency 8 3 8" xfId="31485"/>
    <cellStyle name="Currency 8 4" xfId="450"/>
    <cellStyle name="Currency 8 4 2" xfId="1083"/>
    <cellStyle name="Currency 8 4 2 2" xfId="2982"/>
    <cellStyle name="Currency 8 4 2 2 2" xfId="6785"/>
    <cellStyle name="Currency 8 4 2 2 2 2" xfId="14595"/>
    <cellStyle name="Currency 8 4 2 2 2 2 2" xfId="30006"/>
    <cellStyle name="Currency 8 4 2 2 2 2 2 2" xfId="60830"/>
    <cellStyle name="Currency 8 4 2 2 2 2 3" xfId="45420"/>
    <cellStyle name="Currency 8 4 2 2 2 3" xfId="22197"/>
    <cellStyle name="Currency 8 4 2 2 2 3 2" xfId="53021"/>
    <cellStyle name="Currency 8 4 2 2 2 4" xfId="37611"/>
    <cellStyle name="Currency 8 4 2 2 3" xfId="10792"/>
    <cellStyle name="Currency 8 4 2 2 3 2" xfId="26203"/>
    <cellStyle name="Currency 8 4 2 2 3 2 2" xfId="57027"/>
    <cellStyle name="Currency 8 4 2 2 3 3" xfId="41617"/>
    <cellStyle name="Currency 8 4 2 2 4" xfId="18394"/>
    <cellStyle name="Currency 8 4 2 2 4 2" xfId="49218"/>
    <cellStyle name="Currency 8 4 2 2 5" xfId="33808"/>
    <cellStyle name="Currency 8 4 2 3" xfId="4886"/>
    <cellStyle name="Currency 8 4 2 3 2" xfId="12696"/>
    <cellStyle name="Currency 8 4 2 3 2 2" xfId="28107"/>
    <cellStyle name="Currency 8 4 2 3 2 2 2" xfId="58931"/>
    <cellStyle name="Currency 8 4 2 3 2 3" xfId="43521"/>
    <cellStyle name="Currency 8 4 2 3 3" xfId="20298"/>
    <cellStyle name="Currency 8 4 2 3 3 2" xfId="51122"/>
    <cellStyle name="Currency 8 4 2 3 4" xfId="35712"/>
    <cellStyle name="Currency 8 4 2 4" xfId="8893"/>
    <cellStyle name="Currency 8 4 2 4 2" xfId="24304"/>
    <cellStyle name="Currency 8 4 2 4 2 2" xfId="55128"/>
    <cellStyle name="Currency 8 4 2 4 3" xfId="39718"/>
    <cellStyle name="Currency 8 4 2 5" xfId="16495"/>
    <cellStyle name="Currency 8 4 2 5 2" xfId="47319"/>
    <cellStyle name="Currency 8 4 2 6" xfId="31909"/>
    <cellStyle name="Currency 8 4 3" xfId="1716"/>
    <cellStyle name="Currency 8 4 3 2" xfId="3615"/>
    <cellStyle name="Currency 8 4 3 2 2" xfId="7418"/>
    <cellStyle name="Currency 8 4 3 2 2 2" xfId="15228"/>
    <cellStyle name="Currency 8 4 3 2 2 2 2" xfId="30639"/>
    <cellStyle name="Currency 8 4 3 2 2 2 2 2" xfId="61463"/>
    <cellStyle name="Currency 8 4 3 2 2 2 3" xfId="46053"/>
    <cellStyle name="Currency 8 4 3 2 2 3" xfId="22830"/>
    <cellStyle name="Currency 8 4 3 2 2 3 2" xfId="53654"/>
    <cellStyle name="Currency 8 4 3 2 2 4" xfId="38244"/>
    <cellStyle name="Currency 8 4 3 2 3" xfId="11425"/>
    <cellStyle name="Currency 8 4 3 2 3 2" xfId="26836"/>
    <cellStyle name="Currency 8 4 3 2 3 2 2" xfId="57660"/>
    <cellStyle name="Currency 8 4 3 2 3 3" xfId="42250"/>
    <cellStyle name="Currency 8 4 3 2 4" xfId="19027"/>
    <cellStyle name="Currency 8 4 3 2 4 2" xfId="49851"/>
    <cellStyle name="Currency 8 4 3 2 5" xfId="34441"/>
    <cellStyle name="Currency 8 4 3 3" xfId="5519"/>
    <cellStyle name="Currency 8 4 3 3 2" xfId="13329"/>
    <cellStyle name="Currency 8 4 3 3 2 2" xfId="28740"/>
    <cellStyle name="Currency 8 4 3 3 2 2 2" xfId="59564"/>
    <cellStyle name="Currency 8 4 3 3 2 3" xfId="44154"/>
    <cellStyle name="Currency 8 4 3 3 3" xfId="20931"/>
    <cellStyle name="Currency 8 4 3 3 3 2" xfId="51755"/>
    <cellStyle name="Currency 8 4 3 3 4" xfId="36345"/>
    <cellStyle name="Currency 8 4 3 4" xfId="9526"/>
    <cellStyle name="Currency 8 4 3 4 2" xfId="24937"/>
    <cellStyle name="Currency 8 4 3 4 2 2" xfId="55761"/>
    <cellStyle name="Currency 8 4 3 4 3" xfId="40351"/>
    <cellStyle name="Currency 8 4 3 5" xfId="17128"/>
    <cellStyle name="Currency 8 4 3 5 2" xfId="47952"/>
    <cellStyle name="Currency 8 4 3 6" xfId="32542"/>
    <cellStyle name="Currency 8 4 4" xfId="2349"/>
    <cellStyle name="Currency 8 4 4 2" xfId="6152"/>
    <cellStyle name="Currency 8 4 4 2 2" xfId="13962"/>
    <cellStyle name="Currency 8 4 4 2 2 2" xfId="29373"/>
    <cellStyle name="Currency 8 4 4 2 2 2 2" xfId="60197"/>
    <cellStyle name="Currency 8 4 4 2 2 3" xfId="44787"/>
    <cellStyle name="Currency 8 4 4 2 3" xfId="21564"/>
    <cellStyle name="Currency 8 4 4 2 3 2" xfId="52388"/>
    <cellStyle name="Currency 8 4 4 2 4" xfId="36978"/>
    <cellStyle name="Currency 8 4 4 3" xfId="10159"/>
    <cellStyle name="Currency 8 4 4 3 2" xfId="25570"/>
    <cellStyle name="Currency 8 4 4 3 2 2" xfId="56394"/>
    <cellStyle name="Currency 8 4 4 3 3" xfId="40984"/>
    <cellStyle name="Currency 8 4 4 4" xfId="17761"/>
    <cellStyle name="Currency 8 4 4 4 2" xfId="48585"/>
    <cellStyle name="Currency 8 4 4 5" xfId="33175"/>
    <cellStyle name="Currency 8 4 5" xfId="4253"/>
    <cellStyle name="Currency 8 4 5 2" xfId="12063"/>
    <cellStyle name="Currency 8 4 5 2 2" xfId="27474"/>
    <cellStyle name="Currency 8 4 5 2 2 2" xfId="58298"/>
    <cellStyle name="Currency 8 4 5 2 3" xfId="42888"/>
    <cellStyle name="Currency 8 4 5 3" xfId="19665"/>
    <cellStyle name="Currency 8 4 5 3 2" xfId="50489"/>
    <cellStyle name="Currency 8 4 5 4" xfId="35079"/>
    <cellStyle name="Currency 8 4 6" xfId="8260"/>
    <cellStyle name="Currency 8 4 6 2" xfId="23671"/>
    <cellStyle name="Currency 8 4 6 2 2" xfId="54495"/>
    <cellStyle name="Currency 8 4 6 3" xfId="39085"/>
    <cellStyle name="Currency 8 4 7" xfId="15862"/>
    <cellStyle name="Currency 8 4 7 2" xfId="46686"/>
    <cellStyle name="Currency 8 4 8" xfId="31276"/>
    <cellStyle name="Currency 8 5" xfId="870"/>
    <cellStyle name="Currency 8 5 2" xfId="2769"/>
    <cellStyle name="Currency 8 5 2 2" xfId="6572"/>
    <cellStyle name="Currency 8 5 2 2 2" xfId="14382"/>
    <cellStyle name="Currency 8 5 2 2 2 2" xfId="29793"/>
    <cellStyle name="Currency 8 5 2 2 2 2 2" xfId="60617"/>
    <cellStyle name="Currency 8 5 2 2 2 3" xfId="45207"/>
    <cellStyle name="Currency 8 5 2 2 3" xfId="21984"/>
    <cellStyle name="Currency 8 5 2 2 3 2" xfId="52808"/>
    <cellStyle name="Currency 8 5 2 2 4" xfId="37398"/>
    <cellStyle name="Currency 8 5 2 3" xfId="10579"/>
    <cellStyle name="Currency 8 5 2 3 2" xfId="25990"/>
    <cellStyle name="Currency 8 5 2 3 2 2" xfId="56814"/>
    <cellStyle name="Currency 8 5 2 3 3" xfId="41404"/>
    <cellStyle name="Currency 8 5 2 4" xfId="18181"/>
    <cellStyle name="Currency 8 5 2 4 2" xfId="49005"/>
    <cellStyle name="Currency 8 5 2 5" xfId="33595"/>
    <cellStyle name="Currency 8 5 3" xfId="4673"/>
    <cellStyle name="Currency 8 5 3 2" xfId="12483"/>
    <cellStyle name="Currency 8 5 3 2 2" xfId="27894"/>
    <cellStyle name="Currency 8 5 3 2 2 2" xfId="58718"/>
    <cellStyle name="Currency 8 5 3 2 3" xfId="43308"/>
    <cellStyle name="Currency 8 5 3 3" xfId="20085"/>
    <cellStyle name="Currency 8 5 3 3 2" xfId="50909"/>
    <cellStyle name="Currency 8 5 3 4" xfId="35499"/>
    <cellStyle name="Currency 8 5 4" xfId="8680"/>
    <cellStyle name="Currency 8 5 4 2" xfId="24091"/>
    <cellStyle name="Currency 8 5 4 2 2" xfId="54915"/>
    <cellStyle name="Currency 8 5 4 3" xfId="39505"/>
    <cellStyle name="Currency 8 5 5" xfId="16282"/>
    <cellStyle name="Currency 8 5 5 2" xfId="47106"/>
    <cellStyle name="Currency 8 5 6" xfId="31696"/>
    <cellStyle name="Currency 8 6" xfId="1503"/>
    <cellStyle name="Currency 8 6 2" xfId="3402"/>
    <cellStyle name="Currency 8 6 2 2" xfId="7205"/>
    <cellStyle name="Currency 8 6 2 2 2" xfId="15015"/>
    <cellStyle name="Currency 8 6 2 2 2 2" xfId="30426"/>
    <cellStyle name="Currency 8 6 2 2 2 2 2" xfId="61250"/>
    <cellStyle name="Currency 8 6 2 2 2 3" xfId="45840"/>
    <cellStyle name="Currency 8 6 2 2 3" xfId="22617"/>
    <cellStyle name="Currency 8 6 2 2 3 2" xfId="53441"/>
    <cellStyle name="Currency 8 6 2 2 4" xfId="38031"/>
    <cellStyle name="Currency 8 6 2 3" xfId="11212"/>
    <cellStyle name="Currency 8 6 2 3 2" xfId="26623"/>
    <cellStyle name="Currency 8 6 2 3 2 2" xfId="57447"/>
    <cellStyle name="Currency 8 6 2 3 3" xfId="42037"/>
    <cellStyle name="Currency 8 6 2 4" xfId="18814"/>
    <cellStyle name="Currency 8 6 2 4 2" xfId="49638"/>
    <cellStyle name="Currency 8 6 2 5" xfId="34228"/>
    <cellStyle name="Currency 8 6 3" xfId="5306"/>
    <cellStyle name="Currency 8 6 3 2" xfId="13116"/>
    <cellStyle name="Currency 8 6 3 2 2" xfId="28527"/>
    <cellStyle name="Currency 8 6 3 2 2 2" xfId="59351"/>
    <cellStyle name="Currency 8 6 3 2 3" xfId="43941"/>
    <cellStyle name="Currency 8 6 3 3" xfId="20718"/>
    <cellStyle name="Currency 8 6 3 3 2" xfId="51542"/>
    <cellStyle name="Currency 8 6 3 4" xfId="36132"/>
    <cellStyle name="Currency 8 6 4" xfId="9313"/>
    <cellStyle name="Currency 8 6 4 2" xfId="24724"/>
    <cellStyle name="Currency 8 6 4 2 2" xfId="55548"/>
    <cellStyle name="Currency 8 6 4 3" xfId="40138"/>
    <cellStyle name="Currency 8 6 5" xfId="16915"/>
    <cellStyle name="Currency 8 6 5 2" xfId="47739"/>
    <cellStyle name="Currency 8 6 6" xfId="32329"/>
    <cellStyle name="Currency 8 7" xfId="2136"/>
    <cellStyle name="Currency 8 7 2" xfId="5939"/>
    <cellStyle name="Currency 8 7 2 2" xfId="13749"/>
    <cellStyle name="Currency 8 7 2 2 2" xfId="29160"/>
    <cellStyle name="Currency 8 7 2 2 2 2" xfId="59984"/>
    <cellStyle name="Currency 8 7 2 2 3" xfId="44574"/>
    <cellStyle name="Currency 8 7 2 3" xfId="21351"/>
    <cellStyle name="Currency 8 7 2 3 2" xfId="52175"/>
    <cellStyle name="Currency 8 7 2 4" xfId="36765"/>
    <cellStyle name="Currency 8 7 3" xfId="9946"/>
    <cellStyle name="Currency 8 7 3 2" xfId="25357"/>
    <cellStyle name="Currency 8 7 3 2 2" xfId="56181"/>
    <cellStyle name="Currency 8 7 3 3" xfId="40771"/>
    <cellStyle name="Currency 8 7 4" xfId="17548"/>
    <cellStyle name="Currency 8 7 4 2" xfId="48372"/>
    <cellStyle name="Currency 8 7 5" xfId="32962"/>
    <cellStyle name="Currency 8 8" xfId="4040"/>
    <cellStyle name="Currency 8 8 2" xfId="11850"/>
    <cellStyle name="Currency 8 8 2 2" xfId="27261"/>
    <cellStyle name="Currency 8 8 2 2 2" xfId="58085"/>
    <cellStyle name="Currency 8 8 2 3" xfId="42675"/>
    <cellStyle name="Currency 8 8 3" xfId="19452"/>
    <cellStyle name="Currency 8 8 3 2" xfId="50276"/>
    <cellStyle name="Currency 8 8 4" xfId="34866"/>
    <cellStyle name="Currency 8 9" xfId="8047"/>
    <cellStyle name="Currency 8 9 2" xfId="23458"/>
    <cellStyle name="Currency 8 9 2 2" xfId="54282"/>
    <cellStyle name="Currency 8 9 3" xfId="38872"/>
    <cellStyle name="Currency 9" xfId="276"/>
    <cellStyle name="Currency 9 10" xfId="15689"/>
    <cellStyle name="Currency 9 10 2" xfId="46513"/>
    <cellStyle name="Currency 9 11" xfId="31103"/>
    <cellStyle name="Currency 9 2" xfId="699"/>
    <cellStyle name="Currency 9 2 2" xfId="1332"/>
    <cellStyle name="Currency 9 2 2 2" xfId="3231"/>
    <cellStyle name="Currency 9 2 2 2 2" xfId="7034"/>
    <cellStyle name="Currency 9 2 2 2 2 2" xfId="14844"/>
    <cellStyle name="Currency 9 2 2 2 2 2 2" xfId="30255"/>
    <cellStyle name="Currency 9 2 2 2 2 2 2 2" xfId="61079"/>
    <cellStyle name="Currency 9 2 2 2 2 2 3" xfId="45669"/>
    <cellStyle name="Currency 9 2 2 2 2 3" xfId="22446"/>
    <cellStyle name="Currency 9 2 2 2 2 3 2" xfId="53270"/>
    <cellStyle name="Currency 9 2 2 2 2 4" xfId="37860"/>
    <cellStyle name="Currency 9 2 2 2 3" xfId="11041"/>
    <cellStyle name="Currency 9 2 2 2 3 2" xfId="26452"/>
    <cellStyle name="Currency 9 2 2 2 3 2 2" xfId="57276"/>
    <cellStyle name="Currency 9 2 2 2 3 3" xfId="41866"/>
    <cellStyle name="Currency 9 2 2 2 4" xfId="18643"/>
    <cellStyle name="Currency 9 2 2 2 4 2" xfId="49467"/>
    <cellStyle name="Currency 9 2 2 2 5" xfId="34057"/>
    <cellStyle name="Currency 9 2 2 3" xfId="5135"/>
    <cellStyle name="Currency 9 2 2 3 2" xfId="12945"/>
    <cellStyle name="Currency 9 2 2 3 2 2" xfId="28356"/>
    <cellStyle name="Currency 9 2 2 3 2 2 2" xfId="59180"/>
    <cellStyle name="Currency 9 2 2 3 2 3" xfId="43770"/>
    <cellStyle name="Currency 9 2 2 3 3" xfId="20547"/>
    <cellStyle name="Currency 9 2 2 3 3 2" xfId="51371"/>
    <cellStyle name="Currency 9 2 2 3 4" xfId="35961"/>
    <cellStyle name="Currency 9 2 2 4" xfId="9142"/>
    <cellStyle name="Currency 9 2 2 4 2" xfId="24553"/>
    <cellStyle name="Currency 9 2 2 4 2 2" xfId="55377"/>
    <cellStyle name="Currency 9 2 2 4 3" xfId="39967"/>
    <cellStyle name="Currency 9 2 2 5" xfId="16744"/>
    <cellStyle name="Currency 9 2 2 5 2" xfId="47568"/>
    <cellStyle name="Currency 9 2 2 6" xfId="32158"/>
    <cellStyle name="Currency 9 2 3" xfId="1965"/>
    <cellStyle name="Currency 9 2 3 2" xfId="3864"/>
    <cellStyle name="Currency 9 2 3 2 2" xfId="7667"/>
    <cellStyle name="Currency 9 2 3 2 2 2" xfId="15477"/>
    <cellStyle name="Currency 9 2 3 2 2 2 2" xfId="30888"/>
    <cellStyle name="Currency 9 2 3 2 2 2 2 2" xfId="61712"/>
    <cellStyle name="Currency 9 2 3 2 2 2 3" xfId="46302"/>
    <cellStyle name="Currency 9 2 3 2 2 3" xfId="23079"/>
    <cellStyle name="Currency 9 2 3 2 2 3 2" xfId="53903"/>
    <cellStyle name="Currency 9 2 3 2 2 4" xfId="38493"/>
    <cellStyle name="Currency 9 2 3 2 3" xfId="11674"/>
    <cellStyle name="Currency 9 2 3 2 3 2" xfId="27085"/>
    <cellStyle name="Currency 9 2 3 2 3 2 2" xfId="57909"/>
    <cellStyle name="Currency 9 2 3 2 3 3" xfId="42499"/>
    <cellStyle name="Currency 9 2 3 2 4" xfId="19276"/>
    <cellStyle name="Currency 9 2 3 2 4 2" xfId="50100"/>
    <cellStyle name="Currency 9 2 3 2 5" xfId="34690"/>
    <cellStyle name="Currency 9 2 3 3" xfId="5768"/>
    <cellStyle name="Currency 9 2 3 3 2" xfId="13578"/>
    <cellStyle name="Currency 9 2 3 3 2 2" xfId="28989"/>
    <cellStyle name="Currency 9 2 3 3 2 2 2" xfId="59813"/>
    <cellStyle name="Currency 9 2 3 3 2 3" xfId="44403"/>
    <cellStyle name="Currency 9 2 3 3 3" xfId="21180"/>
    <cellStyle name="Currency 9 2 3 3 3 2" xfId="52004"/>
    <cellStyle name="Currency 9 2 3 3 4" xfId="36594"/>
    <cellStyle name="Currency 9 2 3 4" xfId="9775"/>
    <cellStyle name="Currency 9 2 3 4 2" xfId="25186"/>
    <cellStyle name="Currency 9 2 3 4 2 2" xfId="56010"/>
    <cellStyle name="Currency 9 2 3 4 3" xfId="40600"/>
    <cellStyle name="Currency 9 2 3 5" xfId="17377"/>
    <cellStyle name="Currency 9 2 3 5 2" xfId="48201"/>
    <cellStyle name="Currency 9 2 3 6" xfId="32791"/>
    <cellStyle name="Currency 9 2 4" xfId="2598"/>
    <cellStyle name="Currency 9 2 4 2" xfId="6401"/>
    <cellStyle name="Currency 9 2 4 2 2" xfId="14211"/>
    <cellStyle name="Currency 9 2 4 2 2 2" xfId="29622"/>
    <cellStyle name="Currency 9 2 4 2 2 2 2" xfId="60446"/>
    <cellStyle name="Currency 9 2 4 2 2 3" xfId="45036"/>
    <cellStyle name="Currency 9 2 4 2 3" xfId="21813"/>
    <cellStyle name="Currency 9 2 4 2 3 2" xfId="52637"/>
    <cellStyle name="Currency 9 2 4 2 4" xfId="37227"/>
    <cellStyle name="Currency 9 2 4 3" xfId="10408"/>
    <cellStyle name="Currency 9 2 4 3 2" xfId="25819"/>
    <cellStyle name="Currency 9 2 4 3 2 2" xfId="56643"/>
    <cellStyle name="Currency 9 2 4 3 3" xfId="41233"/>
    <cellStyle name="Currency 9 2 4 4" xfId="18010"/>
    <cellStyle name="Currency 9 2 4 4 2" xfId="48834"/>
    <cellStyle name="Currency 9 2 4 5" xfId="33424"/>
    <cellStyle name="Currency 9 2 5" xfId="4502"/>
    <cellStyle name="Currency 9 2 5 2" xfId="12312"/>
    <cellStyle name="Currency 9 2 5 2 2" xfId="27723"/>
    <cellStyle name="Currency 9 2 5 2 2 2" xfId="58547"/>
    <cellStyle name="Currency 9 2 5 2 3" xfId="43137"/>
    <cellStyle name="Currency 9 2 5 3" xfId="19914"/>
    <cellStyle name="Currency 9 2 5 3 2" xfId="50738"/>
    <cellStyle name="Currency 9 2 5 4" xfId="35328"/>
    <cellStyle name="Currency 9 2 6" xfId="8509"/>
    <cellStyle name="Currency 9 2 6 2" xfId="23920"/>
    <cellStyle name="Currency 9 2 6 2 2" xfId="54744"/>
    <cellStyle name="Currency 9 2 6 3" xfId="39334"/>
    <cellStyle name="Currency 9 2 7" xfId="16111"/>
    <cellStyle name="Currency 9 2 7 2" xfId="46935"/>
    <cellStyle name="Currency 9 2 8" xfId="31525"/>
    <cellStyle name="Currency 9 3" xfId="490"/>
    <cellStyle name="Currency 9 3 2" xfId="1123"/>
    <cellStyle name="Currency 9 3 2 2" xfId="3022"/>
    <cellStyle name="Currency 9 3 2 2 2" xfId="6825"/>
    <cellStyle name="Currency 9 3 2 2 2 2" xfId="14635"/>
    <cellStyle name="Currency 9 3 2 2 2 2 2" xfId="30046"/>
    <cellStyle name="Currency 9 3 2 2 2 2 2 2" xfId="60870"/>
    <cellStyle name="Currency 9 3 2 2 2 2 3" xfId="45460"/>
    <cellStyle name="Currency 9 3 2 2 2 3" xfId="22237"/>
    <cellStyle name="Currency 9 3 2 2 2 3 2" xfId="53061"/>
    <cellStyle name="Currency 9 3 2 2 2 4" xfId="37651"/>
    <cellStyle name="Currency 9 3 2 2 3" xfId="10832"/>
    <cellStyle name="Currency 9 3 2 2 3 2" xfId="26243"/>
    <cellStyle name="Currency 9 3 2 2 3 2 2" xfId="57067"/>
    <cellStyle name="Currency 9 3 2 2 3 3" xfId="41657"/>
    <cellStyle name="Currency 9 3 2 2 4" xfId="18434"/>
    <cellStyle name="Currency 9 3 2 2 4 2" xfId="49258"/>
    <cellStyle name="Currency 9 3 2 2 5" xfId="33848"/>
    <cellStyle name="Currency 9 3 2 3" xfId="4926"/>
    <cellStyle name="Currency 9 3 2 3 2" xfId="12736"/>
    <cellStyle name="Currency 9 3 2 3 2 2" xfId="28147"/>
    <cellStyle name="Currency 9 3 2 3 2 2 2" xfId="58971"/>
    <cellStyle name="Currency 9 3 2 3 2 3" xfId="43561"/>
    <cellStyle name="Currency 9 3 2 3 3" xfId="20338"/>
    <cellStyle name="Currency 9 3 2 3 3 2" xfId="51162"/>
    <cellStyle name="Currency 9 3 2 3 4" xfId="35752"/>
    <cellStyle name="Currency 9 3 2 4" xfId="8933"/>
    <cellStyle name="Currency 9 3 2 4 2" xfId="24344"/>
    <cellStyle name="Currency 9 3 2 4 2 2" xfId="55168"/>
    <cellStyle name="Currency 9 3 2 4 3" xfId="39758"/>
    <cellStyle name="Currency 9 3 2 5" xfId="16535"/>
    <cellStyle name="Currency 9 3 2 5 2" xfId="47359"/>
    <cellStyle name="Currency 9 3 2 6" xfId="31949"/>
    <cellStyle name="Currency 9 3 3" xfId="1756"/>
    <cellStyle name="Currency 9 3 3 2" xfId="3655"/>
    <cellStyle name="Currency 9 3 3 2 2" xfId="7458"/>
    <cellStyle name="Currency 9 3 3 2 2 2" xfId="15268"/>
    <cellStyle name="Currency 9 3 3 2 2 2 2" xfId="30679"/>
    <cellStyle name="Currency 9 3 3 2 2 2 2 2" xfId="61503"/>
    <cellStyle name="Currency 9 3 3 2 2 2 3" xfId="46093"/>
    <cellStyle name="Currency 9 3 3 2 2 3" xfId="22870"/>
    <cellStyle name="Currency 9 3 3 2 2 3 2" xfId="53694"/>
    <cellStyle name="Currency 9 3 3 2 2 4" xfId="38284"/>
    <cellStyle name="Currency 9 3 3 2 3" xfId="11465"/>
    <cellStyle name="Currency 9 3 3 2 3 2" xfId="26876"/>
    <cellStyle name="Currency 9 3 3 2 3 2 2" xfId="57700"/>
    <cellStyle name="Currency 9 3 3 2 3 3" xfId="42290"/>
    <cellStyle name="Currency 9 3 3 2 4" xfId="19067"/>
    <cellStyle name="Currency 9 3 3 2 4 2" xfId="49891"/>
    <cellStyle name="Currency 9 3 3 2 5" xfId="34481"/>
    <cellStyle name="Currency 9 3 3 3" xfId="5559"/>
    <cellStyle name="Currency 9 3 3 3 2" xfId="13369"/>
    <cellStyle name="Currency 9 3 3 3 2 2" xfId="28780"/>
    <cellStyle name="Currency 9 3 3 3 2 2 2" xfId="59604"/>
    <cellStyle name="Currency 9 3 3 3 2 3" xfId="44194"/>
    <cellStyle name="Currency 9 3 3 3 3" xfId="20971"/>
    <cellStyle name="Currency 9 3 3 3 3 2" xfId="51795"/>
    <cellStyle name="Currency 9 3 3 3 4" xfId="36385"/>
    <cellStyle name="Currency 9 3 3 4" xfId="9566"/>
    <cellStyle name="Currency 9 3 3 4 2" xfId="24977"/>
    <cellStyle name="Currency 9 3 3 4 2 2" xfId="55801"/>
    <cellStyle name="Currency 9 3 3 4 3" xfId="40391"/>
    <cellStyle name="Currency 9 3 3 5" xfId="17168"/>
    <cellStyle name="Currency 9 3 3 5 2" xfId="47992"/>
    <cellStyle name="Currency 9 3 3 6" xfId="32582"/>
    <cellStyle name="Currency 9 3 4" xfId="2389"/>
    <cellStyle name="Currency 9 3 4 2" xfId="6192"/>
    <cellStyle name="Currency 9 3 4 2 2" xfId="14002"/>
    <cellStyle name="Currency 9 3 4 2 2 2" xfId="29413"/>
    <cellStyle name="Currency 9 3 4 2 2 2 2" xfId="60237"/>
    <cellStyle name="Currency 9 3 4 2 2 3" xfId="44827"/>
    <cellStyle name="Currency 9 3 4 2 3" xfId="21604"/>
    <cellStyle name="Currency 9 3 4 2 3 2" xfId="52428"/>
    <cellStyle name="Currency 9 3 4 2 4" xfId="37018"/>
    <cellStyle name="Currency 9 3 4 3" xfId="10199"/>
    <cellStyle name="Currency 9 3 4 3 2" xfId="25610"/>
    <cellStyle name="Currency 9 3 4 3 2 2" xfId="56434"/>
    <cellStyle name="Currency 9 3 4 3 3" xfId="41024"/>
    <cellStyle name="Currency 9 3 4 4" xfId="17801"/>
    <cellStyle name="Currency 9 3 4 4 2" xfId="48625"/>
    <cellStyle name="Currency 9 3 4 5" xfId="33215"/>
    <cellStyle name="Currency 9 3 5" xfId="4293"/>
    <cellStyle name="Currency 9 3 5 2" xfId="12103"/>
    <cellStyle name="Currency 9 3 5 2 2" xfId="27514"/>
    <cellStyle name="Currency 9 3 5 2 2 2" xfId="58338"/>
    <cellStyle name="Currency 9 3 5 2 3" xfId="42928"/>
    <cellStyle name="Currency 9 3 5 3" xfId="19705"/>
    <cellStyle name="Currency 9 3 5 3 2" xfId="50529"/>
    <cellStyle name="Currency 9 3 5 4" xfId="35119"/>
    <cellStyle name="Currency 9 3 6" xfId="8300"/>
    <cellStyle name="Currency 9 3 6 2" xfId="23711"/>
    <cellStyle name="Currency 9 3 6 2 2" xfId="54535"/>
    <cellStyle name="Currency 9 3 6 3" xfId="39125"/>
    <cellStyle name="Currency 9 3 7" xfId="15902"/>
    <cellStyle name="Currency 9 3 7 2" xfId="46726"/>
    <cellStyle name="Currency 9 3 8" xfId="31316"/>
    <cellStyle name="Currency 9 4" xfId="910"/>
    <cellStyle name="Currency 9 4 2" xfId="2809"/>
    <cellStyle name="Currency 9 4 2 2" xfId="6612"/>
    <cellStyle name="Currency 9 4 2 2 2" xfId="14422"/>
    <cellStyle name="Currency 9 4 2 2 2 2" xfId="29833"/>
    <cellStyle name="Currency 9 4 2 2 2 2 2" xfId="60657"/>
    <cellStyle name="Currency 9 4 2 2 2 3" xfId="45247"/>
    <cellStyle name="Currency 9 4 2 2 3" xfId="22024"/>
    <cellStyle name="Currency 9 4 2 2 3 2" xfId="52848"/>
    <cellStyle name="Currency 9 4 2 2 4" xfId="37438"/>
    <cellStyle name="Currency 9 4 2 3" xfId="10619"/>
    <cellStyle name="Currency 9 4 2 3 2" xfId="26030"/>
    <cellStyle name="Currency 9 4 2 3 2 2" xfId="56854"/>
    <cellStyle name="Currency 9 4 2 3 3" xfId="41444"/>
    <cellStyle name="Currency 9 4 2 4" xfId="18221"/>
    <cellStyle name="Currency 9 4 2 4 2" xfId="49045"/>
    <cellStyle name="Currency 9 4 2 5" xfId="33635"/>
    <cellStyle name="Currency 9 4 3" xfId="4713"/>
    <cellStyle name="Currency 9 4 3 2" xfId="12523"/>
    <cellStyle name="Currency 9 4 3 2 2" xfId="27934"/>
    <cellStyle name="Currency 9 4 3 2 2 2" xfId="58758"/>
    <cellStyle name="Currency 9 4 3 2 3" xfId="43348"/>
    <cellStyle name="Currency 9 4 3 3" xfId="20125"/>
    <cellStyle name="Currency 9 4 3 3 2" xfId="50949"/>
    <cellStyle name="Currency 9 4 3 4" xfId="35539"/>
    <cellStyle name="Currency 9 4 4" xfId="8720"/>
    <cellStyle name="Currency 9 4 4 2" xfId="24131"/>
    <cellStyle name="Currency 9 4 4 2 2" xfId="54955"/>
    <cellStyle name="Currency 9 4 4 3" xfId="39545"/>
    <cellStyle name="Currency 9 4 5" xfId="16322"/>
    <cellStyle name="Currency 9 4 5 2" xfId="47146"/>
    <cellStyle name="Currency 9 4 6" xfId="31736"/>
    <cellStyle name="Currency 9 5" xfId="1543"/>
    <cellStyle name="Currency 9 5 2" xfId="3442"/>
    <cellStyle name="Currency 9 5 2 2" xfId="7245"/>
    <cellStyle name="Currency 9 5 2 2 2" xfId="15055"/>
    <cellStyle name="Currency 9 5 2 2 2 2" xfId="30466"/>
    <cellStyle name="Currency 9 5 2 2 2 2 2" xfId="61290"/>
    <cellStyle name="Currency 9 5 2 2 2 3" xfId="45880"/>
    <cellStyle name="Currency 9 5 2 2 3" xfId="22657"/>
    <cellStyle name="Currency 9 5 2 2 3 2" xfId="53481"/>
    <cellStyle name="Currency 9 5 2 2 4" xfId="38071"/>
    <cellStyle name="Currency 9 5 2 3" xfId="11252"/>
    <cellStyle name="Currency 9 5 2 3 2" xfId="26663"/>
    <cellStyle name="Currency 9 5 2 3 2 2" xfId="57487"/>
    <cellStyle name="Currency 9 5 2 3 3" xfId="42077"/>
    <cellStyle name="Currency 9 5 2 4" xfId="18854"/>
    <cellStyle name="Currency 9 5 2 4 2" xfId="49678"/>
    <cellStyle name="Currency 9 5 2 5" xfId="34268"/>
    <cellStyle name="Currency 9 5 3" xfId="5346"/>
    <cellStyle name="Currency 9 5 3 2" xfId="13156"/>
    <cellStyle name="Currency 9 5 3 2 2" xfId="28567"/>
    <cellStyle name="Currency 9 5 3 2 2 2" xfId="59391"/>
    <cellStyle name="Currency 9 5 3 2 3" xfId="43981"/>
    <cellStyle name="Currency 9 5 3 3" xfId="20758"/>
    <cellStyle name="Currency 9 5 3 3 2" xfId="51582"/>
    <cellStyle name="Currency 9 5 3 4" xfId="36172"/>
    <cellStyle name="Currency 9 5 4" xfId="9353"/>
    <cellStyle name="Currency 9 5 4 2" xfId="24764"/>
    <cellStyle name="Currency 9 5 4 2 2" xfId="55588"/>
    <cellStyle name="Currency 9 5 4 3" xfId="40178"/>
    <cellStyle name="Currency 9 5 5" xfId="16955"/>
    <cellStyle name="Currency 9 5 5 2" xfId="47779"/>
    <cellStyle name="Currency 9 5 6" xfId="32369"/>
    <cellStyle name="Currency 9 6" xfId="2176"/>
    <cellStyle name="Currency 9 6 2" xfId="5979"/>
    <cellStyle name="Currency 9 6 2 2" xfId="13789"/>
    <cellStyle name="Currency 9 6 2 2 2" xfId="29200"/>
    <cellStyle name="Currency 9 6 2 2 2 2" xfId="60024"/>
    <cellStyle name="Currency 9 6 2 2 3" xfId="44614"/>
    <cellStyle name="Currency 9 6 2 3" xfId="21391"/>
    <cellStyle name="Currency 9 6 2 3 2" xfId="52215"/>
    <cellStyle name="Currency 9 6 2 4" xfId="36805"/>
    <cellStyle name="Currency 9 6 3" xfId="9986"/>
    <cellStyle name="Currency 9 6 3 2" xfId="25397"/>
    <cellStyle name="Currency 9 6 3 2 2" xfId="56221"/>
    <cellStyle name="Currency 9 6 3 3" xfId="40811"/>
    <cellStyle name="Currency 9 6 4" xfId="17588"/>
    <cellStyle name="Currency 9 6 4 2" xfId="48412"/>
    <cellStyle name="Currency 9 6 5" xfId="33002"/>
    <cellStyle name="Currency 9 7" xfId="4080"/>
    <cellStyle name="Currency 9 7 2" xfId="11890"/>
    <cellStyle name="Currency 9 7 2 2" xfId="27301"/>
    <cellStyle name="Currency 9 7 2 2 2" xfId="58125"/>
    <cellStyle name="Currency 9 7 2 3" xfId="42715"/>
    <cellStyle name="Currency 9 7 3" xfId="19492"/>
    <cellStyle name="Currency 9 7 3 2" xfId="50316"/>
    <cellStyle name="Currency 9 7 4" xfId="34906"/>
    <cellStyle name="Currency 9 8" xfId="8087"/>
    <cellStyle name="Currency 9 8 2" xfId="23498"/>
    <cellStyle name="Currency 9 8 2 2" xfId="54322"/>
    <cellStyle name="Currency 9 8 3" xfId="38912"/>
    <cellStyle name="Currency 9 9" xfId="7878"/>
    <cellStyle name="Currency 9 9 2" xfId="23289"/>
    <cellStyle name="Currency 9 9 2 2" xfId="54113"/>
    <cellStyle name="Currency 9 9 3" xfId="38703"/>
    <cellStyle name="Explanatory Text" xfId="18" builtinId="53" customBuiltin="1"/>
    <cellStyle name="Footnote" xfId="133"/>
    <cellStyle name="Good" xfId="7" builtinId="26" customBuiltin="1"/>
    <cellStyle name="Good 2" xfId="140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Hyperlink 2" xfId="123"/>
    <cellStyle name="Hyperlink 3" xfId="158"/>
    <cellStyle name="Hyperlink 4" xfId="7752"/>
    <cellStyle name="Hyperlink 5" xfId="15562"/>
    <cellStyle name="Hyperlink 6" xfId="30974"/>
    <cellStyle name="Hyperlink 7" xfId="116"/>
    <cellStyle name="Input" xfId="1" builtinId="20" customBuiltin="1"/>
    <cellStyle name="Linked Cell" xfId="14" builtinId="24" customBuiltin="1"/>
    <cellStyle name="Neutral 2" xfId="51"/>
    <cellStyle name="Neutral 2 2" xfId="99"/>
    <cellStyle name="Neutral 3" xfId="38"/>
    <cellStyle name="Normal" xfId="0" builtinId="0"/>
    <cellStyle name="Normal 11" xfId="127"/>
    <cellStyle name="Normal 12 2 2" xfId="142"/>
    <cellStyle name="Normal 2" xfId="4"/>
    <cellStyle name="Normal 2 2" xfId="130"/>
    <cellStyle name="Normal 2 2 2" xfId="160"/>
    <cellStyle name="Normal 2 2 3" xfId="30976"/>
    <cellStyle name="Normal 2 3" xfId="159"/>
    <cellStyle name="Normal 2 4" xfId="363"/>
    <cellStyle name="Normal 2 5" xfId="30975"/>
    <cellStyle name="Normal 2 6" xfId="128"/>
    <cellStyle name="Normal 3" xfId="136"/>
    <cellStyle name="Normal 3 2" xfId="146"/>
    <cellStyle name="Normal 3 3" xfId="166"/>
    <cellStyle name="Normal 3 4" xfId="61813"/>
    <cellStyle name="Normal 4" xfId="139"/>
    <cellStyle name="Normal 4 2" xfId="167"/>
    <cellStyle name="Normal 4 3" xfId="61833"/>
    <cellStyle name="Normal 5" xfId="129"/>
    <cellStyle name="Normal 5 2" xfId="163"/>
    <cellStyle name="Normal 6" xfId="156"/>
    <cellStyle name="Note" xfId="17" builtinId="10" customBuiltin="1"/>
    <cellStyle name="Note 2" xfId="164"/>
    <cellStyle name="Notes" xfId="120"/>
    <cellStyle name="Output" xfId="5" builtinId="21" customBuiltin="1"/>
    <cellStyle name="Percent 2" xfId="138"/>
    <cellStyle name="Percent 2 2" xfId="148"/>
    <cellStyle name="Percent 2 3" xfId="165"/>
    <cellStyle name="Report Heading" xfId="126"/>
    <cellStyle name="Subtitle" xfId="122"/>
    <cellStyle name="TableHeader" xfId="135"/>
    <cellStyle name="TableTitle" xfId="134"/>
    <cellStyle name="Title" xfId="8" builtinId="15" customBuiltin="1"/>
    <cellStyle name="Total" xfId="19" builtinId="25" customBuiltin="1"/>
    <cellStyle name="Warning Text" xfId="16" builtinId="11" customBuiltin="1"/>
  </cellStyles>
  <dxfs count="6"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>
      <tableStyleElement type="wholeTable" dxfId="5"/>
      <tableStyleElement type="headerRow" dxfId="4"/>
    </tableStyle>
    <tableStyle name="ReportNote" pivot="0" count="2">
      <tableStyleElement type="wholeTable" dxfId="3"/>
      <tableStyleElement type="headerRow" dxfId="2"/>
    </tableStyle>
    <tableStyle name="SlicerStyleDark4 2" pivot="0" table="0" count="2">
      <tableStyleElement type="wholeTable" dxfId="1"/>
      <tableStyleElement type="headerRow" dxfId="0"/>
    </tableStyle>
  </tableStyles>
  <colors>
    <mruColors>
      <color rgb="FF3D108A"/>
      <color rgb="FFFFB46A"/>
      <color rgb="FF168722"/>
      <color rgb="FFFFE600"/>
      <color rgb="FF57E1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67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2E2E3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67:$AG$67</c:f>
              <c:numCache>
                <c:formatCode>#,##0.0</c:formatCode>
                <c:ptCount val="25"/>
                <c:pt idx="0">
                  <c:v>0.11408843999999226</c:v>
                </c:pt>
                <c:pt idx="1">
                  <c:v>0.32781828999999563</c:v>
                </c:pt>
                <c:pt idx="2">
                  <c:v>8.0103039999994505E-2</c:v>
                </c:pt>
                <c:pt idx="3">
                  <c:v>0.10984874000000128</c:v>
                </c:pt>
                <c:pt idx="4">
                  <c:v>-7.386865999999645E-2</c:v>
                </c:pt>
                <c:pt idx="5">
                  <c:v>-0.17964793000000101</c:v>
                </c:pt>
                <c:pt idx="6">
                  <c:v>-5.5767299999999978E-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68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68:$AG$68</c:f>
              <c:numCache>
                <c:formatCode>#,##0.0</c:formatCode>
                <c:ptCount val="25"/>
                <c:pt idx="0">
                  <c:v>0.30089410000000133</c:v>
                </c:pt>
                <c:pt idx="1">
                  <c:v>7.0898000000015598E-3</c:v>
                </c:pt>
                <c:pt idx="2">
                  <c:v>-6.6212999999988821E-3</c:v>
                </c:pt>
                <c:pt idx="3">
                  <c:v>4.2807999999986352E-3</c:v>
                </c:pt>
                <c:pt idx="4">
                  <c:v>1.5760999999993146E-3</c:v>
                </c:pt>
                <c:pt idx="5">
                  <c:v>-4.8050000000057481E-4</c:v>
                </c:pt>
                <c:pt idx="6">
                  <c:v>4.1399999999975988E-4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69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4748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69:$AG$69</c:f>
              <c:numCache>
                <c:formatCode>#,##0.0</c:formatCode>
                <c:ptCount val="25"/>
                <c:pt idx="0">
                  <c:v>-9.7464967325158802E-2</c:v>
                </c:pt>
                <c:pt idx="1">
                  <c:v>0.14498224423823786</c:v>
                </c:pt>
                <c:pt idx="2">
                  <c:v>2.9585293950249707E-2</c:v>
                </c:pt>
                <c:pt idx="3">
                  <c:v>0.23370964534939775</c:v>
                </c:pt>
                <c:pt idx="4">
                  <c:v>-5.3602953905790854E-2</c:v>
                </c:pt>
                <c:pt idx="5">
                  <c:v>-0.23831958744039161</c:v>
                </c:pt>
                <c:pt idx="6">
                  <c:v>-9.7670858966398558E-2</c:v>
                </c:pt>
                <c:pt idx="7">
                  <c:v>7.061705380836429E-3</c:v>
                </c:pt>
                <c:pt idx="8">
                  <c:v>2.3000767590219538E-2</c:v>
                </c:pt>
                <c:pt idx="9">
                  <c:v>-9.3834054305998501E-3</c:v>
                </c:pt>
                <c:pt idx="10">
                  <c:v>9.0782426299691674E-2</c:v>
                </c:pt>
                <c:pt idx="11">
                  <c:v>-5.5981562409237767E-2</c:v>
                </c:pt>
                <c:pt idx="12">
                  <c:v>-4.7210499246830299E-8</c:v>
                </c:pt>
                <c:pt idx="13">
                  <c:v>-9.0317096820285766E-5</c:v>
                </c:pt>
                <c:pt idx="14">
                  <c:v>-4.657911358663114E-8</c:v>
                </c:pt>
                <c:pt idx="15">
                  <c:v>-4.982494806426985E-8</c:v>
                </c:pt>
                <c:pt idx="16">
                  <c:v>-4.4879090864924364E-8</c:v>
                </c:pt>
                <c:pt idx="17">
                  <c:v>-4.4806787286688631E-8</c:v>
                </c:pt>
                <c:pt idx="18">
                  <c:v>-4.5089776676832116E-8</c:v>
                </c:pt>
                <c:pt idx="19">
                  <c:v>-4.1493384969726321E-8</c:v>
                </c:pt>
                <c:pt idx="20">
                  <c:v>-4.2617830445124129E-8</c:v>
                </c:pt>
                <c:pt idx="21">
                  <c:v>-4.0279859149450201E-8</c:v>
                </c:pt>
                <c:pt idx="22">
                  <c:v>-3.8785576066402424E-8</c:v>
                </c:pt>
                <c:pt idx="23">
                  <c:v>-3.8925438957448933E-8</c:v>
                </c:pt>
                <c:pt idx="24">
                  <c:v>-3.9708383155812042E-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70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0:$AG$70</c:f>
              <c:numCache>
                <c:formatCode>#,##0.0</c:formatCode>
                <c:ptCount val="25"/>
                <c:pt idx="0">
                  <c:v>-7.7988800000000025E-2</c:v>
                </c:pt>
                <c:pt idx="1">
                  <c:v>-4.8998159999999943E-3</c:v>
                </c:pt>
                <c:pt idx="2">
                  <c:v>-7.0490500000000081E-3</c:v>
                </c:pt>
                <c:pt idx="3">
                  <c:v>5.3735599999999977E-3</c:v>
                </c:pt>
                <c:pt idx="4">
                  <c:v>-6.0278700000000072E-3</c:v>
                </c:pt>
                <c:pt idx="5">
                  <c:v>-2.9457999999999915E-3</c:v>
                </c:pt>
                <c:pt idx="6">
                  <c:v>-1.9494300000000068E-3</c:v>
                </c:pt>
                <c:pt idx="7">
                  <c:v>1.3231855999999995E-3</c:v>
                </c:pt>
                <c:pt idx="8">
                  <c:v>3.5149039999999986E-2</c:v>
                </c:pt>
                <c:pt idx="9">
                  <c:v>-1.6987240000000001E-9</c:v>
                </c:pt>
                <c:pt idx="10">
                  <c:v>-6.71529000000001E-3</c:v>
                </c:pt>
                <c:pt idx="11">
                  <c:v>-2.4383750000000078E-3</c:v>
                </c:pt>
                <c:pt idx="12">
                  <c:v>-1.9218360000000008E-9</c:v>
                </c:pt>
                <c:pt idx="13">
                  <c:v>-8.4630799999999909E-3</c:v>
                </c:pt>
                <c:pt idx="14">
                  <c:v>-1.9683244999999999E-9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71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4C4C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1:$AG$71</c:f>
              <c:numCache>
                <c:formatCode>#,##0.0</c:formatCode>
                <c:ptCount val="25"/>
                <c:pt idx="0">
                  <c:v>-0.22422798613881742</c:v>
                </c:pt>
                <c:pt idx="1">
                  <c:v>-4.7062789883723323E-3</c:v>
                </c:pt>
                <c:pt idx="2">
                  <c:v>3.8065431589331691E-2</c:v>
                </c:pt>
                <c:pt idx="3">
                  <c:v>2.2177916093472846E-2</c:v>
                </c:pt>
                <c:pt idx="4">
                  <c:v>-3.3919702811269076E-2</c:v>
                </c:pt>
                <c:pt idx="5">
                  <c:v>-2.1879622454695779E-2</c:v>
                </c:pt>
                <c:pt idx="6">
                  <c:v>-2.9213083037237082E-2</c:v>
                </c:pt>
                <c:pt idx="7">
                  <c:v>1.6035806488405057E-3</c:v>
                </c:pt>
                <c:pt idx="8">
                  <c:v>0.1155681806341783</c:v>
                </c:pt>
                <c:pt idx="9">
                  <c:v>-7.5944918367333971E-3</c:v>
                </c:pt>
                <c:pt idx="10">
                  <c:v>-9.8159800229328312E-2</c:v>
                </c:pt>
                <c:pt idx="11">
                  <c:v>-3.5304969495763318E-2</c:v>
                </c:pt>
                <c:pt idx="12">
                  <c:v>1.5192533585126811E-2</c:v>
                </c:pt>
                <c:pt idx="13">
                  <c:v>-0.22411630538245642</c:v>
                </c:pt>
                <c:pt idx="14">
                  <c:v>2.3416138469630069E-3</c:v>
                </c:pt>
                <c:pt idx="15">
                  <c:v>7.3387415991498981E-4</c:v>
                </c:pt>
                <c:pt idx="16">
                  <c:v>3.1434886733735963E-3</c:v>
                </c:pt>
                <c:pt idx="17">
                  <c:v>6.0966565640093506E-5</c:v>
                </c:pt>
                <c:pt idx="18">
                  <c:v>-4.5052391500000023E-8</c:v>
                </c:pt>
                <c:pt idx="19">
                  <c:v>-5.3986267701535612E-2</c:v>
                </c:pt>
                <c:pt idx="20">
                  <c:v>-4.207575379999999E-8</c:v>
                </c:pt>
                <c:pt idx="21">
                  <c:v>-3.5134874300000001E-8</c:v>
                </c:pt>
                <c:pt idx="22">
                  <c:v>-3.3829182400000003E-8</c:v>
                </c:pt>
                <c:pt idx="23">
                  <c:v>-3.1979450299999968E-8</c:v>
                </c:pt>
                <c:pt idx="24">
                  <c:v>-3.3019343999999997E-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7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2:$AG$72</c:f>
              <c:numCache>
                <c:formatCode>#,##0.0</c:formatCode>
                <c:ptCount val="25"/>
                <c:pt idx="0">
                  <c:v>-2.9547640000018873E-3</c:v>
                </c:pt>
                <c:pt idx="1">
                  <c:v>-4.9513000000006285E-3</c:v>
                </c:pt>
                <c:pt idx="2">
                  <c:v>2.343784999997297E-3</c:v>
                </c:pt>
                <c:pt idx="3">
                  <c:v>0.20150295499999993</c:v>
                </c:pt>
                <c:pt idx="4">
                  <c:v>0.11241278899999815</c:v>
                </c:pt>
                <c:pt idx="5">
                  <c:v>0.23828902399999788</c:v>
                </c:pt>
                <c:pt idx="6">
                  <c:v>0.48539927400000127</c:v>
                </c:pt>
                <c:pt idx="7">
                  <c:v>0.27798308999999971</c:v>
                </c:pt>
                <c:pt idx="8">
                  <c:v>0.68946472599999831</c:v>
                </c:pt>
                <c:pt idx="9">
                  <c:v>0.97817762400000352</c:v>
                </c:pt>
                <c:pt idx="10">
                  <c:v>0.5457929099999983</c:v>
                </c:pt>
                <c:pt idx="11">
                  <c:v>0.60470247999999993</c:v>
                </c:pt>
                <c:pt idx="12">
                  <c:v>0.45170695899999919</c:v>
                </c:pt>
                <c:pt idx="13">
                  <c:v>1.759189550000001</c:v>
                </c:pt>
                <c:pt idx="14">
                  <c:v>0.42365232500000094</c:v>
                </c:pt>
                <c:pt idx="15">
                  <c:v>8.0641276999998804E-2</c:v>
                </c:pt>
                <c:pt idx="16">
                  <c:v>0.29446313399999963</c:v>
                </c:pt>
                <c:pt idx="17">
                  <c:v>0.24462311500000034</c:v>
                </c:pt>
                <c:pt idx="18">
                  <c:v>0.33987033599999811</c:v>
                </c:pt>
                <c:pt idx="19">
                  <c:v>0.17951670999999988</c:v>
                </c:pt>
                <c:pt idx="20">
                  <c:v>0.19273943099999816</c:v>
                </c:pt>
                <c:pt idx="21">
                  <c:v>0.31998937599999955</c:v>
                </c:pt>
                <c:pt idx="22">
                  <c:v>0.88363652999999975</c:v>
                </c:pt>
                <c:pt idx="23">
                  <c:v>0.65613988900000186</c:v>
                </c:pt>
                <c:pt idx="24">
                  <c:v>0.5461063640000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73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3:$AG$73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4.5999999997548003E-7</c:v>
                </c:pt>
                <c:pt idx="7">
                  <c:v>-2.9934600000000047E-2</c:v>
                </c:pt>
                <c:pt idx="8">
                  <c:v>-0.25052442999999996</c:v>
                </c:pt>
                <c:pt idx="9">
                  <c:v>-0.16499243999999999</c:v>
                </c:pt>
                <c:pt idx="10">
                  <c:v>4.4094799999999851E-2</c:v>
                </c:pt>
                <c:pt idx="11">
                  <c:v>-0.33758437000000002</c:v>
                </c:pt>
                <c:pt idx="12">
                  <c:v>-0.1999396400000005</c:v>
                </c:pt>
                <c:pt idx="13">
                  <c:v>-0.17162850000000071</c:v>
                </c:pt>
                <c:pt idx="14">
                  <c:v>-0.90378732000000039</c:v>
                </c:pt>
                <c:pt idx="15">
                  <c:v>0.12613229999999931</c:v>
                </c:pt>
                <c:pt idx="16">
                  <c:v>0.2079498999999996</c:v>
                </c:pt>
                <c:pt idx="17">
                  <c:v>-0.63981259999999751</c:v>
                </c:pt>
                <c:pt idx="18">
                  <c:v>0.22920017000000006</c:v>
                </c:pt>
                <c:pt idx="19">
                  <c:v>-0.5078975600000013</c:v>
                </c:pt>
                <c:pt idx="20">
                  <c:v>-0.44054027999999923</c:v>
                </c:pt>
                <c:pt idx="21">
                  <c:v>0.29247120934371923</c:v>
                </c:pt>
                <c:pt idx="22">
                  <c:v>0.48975199999999675</c:v>
                </c:pt>
                <c:pt idx="23">
                  <c:v>-0.16585371999999915</c:v>
                </c:pt>
                <c:pt idx="24">
                  <c:v>0.28475309999999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74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4:$AG$74</c:f>
              <c:numCache>
                <c:formatCode>#,##0.0</c:formatCode>
                <c:ptCount val="25"/>
                <c:pt idx="0">
                  <c:v>-1.8692317999986698E-2</c:v>
                </c:pt>
                <c:pt idx="1">
                  <c:v>2.1552880049981469</c:v>
                </c:pt>
                <c:pt idx="2">
                  <c:v>2.3660673299551855</c:v>
                </c:pt>
                <c:pt idx="3">
                  <c:v>2.230455440391117</c:v>
                </c:pt>
                <c:pt idx="4">
                  <c:v>3.6305224945424124</c:v>
                </c:pt>
                <c:pt idx="5">
                  <c:v>1.5359195245330048</c:v>
                </c:pt>
                <c:pt idx="6">
                  <c:v>2.6788783857635861</c:v>
                </c:pt>
                <c:pt idx="7">
                  <c:v>5.3561218268621884</c:v>
                </c:pt>
                <c:pt idx="8">
                  <c:v>5.4861702039538356</c:v>
                </c:pt>
                <c:pt idx="9">
                  <c:v>5.7097583488924135</c:v>
                </c:pt>
                <c:pt idx="10">
                  <c:v>5.4815807902092928</c:v>
                </c:pt>
                <c:pt idx="11">
                  <c:v>6.4171270872721795</c:v>
                </c:pt>
                <c:pt idx="12">
                  <c:v>6.9130296249417009</c:v>
                </c:pt>
                <c:pt idx="13">
                  <c:v>4.5788533144649115</c:v>
                </c:pt>
                <c:pt idx="14">
                  <c:v>7.4596936250166621</c:v>
                </c:pt>
                <c:pt idx="15">
                  <c:v>5.9018997133236262</c:v>
                </c:pt>
                <c:pt idx="16">
                  <c:v>5.6989419841588242</c:v>
                </c:pt>
                <c:pt idx="17">
                  <c:v>4.5904130763610009</c:v>
                </c:pt>
                <c:pt idx="18">
                  <c:v>6.0036875973740829</c:v>
                </c:pt>
                <c:pt idx="19">
                  <c:v>5.2537888507617172</c:v>
                </c:pt>
                <c:pt idx="20">
                  <c:v>5.6088483571080721</c:v>
                </c:pt>
                <c:pt idx="21">
                  <c:v>4.0368527940931962</c:v>
                </c:pt>
                <c:pt idx="22">
                  <c:v>3.0590306249302812</c:v>
                </c:pt>
                <c:pt idx="23">
                  <c:v>5.1639289961072503</c:v>
                </c:pt>
                <c:pt idx="24">
                  <c:v>2.2456241093931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7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5:$AG$75</c:f>
              <c:numCache>
                <c:formatCode>#,##0.0</c:formatCode>
                <c:ptCount val="25"/>
                <c:pt idx="0">
                  <c:v>1.7990872899998067E-2</c:v>
                </c:pt>
                <c:pt idx="1">
                  <c:v>-2.8361528678887482</c:v>
                </c:pt>
                <c:pt idx="2">
                  <c:v>-2.9882623831366946</c:v>
                </c:pt>
                <c:pt idx="3">
                  <c:v>-3.2182198386555103</c:v>
                </c:pt>
                <c:pt idx="4">
                  <c:v>-3.7343402132915506</c:v>
                </c:pt>
                <c:pt idx="5">
                  <c:v>-0.97234163875428203</c:v>
                </c:pt>
                <c:pt idx="6">
                  <c:v>-2.9357558332397602</c:v>
                </c:pt>
                <c:pt idx="7">
                  <c:v>-5.8882497499482271</c:v>
                </c:pt>
                <c:pt idx="8">
                  <c:v>-6.3022124478134209</c:v>
                </c:pt>
                <c:pt idx="9">
                  <c:v>-6.7786697043808379</c:v>
                </c:pt>
                <c:pt idx="10">
                  <c:v>-6.2363406779444919</c:v>
                </c:pt>
                <c:pt idx="11">
                  <c:v>-6.3741560362881868</c:v>
                </c:pt>
                <c:pt idx="12">
                  <c:v>-7.2119178370167933</c:v>
                </c:pt>
                <c:pt idx="13">
                  <c:v>-5.993458605890992</c:v>
                </c:pt>
                <c:pt idx="14">
                  <c:v>-7.3877279214385778</c:v>
                </c:pt>
                <c:pt idx="15">
                  <c:v>-6.2597873551681111</c:v>
                </c:pt>
                <c:pt idx="16">
                  <c:v>-6.4129242158261768</c:v>
                </c:pt>
                <c:pt idx="17">
                  <c:v>-4.4498848732440379</c:v>
                </c:pt>
                <c:pt idx="18">
                  <c:v>-6.7503846223694275</c:v>
                </c:pt>
                <c:pt idx="19">
                  <c:v>-4.5136573719949515</c:v>
                </c:pt>
                <c:pt idx="20">
                  <c:v>-5.4870229483309672</c:v>
                </c:pt>
                <c:pt idx="21">
                  <c:v>-3.9176580378089567</c:v>
                </c:pt>
                <c:pt idx="22">
                  <c:v>-3.8921499687639587</c:v>
                </c:pt>
                <c:pt idx="23">
                  <c:v>-5.7685824299330122</c:v>
                </c:pt>
                <c:pt idx="24">
                  <c:v>-2.6131953850190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</c:barChart>
      <c:lineChart>
        <c:grouping val="standard"/>
        <c:varyColors val="0"/>
        <c:ser>
          <c:idx val="9"/>
          <c:order val="9"/>
          <c:tx>
            <c:strRef>
              <c:f>'---Compare options---'!$H$76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6:$AG$76</c:f>
              <c:numCache>
                <c:formatCode>#,##0.0</c:formatCode>
                <c:ptCount val="25"/>
                <c:pt idx="0">
                  <c:v>-1.5021478999999545E-3</c:v>
                </c:pt>
                <c:pt idx="1">
                  <c:v>-1.4155008481910081</c:v>
                </c:pt>
                <c:pt idx="2">
                  <c:v>-1.7767461929159507</c:v>
                </c:pt>
                <c:pt idx="3">
                  <c:v>-1.8185022500730721</c:v>
                </c:pt>
                <c:pt idx="4">
                  <c:v>-1.9284822812636886</c:v>
                </c:pt>
                <c:pt idx="5">
                  <c:v>-1.2560562142811014</c:v>
                </c:pt>
                <c:pt idx="6">
                  <c:v>-1.6220080893523572</c:v>
                </c:pt>
                <c:pt idx="7">
                  <c:v>-2.8041385935388989</c:v>
                </c:pt>
                <c:pt idx="8">
                  <c:v>-2.7412798898297988</c:v>
                </c:pt>
                <c:pt idx="9">
                  <c:v>-3.6569980123914974</c:v>
                </c:pt>
                <c:pt idx="10">
                  <c:v>-3.5172170026065976</c:v>
                </c:pt>
                <c:pt idx="11">
                  <c:v>-3.639629387909801</c:v>
                </c:pt>
                <c:pt idx="12">
                  <c:v>-3.9186426893892969</c:v>
                </c:pt>
                <c:pt idx="13">
                  <c:v>-2.4318404597842016</c:v>
                </c:pt>
                <c:pt idx="14">
                  <c:v>-3.7323559605485972</c:v>
                </c:pt>
                <c:pt idx="15">
                  <c:v>-3.5290204610151994</c:v>
                </c:pt>
                <c:pt idx="16">
                  <c:v>-3.5367240412948013</c:v>
                </c:pt>
                <c:pt idx="17">
                  <c:v>-2.3931300748645006</c:v>
                </c:pt>
                <c:pt idx="18">
                  <c:v>-4.23094966582401</c:v>
                </c:pt>
                <c:pt idx="19">
                  <c:v>-2.3190069826065081</c:v>
                </c:pt>
                <c:pt idx="20">
                  <c:v>-2.3612862257930027</c:v>
                </c:pt>
                <c:pt idx="21">
                  <c:v>-2.6061641591289955</c:v>
                </c:pt>
                <c:pt idx="22">
                  <c:v>-2.4073504927155009</c:v>
                </c:pt>
                <c:pt idx="23">
                  <c:v>-3.0576247684910047</c:v>
                </c:pt>
                <c:pt idx="24">
                  <c:v>-2.3474179304464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77</c:f>
              <c:strCache>
                <c:ptCount val="1"/>
                <c:pt idx="0">
                  <c:v>PHES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7:$AG$77</c:f>
              <c:numCache>
                <c:formatCode>#,##0.0</c:formatCode>
                <c:ptCount val="25"/>
                <c:pt idx="0">
                  <c:v>-2.4737900000013725E-4</c:v>
                </c:pt>
                <c:pt idx="1">
                  <c:v>1.0716274999999883E-2</c:v>
                </c:pt>
                <c:pt idx="2">
                  <c:v>4.1819349000000103E-2</c:v>
                </c:pt>
                <c:pt idx="3">
                  <c:v>2.4407686000000126E-2</c:v>
                </c:pt>
                <c:pt idx="4">
                  <c:v>7.4412273471802112E-2</c:v>
                </c:pt>
                <c:pt idx="5">
                  <c:v>1.4535371649956996</c:v>
                </c:pt>
                <c:pt idx="6">
                  <c:v>0.69614710824279968</c:v>
                </c:pt>
                <c:pt idx="7">
                  <c:v>0.2272323408948996</c:v>
                </c:pt>
                <c:pt idx="8">
                  <c:v>0.64119270852709997</c:v>
                </c:pt>
                <c:pt idx="9">
                  <c:v>0.7044912121798006</c:v>
                </c:pt>
                <c:pt idx="10">
                  <c:v>0.98082279585630017</c:v>
                </c:pt>
                <c:pt idx="11">
                  <c:v>1.2627867943577002</c:v>
                </c:pt>
                <c:pt idx="12">
                  <c:v>0.66177428573170072</c:v>
                </c:pt>
                <c:pt idx="13">
                  <c:v>0.60927482675970168</c:v>
                </c:pt>
                <c:pt idx="14">
                  <c:v>5.782490965460238E-2</c:v>
                </c:pt>
                <c:pt idx="15">
                  <c:v>0.86955277883999949</c:v>
                </c:pt>
                <c:pt idx="16">
                  <c:v>0.47258493748490216</c:v>
                </c:pt>
                <c:pt idx="17">
                  <c:v>0.40974001491679884</c:v>
                </c:pt>
                <c:pt idx="18">
                  <c:v>1.0771325306730997</c:v>
                </c:pt>
                <c:pt idx="19">
                  <c:v>0.88243160705310042</c:v>
                </c:pt>
                <c:pt idx="20">
                  <c:v>-0.11303549427839971</c:v>
                </c:pt>
                <c:pt idx="21">
                  <c:v>0.83348854424979613</c:v>
                </c:pt>
                <c:pt idx="22">
                  <c:v>1.1996951346833011</c:v>
                </c:pt>
                <c:pt idx="23">
                  <c:v>0.56541133134430133</c:v>
                </c:pt>
                <c:pt idx="24">
                  <c:v>0.52444103339210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TWh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5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2E2E3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5:$AG$45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46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6:$AG$46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47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4748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7:$AG$47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48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8:$AG$48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49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4C4C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9:$AG$49</c:f>
              <c:numCache>
                <c:formatCode>#,##0.0</c:formatCode>
                <c:ptCount val="25"/>
                <c:pt idx="0">
                  <c:v>0</c:v>
                </c:pt>
                <c:pt idx="1">
                  <c:v>-5.1867836918972902E-7</c:v>
                </c:pt>
                <c:pt idx="2">
                  <c:v>-5.5318482918664813E-7</c:v>
                </c:pt>
                <c:pt idx="3">
                  <c:v>-4.097499531781068E-7</c:v>
                </c:pt>
                <c:pt idx="4">
                  <c:v>-1.5372591042250861E-7</c:v>
                </c:pt>
                <c:pt idx="5">
                  <c:v>-3.1766900065122173E-7</c:v>
                </c:pt>
                <c:pt idx="6">
                  <c:v>-6.6346748462819963E-7</c:v>
                </c:pt>
                <c:pt idx="7">
                  <c:v>-3.0839796454529277E-7</c:v>
                </c:pt>
                <c:pt idx="8">
                  <c:v>-3.4625440093805081E-7</c:v>
                </c:pt>
                <c:pt idx="9">
                  <c:v>-3.6918082969350507E-7</c:v>
                </c:pt>
                <c:pt idx="10">
                  <c:v>-8.2385518999217314E-7</c:v>
                </c:pt>
                <c:pt idx="11">
                  <c:v>-6.8826437927782532E-7</c:v>
                </c:pt>
                <c:pt idx="12">
                  <c:v>-6.9134000023041149E-7</c:v>
                </c:pt>
                <c:pt idx="13">
                  <c:v>-1.1868294513988075E-6</c:v>
                </c:pt>
                <c:pt idx="14">
                  <c:v>-1.1716407088897541E-6</c:v>
                </c:pt>
                <c:pt idx="15">
                  <c:v>-1.1369079211362987E-6</c:v>
                </c:pt>
                <c:pt idx="16">
                  <c:v>-1.0974247297781403E-6</c:v>
                </c:pt>
                <c:pt idx="17">
                  <c:v>-1.0538800788708614E-6</c:v>
                </c:pt>
                <c:pt idx="18">
                  <c:v>-1.0179018509006711E-6</c:v>
                </c:pt>
                <c:pt idx="19">
                  <c:v>-9.9282435985514901E-7</c:v>
                </c:pt>
                <c:pt idx="20">
                  <c:v>-9.7882233876589459E-7</c:v>
                </c:pt>
                <c:pt idx="21">
                  <c:v>-9.6792828026082132E-7</c:v>
                </c:pt>
                <c:pt idx="22">
                  <c:v>-9.5706616957613731E-7</c:v>
                </c:pt>
                <c:pt idx="23">
                  <c:v>-9.4426508985634427E-7</c:v>
                </c:pt>
                <c:pt idx="24">
                  <c:v>-9.4783863005432065E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5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0:$AG$50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51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1:$AG$51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9.9932952500000283E-2</c:v>
                </c:pt>
                <c:pt idx="7">
                  <c:v>-0.24502947900000005</c:v>
                </c:pt>
                <c:pt idx="8">
                  <c:v>-0.40428838499999986</c:v>
                </c:pt>
                <c:pt idx="9">
                  <c:v>-0.40428837999999973</c:v>
                </c:pt>
                <c:pt idx="10">
                  <c:v>-0.2557309899999991</c:v>
                </c:pt>
                <c:pt idx="11">
                  <c:v>-0.35170641999999952</c:v>
                </c:pt>
                <c:pt idx="12">
                  <c:v>-0.28046430999999938</c:v>
                </c:pt>
                <c:pt idx="13">
                  <c:v>-0.36614118000000051</c:v>
                </c:pt>
                <c:pt idx="14">
                  <c:v>-0.36614098000000012</c:v>
                </c:pt>
                <c:pt idx="15">
                  <c:v>-0.41447906999999939</c:v>
                </c:pt>
                <c:pt idx="16">
                  <c:v>-0.46541049999999995</c:v>
                </c:pt>
                <c:pt idx="17">
                  <c:v>-0.4769935999999998</c:v>
                </c:pt>
                <c:pt idx="18">
                  <c:v>-0.4769935999999998</c:v>
                </c:pt>
                <c:pt idx="19">
                  <c:v>-0.44151579999999924</c:v>
                </c:pt>
                <c:pt idx="20">
                  <c:v>-0.44151579999999924</c:v>
                </c:pt>
                <c:pt idx="21">
                  <c:v>-0.44151579999999924</c:v>
                </c:pt>
                <c:pt idx="22">
                  <c:v>-0.44151579999999924</c:v>
                </c:pt>
                <c:pt idx="23">
                  <c:v>-0.44151574999999865</c:v>
                </c:pt>
                <c:pt idx="24">
                  <c:v>-0.52050883000000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5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2:$AG$52</c:f>
              <c:numCache>
                <c:formatCode>#,##0.0</c:formatCode>
                <c:ptCount val="25"/>
                <c:pt idx="0">
                  <c:v>0</c:v>
                </c:pt>
                <c:pt idx="1">
                  <c:v>1.1027613784955648</c:v>
                </c:pt>
                <c:pt idx="2">
                  <c:v>1.2975149446406431</c:v>
                </c:pt>
                <c:pt idx="3">
                  <c:v>1.3734497692250807</c:v>
                </c:pt>
                <c:pt idx="4">
                  <c:v>1.8134180267402045</c:v>
                </c:pt>
                <c:pt idx="5">
                  <c:v>-0.12062635423483152</c:v>
                </c:pt>
                <c:pt idx="6">
                  <c:v>0.7276715934715321</c:v>
                </c:pt>
                <c:pt idx="7">
                  <c:v>1.9592349444360444</c:v>
                </c:pt>
                <c:pt idx="8">
                  <c:v>1.8883756293940388</c:v>
                </c:pt>
                <c:pt idx="9">
                  <c:v>2.0471570181517018</c:v>
                </c:pt>
                <c:pt idx="10">
                  <c:v>2.2999660658650538</c:v>
                </c:pt>
                <c:pt idx="11">
                  <c:v>2.2999660520895557</c:v>
                </c:pt>
                <c:pt idx="12">
                  <c:v>2.5300603227554821</c:v>
                </c:pt>
                <c:pt idx="13">
                  <c:v>1.3041554114894824</c:v>
                </c:pt>
                <c:pt idx="14">
                  <c:v>2.8061123308647367</c:v>
                </c:pt>
                <c:pt idx="15">
                  <c:v>2.1000528324860208</c:v>
                </c:pt>
                <c:pt idx="16">
                  <c:v>2.1000527850443325</c:v>
                </c:pt>
                <c:pt idx="17">
                  <c:v>2.021750695219569</c:v>
                </c:pt>
                <c:pt idx="18">
                  <c:v>2.1952425092045451</c:v>
                </c:pt>
                <c:pt idx="19">
                  <c:v>2.298060550437047</c:v>
                </c:pt>
                <c:pt idx="20">
                  <c:v>2.2980596474857595</c:v>
                </c:pt>
                <c:pt idx="21">
                  <c:v>1.1459076835477318</c:v>
                </c:pt>
                <c:pt idx="22">
                  <c:v>0.45270488834596473</c:v>
                </c:pt>
                <c:pt idx="23">
                  <c:v>1.3064760304546217</c:v>
                </c:pt>
                <c:pt idx="24">
                  <c:v>0.67298411271584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53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3:$AG$53</c:f>
              <c:numCache>
                <c:formatCode>#,##0.0</c:formatCode>
                <c:ptCount val="25"/>
                <c:pt idx="0">
                  <c:v>0</c:v>
                </c:pt>
                <c:pt idx="1">
                  <c:v>-1.5930825172229088</c:v>
                </c:pt>
                <c:pt idx="2">
                  <c:v>-1.593478825464248</c:v>
                </c:pt>
                <c:pt idx="3">
                  <c:v>-1.8166113849355607</c:v>
                </c:pt>
                <c:pt idx="4">
                  <c:v>-2.6061754908667791</c:v>
                </c:pt>
                <c:pt idx="5">
                  <c:v>-1.7954690062639638</c:v>
                </c:pt>
                <c:pt idx="6">
                  <c:v>-2.2080090040797078</c:v>
                </c:pt>
                <c:pt idx="7">
                  <c:v>-4.2482926308576641</c:v>
                </c:pt>
                <c:pt idx="8">
                  <c:v>-4.6453728198174433</c:v>
                </c:pt>
                <c:pt idx="9">
                  <c:v>-4.3649756858690889</c:v>
                </c:pt>
                <c:pt idx="10">
                  <c:v>-4.2076968043929304</c:v>
                </c:pt>
                <c:pt idx="11">
                  <c:v>-4.2076968042898519</c:v>
                </c:pt>
                <c:pt idx="12">
                  <c:v>-4.2076968139213058</c:v>
                </c:pt>
                <c:pt idx="13">
                  <c:v>-5.1979316024634752</c:v>
                </c:pt>
                <c:pt idx="14">
                  <c:v>-5.1979315605253937</c:v>
                </c:pt>
                <c:pt idx="15">
                  <c:v>-4.4332526557989622</c:v>
                </c:pt>
                <c:pt idx="16">
                  <c:v>-4.3822401262361383</c:v>
                </c:pt>
                <c:pt idx="17">
                  <c:v>-2.4496430152317772</c:v>
                </c:pt>
                <c:pt idx="18">
                  <c:v>-4.0976804999081216</c:v>
                </c:pt>
                <c:pt idx="19">
                  <c:v>-2.7309678700369839</c:v>
                </c:pt>
                <c:pt idx="20">
                  <c:v>-2.7309679216929652</c:v>
                </c:pt>
                <c:pt idx="21">
                  <c:v>-3.1277894387504785</c:v>
                </c:pt>
                <c:pt idx="22">
                  <c:v>-4.1753136265429784</c:v>
                </c:pt>
                <c:pt idx="23">
                  <c:v>-4.2471930970015235</c:v>
                </c:pt>
                <c:pt idx="24">
                  <c:v>-2.2626283295460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54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4:$AG$54</c:f>
              <c:numCache>
                <c:formatCode>#,##0.0</c:formatCode>
                <c:ptCount val="25"/>
                <c:pt idx="0">
                  <c:v>0</c:v>
                </c:pt>
                <c:pt idx="1">
                  <c:v>-0.70414344161247211</c:v>
                </c:pt>
                <c:pt idx="2">
                  <c:v>-0.88527379640337311</c:v>
                </c:pt>
                <c:pt idx="3">
                  <c:v>-1.0709161758010597</c:v>
                </c:pt>
                <c:pt idx="4">
                  <c:v>-1.0709162145648587</c:v>
                </c:pt>
                <c:pt idx="5">
                  <c:v>-1.0709162633280194</c:v>
                </c:pt>
                <c:pt idx="6">
                  <c:v>-1.0709162716600695</c:v>
                </c:pt>
                <c:pt idx="7">
                  <c:v>-1.9638950768282994</c:v>
                </c:pt>
                <c:pt idx="8">
                  <c:v>-2.6004870828604982</c:v>
                </c:pt>
                <c:pt idx="9">
                  <c:v>-2.6329578494588022</c:v>
                </c:pt>
                <c:pt idx="10">
                  <c:v>-2.8106168416380024</c:v>
                </c:pt>
                <c:pt idx="11">
                  <c:v>-2.8106165428542043</c:v>
                </c:pt>
                <c:pt idx="12">
                  <c:v>-2.8106165960945035</c:v>
                </c:pt>
                <c:pt idx="13">
                  <c:v>-2.6972944731261013</c:v>
                </c:pt>
                <c:pt idx="14">
                  <c:v>-2.6972945168670011</c:v>
                </c:pt>
                <c:pt idx="15">
                  <c:v>-2.6972959451021015</c:v>
                </c:pt>
                <c:pt idx="16">
                  <c:v>-2.7428871018957981</c:v>
                </c:pt>
                <c:pt idx="17">
                  <c:v>-1.9697491991563001</c:v>
                </c:pt>
                <c:pt idx="18">
                  <c:v>-3.142640111021803</c:v>
                </c:pt>
                <c:pt idx="19">
                  <c:v>-1.6460626816805926</c:v>
                </c:pt>
                <c:pt idx="20">
                  <c:v>-1.6460627348177914</c:v>
                </c:pt>
                <c:pt idx="21">
                  <c:v>-2.4553308556526936</c:v>
                </c:pt>
                <c:pt idx="22">
                  <c:v>-2.2741994147401967</c:v>
                </c:pt>
                <c:pt idx="23">
                  <c:v>-2.0885567063888013</c:v>
                </c:pt>
                <c:pt idx="24">
                  <c:v>-2.0885463256732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55</c:f>
              <c:strCache>
                <c:ptCount val="1"/>
                <c:pt idx="0">
                  <c:v>PHES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5:$AG$55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0.7248109588860393</c:v>
                </c:pt>
                <c:pt idx="5">
                  <c:v>-0.74980202505104898</c:v>
                </c:pt>
                <c:pt idx="6">
                  <c:v>-0.74974889496543073</c:v>
                </c:pt>
                <c:pt idx="7">
                  <c:v>-0.74974905740038045</c:v>
                </c:pt>
                <c:pt idx="8">
                  <c:v>-0.74974903250100033</c:v>
                </c:pt>
                <c:pt idx="9">
                  <c:v>-0.74974903343402</c:v>
                </c:pt>
                <c:pt idx="10">
                  <c:v>-0.74974892913808977</c:v>
                </c:pt>
                <c:pt idx="11">
                  <c:v>-0.7497489768232517</c:v>
                </c:pt>
                <c:pt idx="12">
                  <c:v>-0.74974897765607051</c:v>
                </c:pt>
                <c:pt idx="13">
                  <c:v>-0.74974963107885739</c:v>
                </c:pt>
                <c:pt idx="14">
                  <c:v>-0.74974963464909883</c:v>
                </c:pt>
                <c:pt idx="15">
                  <c:v>-0.74974975889078999</c:v>
                </c:pt>
                <c:pt idx="16">
                  <c:v>-0.74974975760134843</c:v>
                </c:pt>
                <c:pt idx="17">
                  <c:v>-0.7497495919390913</c:v>
                </c:pt>
                <c:pt idx="18">
                  <c:v>-0.74974965732199961</c:v>
                </c:pt>
                <c:pt idx="19">
                  <c:v>-0.74974934941377069</c:v>
                </c:pt>
                <c:pt idx="20">
                  <c:v>-0.74974934700290941</c:v>
                </c:pt>
                <c:pt idx="21">
                  <c:v>-0.74974938138996916</c:v>
                </c:pt>
                <c:pt idx="22">
                  <c:v>-0.74974964002956035</c:v>
                </c:pt>
                <c:pt idx="23">
                  <c:v>-0.74974962106923881</c:v>
                </c:pt>
                <c:pt idx="24">
                  <c:v>-0.74974920379435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GW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---Compare options---'!$H$90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0:$AG$90</c:f>
              <c:numCache>
                <c:formatCode>#,##0.0</c:formatCode>
                <c:ptCount val="25"/>
                <c:pt idx="0">
                  <c:v>0</c:v>
                </c:pt>
                <c:pt idx="1">
                  <c:v>-1085.5707000000002</c:v>
                </c:pt>
                <c:pt idx="2">
                  <c:v>-1085.5707000000002</c:v>
                </c:pt>
                <c:pt idx="3">
                  <c:v>-1085.5707000000002</c:v>
                </c:pt>
                <c:pt idx="4">
                  <c:v>-1085.5710000000008</c:v>
                </c:pt>
                <c:pt idx="5">
                  <c:v>0</c:v>
                </c:pt>
                <c:pt idx="6">
                  <c:v>0</c:v>
                </c:pt>
                <c:pt idx="7">
                  <c:v>-1414.3490000000002</c:v>
                </c:pt>
                <c:pt idx="8">
                  <c:v>-1414.3490000000002</c:v>
                </c:pt>
                <c:pt idx="9">
                  <c:v>-1414.3490000000002</c:v>
                </c:pt>
                <c:pt idx="10">
                  <c:v>-1414.3490000000002</c:v>
                </c:pt>
                <c:pt idx="11">
                  <c:v>-1414.3490000000002</c:v>
                </c:pt>
                <c:pt idx="12">
                  <c:v>-1414.3490000000002</c:v>
                </c:pt>
                <c:pt idx="13">
                  <c:v>-1414.3490000000002</c:v>
                </c:pt>
                <c:pt idx="14">
                  <c:v>-1414.3490000000002</c:v>
                </c:pt>
                <c:pt idx="15">
                  <c:v>-922.62200000000121</c:v>
                </c:pt>
                <c:pt idx="16">
                  <c:v>-922.62200000000121</c:v>
                </c:pt>
                <c:pt idx="17">
                  <c:v>-922.62200000000121</c:v>
                </c:pt>
                <c:pt idx="18">
                  <c:v>-922.62200000000121</c:v>
                </c:pt>
                <c:pt idx="19">
                  <c:v>-484.57899999999972</c:v>
                </c:pt>
                <c:pt idx="20">
                  <c:v>-484.57899999999972</c:v>
                </c:pt>
                <c:pt idx="21">
                  <c:v>-484.57899999999972</c:v>
                </c:pt>
                <c:pt idx="22">
                  <c:v>-664.93400000000111</c:v>
                </c:pt>
                <c:pt idx="23">
                  <c:v>-664.93400000000111</c:v>
                </c:pt>
                <c:pt idx="24">
                  <c:v>-664.93400000000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98-4ACE-90AC-E0F4571D5D28}"/>
            </c:ext>
          </c:extLst>
        </c:ser>
        <c:ser>
          <c:idx val="1"/>
          <c:order val="1"/>
          <c:tx>
            <c:strRef>
              <c:f>'---Compare options---'!$H$91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1:$AG$91</c:f>
              <c:numCache>
                <c:formatCode>#,##0.0</c:formatCode>
                <c:ptCount val="25"/>
                <c:pt idx="0">
                  <c:v>0</c:v>
                </c:pt>
                <c:pt idx="1">
                  <c:v>86.86889999999994</c:v>
                </c:pt>
                <c:pt idx="2">
                  <c:v>86.86889999999994</c:v>
                </c:pt>
                <c:pt idx="3">
                  <c:v>-13.044039999999995</c:v>
                </c:pt>
                <c:pt idx="4">
                  <c:v>-13.044000000000096</c:v>
                </c:pt>
                <c:pt idx="5">
                  <c:v>-1253.1274000000003</c:v>
                </c:pt>
                <c:pt idx="6">
                  <c:v>-290.07210000000032</c:v>
                </c:pt>
                <c:pt idx="7">
                  <c:v>-290.07210000000032</c:v>
                </c:pt>
                <c:pt idx="8">
                  <c:v>-290.07210000000032</c:v>
                </c:pt>
                <c:pt idx="9">
                  <c:v>-290.07210000000032</c:v>
                </c:pt>
                <c:pt idx="10">
                  <c:v>-290.07210000000032</c:v>
                </c:pt>
                <c:pt idx="11">
                  <c:v>-290.07210000000032</c:v>
                </c:pt>
                <c:pt idx="12">
                  <c:v>-290.07210000000032</c:v>
                </c:pt>
                <c:pt idx="13">
                  <c:v>-290.07210000000032</c:v>
                </c:pt>
                <c:pt idx="14">
                  <c:v>-290.07200000000012</c:v>
                </c:pt>
                <c:pt idx="15">
                  <c:v>-290.07200000000012</c:v>
                </c:pt>
                <c:pt idx="16">
                  <c:v>-290.07200000000012</c:v>
                </c:pt>
                <c:pt idx="17">
                  <c:v>-290.07200000000012</c:v>
                </c:pt>
                <c:pt idx="18">
                  <c:v>-290.07200000000012</c:v>
                </c:pt>
                <c:pt idx="19">
                  <c:v>-290.07200000000012</c:v>
                </c:pt>
                <c:pt idx="20">
                  <c:v>-290.07200000000012</c:v>
                </c:pt>
                <c:pt idx="21">
                  <c:v>-290.07200000000012</c:v>
                </c:pt>
                <c:pt idx="22">
                  <c:v>-1.9999999949504854E-4</c:v>
                </c:pt>
                <c:pt idx="23">
                  <c:v>-1.9999999949504854E-4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98-4ACE-90AC-E0F4571D5D28}"/>
            </c:ext>
          </c:extLst>
        </c:ser>
        <c:ser>
          <c:idx val="2"/>
          <c:order val="2"/>
          <c:tx>
            <c:strRef>
              <c:f>'---Compare options---'!$H$9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  <a:ln>
              <a:noFill/>
            </a:ln>
            <a:effectLst/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2:$AG$92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98-4ACE-90AC-E0F4571D5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cne (MW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---Compare options---'!$H$109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09:$AG$109</c:f>
              <c:numCache>
                <c:formatCode>#,##0.0</c:formatCode>
                <c:ptCount val="25"/>
                <c:pt idx="0">
                  <c:v>-0.43680899999981193</c:v>
                </c:pt>
                <c:pt idx="1">
                  <c:v>-1884.5867890000009</c:v>
                </c:pt>
                <c:pt idx="2">
                  <c:v>-2102.2593739999993</c:v>
                </c:pt>
                <c:pt idx="3">
                  <c:v>-1856.6818999999996</c:v>
                </c:pt>
                <c:pt idx="4">
                  <c:v>-1704.7975749999987</c:v>
                </c:pt>
                <c:pt idx="5">
                  <c:v>509.70963600000141</c:v>
                </c:pt>
                <c:pt idx="6">
                  <c:v>-79.450071999999636</c:v>
                </c:pt>
                <c:pt idx="7">
                  <c:v>-2305.9761919999983</c:v>
                </c:pt>
                <c:pt idx="8">
                  <c:v>-2605.9883649999974</c:v>
                </c:pt>
                <c:pt idx="9">
                  <c:v>-2756.3822619999992</c:v>
                </c:pt>
                <c:pt idx="10">
                  <c:v>-2840.1850780000022</c:v>
                </c:pt>
                <c:pt idx="11">
                  <c:v>-3041.2876189999988</c:v>
                </c:pt>
                <c:pt idx="12">
                  <c:v>-3000.111023999998</c:v>
                </c:pt>
                <c:pt idx="13">
                  <c:v>-2709.6021199999996</c:v>
                </c:pt>
                <c:pt idx="14">
                  <c:v>-2831.4178399999983</c:v>
                </c:pt>
                <c:pt idx="15">
                  <c:v>-1822.104711</c:v>
                </c:pt>
                <c:pt idx="16">
                  <c:v>-1924.4915790000014</c:v>
                </c:pt>
                <c:pt idx="17">
                  <c:v>-1804.0011150000028</c:v>
                </c:pt>
                <c:pt idx="18">
                  <c:v>-1959.6989050000011</c:v>
                </c:pt>
                <c:pt idx="19">
                  <c:v>-1123.685593000002</c:v>
                </c:pt>
                <c:pt idx="20">
                  <c:v>-1274.1120499999997</c:v>
                </c:pt>
                <c:pt idx="21">
                  <c:v>-1298.2267219999958</c:v>
                </c:pt>
                <c:pt idx="22">
                  <c:v>-1225.8726840000018</c:v>
                </c:pt>
                <c:pt idx="23">
                  <c:v>-1344.8510979999992</c:v>
                </c:pt>
                <c:pt idx="24">
                  <c:v>-1297.010814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5B4-41FF-B603-8747C06CE6B3}"/>
            </c:ext>
          </c:extLst>
        </c:ser>
        <c:ser>
          <c:idx val="4"/>
          <c:order val="1"/>
          <c:tx>
            <c:strRef>
              <c:f>'---Compare options---'!$H$110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10:$AG$110</c:f>
              <c:numCache>
                <c:formatCode>#,##0.0</c:formatCode>
                <c:ptCount val="25"/>
                <c:pt idx="0">
                  <c:v>0.26107999999999265</c:v>
                </c:pt>
                <c:pt idx="1">
                  <c:v>213.41305000000102</c:v>
                </c:pt>
                <c:pt idx="2">
                  <c:v>244.12115999999969</c:v>
                </c:pt>
                <c:pt idx="3">
                  <c:v>11.289800000001378</c:v>
                </c:pt>
                <c:pt idx="4">
                  <c:v>74.339469999998983</c:v>
                </c:pt>
                <c:pt idx="5">
                  <c:v>-3064.8495800000001</c:v>
                </c:pt>
                <c:pt idx="6">
                  <c:v>-728.20282000000043</c:v>
                </c:pt>
                <c:pt idx="7">
                  <c:v>-647.66827999999896</c:v>
                </c:pt>
                <c:pt idx="8">
                  <c:v>-681.78910999999971</c:v>
                </c:pt>
                <c:pt idx="9">
                  <c:v>-666.94487000000026</c:v>
                </c:pt>
                <c:pt idx="10">
                  <c:v>-675.7849299999998</c:v>
                </c:pt>
                <c:pt idx="11">
                  <c:v>-712.02072000000044</c:v>
                </c:pt>
                <c:pt idx="12">
                  <c:v>-730.2152900000001</c:v>
                </c:pt>
                <c:pt idx="13">
                  <c:v>-779.8069400000004</c:v>
                </c:pt>
                <c:pt idx="14">
                  <c:v>-721.53225999999995</c:v>
                </c:pt>
                <c:pt idx="15">
                  <c:v>-734.74194999999963</c:v>
                </c:pt>
                <c:pt idx="16">
                  <c:v>-720.45493999999962</c:v>
                </c:pt>
                <c:pt idx="17">
                  <c:v>-758.48066000000017</c:v>
                </c:pt>
                <c:pt idx="18">
                  <c:v>-733.74221999999827</c:v>
                </c:pt>
                <c:pt idx="19">
                  <c:v>-761.90938000000006</c:v>
                </c:pt>
                <c:pt idx="20">
                  <c:v>-822.38962999999967</c:v>
                </c:pt>
                <c:pt idx="21">
                  <c:v>-823.37345000000005</c:v>
                </c:pt>
                <c:pt idx="22">
                  <c:v>-1.7136099999988801</c:v>
                </c:pt>
                <c:pt idx="23">
                  <c:v>-11.496500000001106</c:v>
                </c:pt>
                <c:pt idx="24">
                  <c:v>-6.1197499999989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5B4-41FF-B603-8747C06CE6B3}"/>
            </c:ext>
          </c:extLst>
        </c:ser>
        <c:ser>
          <c:idx val="5"/>
          <c:order val="2"/>
          <c:tx>
            <c:strRef>
              <c:f>'---Compare options---'!$H$111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</c:spPr>
          <c:invertIfNegative val="0"/>
          <c:dPt>
            <c:idx val="24"/>
            <c:invertIfNegative val="0"/>
            <c:bubble3D val="0"/>
            <c:spPr>
              <a:solidFill>
                <a:srgbClr val="3D108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F5B4-41FF-B603-8747C06CE6B3}"/>
              </c:ext>
            </c:extLst>
          </c:dPt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11:$AG$111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5B4-41FF-B603-8747C06CE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>
              <a:solidFill>
                <a:srgbClr val="A5A5A5"/>
              </a:solidFill>
              <a:prstDash val="dash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cne (GWh)</a:t>
                </a:r>
              </a:p>
            </c:rich>
          </c:tx>
          <c:layout>
            <c:manualLayout>
              <c:xMode val="edge"/>
              <c:yMode val="edge"/>
              <c:x val="1.4366177498252969E-2"/>
              <c:y val="0.1127971412477115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>
      <a:noFill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9831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6:$AG$26</c:f>
              <c:numCache>
                <c:formatCode>"$"#,##0</c:formatCode>
                <c:ptCount val="25"/>
                <c:pt idx="0">
                  <c:v>-5.1544182633681291E-9</c:v>
                </c:pt>
                <c:pt idx="1">
                  <c:v>124.58025793736846</c:v>
                </c:pt>
                <c:pt idx="2">
                  <c:v>241.48470550537806</c:v>
                </c:pt>
                <c:pt idx="3">
                  <c:v>390.64241160613062</c:v>
                </c:pt>
                <c:pt idx="4">
                  <c:v>686.4013330824389</c:v>
                </c:pt>
                <c:pt idx="5">
                  <c:v>1163.9704773607323</c:v>
                </c:pt>
                <c:pt idx="6">
                  <c:v>1552.7713702725205</c:v>
                </c:pt>
                <c:pt idx="7">
                  <c:v>1999.3171150624448</c:v>
                </c:pt>
                <c:pt idx="8">
                  <c:v>2513.7914608120354</c:v>
                </c:pt>
                <c:pt idx="9">
                  <c:v>2964.5699557591151</c:v>
                </c:pt>
                <c:pt idx="10">
                  <c:v>3350.4085204367188</c:v>
                </c:pt>
                <c:pt idx="11">
                  <c:v>3720.5345647615604</c:v>
                </c:pt>
                <c:pt idx="12">
                  <c:v>4040.9015756183994</c:v>
                </c:pt>
                <c:pt idx="13">
                  <c:v>4498.675448720327</c:v>
                </c:pt>
                <c:pt idx="14">
                  <c:v>4800.9491787955076</c:v>
                </c:pt>
                <c:pt idx="15">
                  <c:v>5107.7014211950936</c:v>
                </c:pt>
                <c:pt idx="16">
                  <c:v>5397.0662094276177</c:v>
                </c:pt>
                <c:pt idx="17">
                  <c:v>5611.2035008773119</c:v>
                </c:pt>
                <c:pt idx="18">
                  <c:v>5874.4573508932908</c:v>
                </c:pt>
                <c:pt idx="19">
                  <c:v>6045.4397082456462</c:v>
                </c:pt>
                <c:pt idx="20">
                  <c:v>6204.7849363133682</c:v>
                </c:pt>
                <c:pt idx="21">
                  <c:v>6396.9428826735257</c:v>
                </c:pt>
                <c:pt idx="22">
                  <c:v>6611.1987721233272</c:v>
                </c:pt>
                <c:pt idx="23">
                  <c:v>6770.2995950029563</c:v>
                </c:pt>
                <c:pt idx="24">
                  <c:v>6920.8587385385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4C-45BA-9C4B-8A5CA933D6FA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7:$AG$27</c:f>
              <c:numCache>
                <c:formatCode>"$"#,##0</c:formatCode>
                <c:ptCount val="25"/>
                <c:pt idx="0">
                  <c:v>0</c:v>
                </c:pt>
                <c:pt idx="1">
                  <c:v>16.337964268767159</c:v>
                </c:pt>
                <c:pt idx="2">
                  <c:v>31.402935847007207</c:v>
                </c:pt>
                <c:pt idx="3">
                  <c:v>50.833522646540544</c:v>
                </c:pt>
                <c:pt idx="4">
                  <c:v>80.196102158562979</c:v>
                </c:pt>
                <c:pt idx="5">
                  <c:v>132.0132444612363</c:v>
                </c:pt>
                <c:pt idx="6">
                  <c:v>172.68665028403933</c:v>
                </c:pt>
                <c:pt idx="7">
                  <c:v>232.68480091030756</c:v>
                </c:pt>
                <c:pt idx="8">
                  <c:v>309.84852460071511</c:v>
                </c:pt>
                <c:pt idx="9">
                  <c:v>377.78090371974366</c:v>
                </c:pt>
                <c:pt idx="10">
                  <c:v>433.57423015681229</c:v>
                </c:pt>
                <c:pt idx="11">
                  <c:v>487.26382862400584</c:v>
                </c:pt>
                <c:pt idx="12">
                  <c:v>533.94160390542561</c:v>
                </c:pt>
                <c:pt idx="13">
                  <c:v>647.86688333054531</c:v>
                </c:pt>
                <c:pt idx="14">
                  <c:v>692.34642305256557</c:v>
                </c:pt>
                <c:pt idx="15">
                  <c:v>735.34579381881088</c:v>
                </c:pt>
                <c:pt idx="16">
                  <c:v>776.05642821309823</c:v>
                </c:pt>
                <c:pt idx="17">
                  <c:v>798.84848310121674</c:v>
                </c:pt>
                <c:pt idx="18">
                  <c:v>835.9810058012946</c:v>
                </c:pt>
                <c:pt idx="19">
                  <c:v>852.64858345683842</c:v>
                </c:pt>
                <c:pt idx="20">
                  <c:v>868.18175938021102</c:v>
                </c:pt>
                <c:pt idx="21">
                  <c:v>900.49502973429969</c:v>
                </c:pt>
                <c:pt idx="22">
                  <c:v>938.16096864817234</c:v>
                </c:pt>
                <c:pt idx="23">
                  <c:v>968.90748050960542</c:v>
                </c:pt>
                <c:pt idx="24">
                  <c:v>994.73314036310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4C-45BA-9C4B-8A5CA933D6FA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8:$AG$28</c:f>
              <c:numCache>
                <c:formatCode>"$"#,##0</c:formatCode>
                <c:ptCount val="25"/>
                <c:pt idx="0">
                  <c:v>54.410412921319718</c:v>
                </c:pt>
                <c:pt idx="1">
                  <c:v>38.658711414303397</c:v>
                </c:pt>
                <c:pt idx="2">
                  <c:v>35.235098700546658</c:v>
                </c:pt>
                <c:pt idx="3">
                  <c:v>19.658204579463227</c:v>
                </c:pt>
                <c:pt idx="4">
                  <c:v>26.053270279127403</c:v>
                </c:pt>
                <c:pt idx="5">
                  <c:v>40.828606749583443</c:v>
                </c:pt>
                <c:pt idx="6">
                  <c:v>46.67890772784024</c:v>
                </c:pt>
                <c:pt idx="7">
                  <c:v>53.371273803180202</c:v>
                </c:pt>
                <c:pt idx="8">
                  <c:v>96.299333328988808</c:v>
                </c:pt>
                <c:pt idx="9">
                  <c:v>126.97985569364991</c:v>
                </c:pt>
                <c:pt idx="10">
                  <c:v>125.34286371175264</c:v>
                </c:pt>
                <c:pt idx="11">
                  <c:v>179.23176324881666</c:v>
                </c:pt>
                <c:pt idx="12">
                  <c:v>206.55600348337572</c:v>
                </c:pt>
                <c:pt idx="13">
                  <c:v>233.85179836333725</c:v>
                </c:pt>
                <c:pt idx="14">
                  <c:v>331.56697435138841</c:v>
                </c:pt>
                <c:pt idx="15">
                  <c:v>319.53064358692654</c:v>
                </c:pt>
                <c:pt idx="16">
                  <c:v>302.12292776282868</c:v>
                </c:pt>
                <c:pt idx="17">
                  <c:v>353.35143608692186</c:v>
                </c:pt>
                <c:pt idx="18">
                  <c:v>336.77861830686152</c:v>
                </c:pt>
                <c:pt idx="19">
                  <c:v>372.11915074211561</c:v>
                </c:pt>
                <c:pt idx="20">
                  <c:v>398.60155657021062</c:v>
                </c:pt>
                <c:pt idx="21">
                  <c:v>383.91734247188816</c:v>
                </c:pt>
                <c:pt idx="22">
                  <c:v>361.25168194899209</c:v>
                </c:pt>
                <c:pt idx="23">
                  <c:v>368.62140079598259</c:v>
                </c:pt>
                <c:pt idx="24">
                  <c:v>357.297870094786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4C-45BA-9C4B-8A5CA933D6FA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87D3F2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9:$AG$29</c:f>
              <c:numCache>
                <c:formatCode>"$"#,##0</c:formatCode>
                <c:ptCount val="25"/>
                <c:pt idx="0">
                  <c:v>1.562474930109107</c:v>
                </c:pt>
                <c:pt idx="1">
                  <c:v>-0.31842733427236092</c:v>
                </c:pt>
                <c:pt idx="2">
                  <c:v>-1.304236537491728</c:v>
                </c:pt>
                <c:pt idx="3">
                  <c:v>-4.7375924198427235</c:v>
                </c:pt>
                <c:pt idx="4">
                  <c:v>-19.846333399939788</c:v>
                </c:pt>
                <c:pt idx="5">
                  <c:v>-46.797550435443725</c:v>
                </c:pt>
                <c:pt idx="6">
                  <c:v>-66.959861522881397</c:v>
                </c:pt>
                <c:pt idx="7">
                  <c:v>-79.786649526559984</c:v>
                </c:pt>
                <c:pt idx="8">
                  <c:v>-96.413671178429297</c:v>
                </c:pt>
                <c:pt idx="9">
                  <c:v>-115.5428963249483</c:v>
                </c:pt>
                <c:pt idx="10">
                  <c:v>-130.80711411962457</c:v>
                </c:pt>
                <c:pt idx="11">
                  <c:v>-145.39175967019992</c:v>
                </c:pt>
                <c:pt idx="12">
                  <c:v>-156.44634302925186</c:v>
                </c:pt>
                <c:pt idx="13">
                  <c:v>-168.65207840221038</c:v>
                </c:pt>
                <c:pt idx="14">
                  <c:v>-176.43759353774038</c:v>
                </c:pt>
                <c:pt idx="15">
                  <c:v>-183.69768099019774</c:v>
                </c:pt>
                <c:pt idx="16">
                  <c:v>-190.47454450446048</c:v>
                </c:pt>
                <c:pt idx="17">
                  <c:v>-197.17017824365976</c:v>
                </c:pt>
                <c:pt idx="18">
                  <c:v>-206.65553172594593</c:v>
                </c:pt>
                <c:pt idx="19">
                  <c:v>-215.49962691833261</c:v>
                </c:pt>
                <c:pt idx="20">
                  <c:v>-219.49196484921364</c:v>
                </c:pt>
                <c:pt idx="21">
                  <c:v>-226.23650695519214</c:v>
                </c:pt>
                <c:pt idx="22">
                  <c:v>-236.89964890197274</c:v>
                </c:pt>
                <c:pt idx="23">
                  <c:v>-242.98343002844484</c:v>
                </c:pt>
                <c:pt idx="24">
                  <c:v>-248.35018285288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4C-45BA-9C4B-8A5CA933D6FA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REZ Expansion</c:v>
                </c:pt>
              </c:strCache>
            </c:strRef>
          </c:tx>
          <c:spPr>
            <a:solidFill>
              <a:srgbClr val="750E5C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30:$AG$30</c:f>
              <c:numCache>
                <c:formatCode>"$"#,##0</c:formatCode>
                <c:ptCount val="25"/>
                <c:pt idx="0">
                  <c:v>0.50334953890951151</c:v>
                </c:pt>
                <c:pt idx="1">
                  <c:v>-7.5299844069630408</c:v>
                </c:pt>
                <c:pt idx="2">
                  <c:v>-20.686701034726102</c:v>
                </c:pt>
                <c:pt idx="3">
                  <c:v>-28.947228221753722</c:v>
                </c:pt>
                <c:pt idx="4">
                  <c:v>-38.139099656059635</c:v>
                </c:pt>
                <c:pt idx="5">
                  <c:v>-46.930247435938561</c:v>
                </c:pt>
                <c:pt idx="6">
                  <c:v>-69.388451926436858</c:v>
                </c:pt>
                <c:pt idx="7">
                  <c:v>-70.136742890725728</c:v>
                </c:pt>
                <c:pt idx="8">
                  <c:v>-64.90613457062689</c:v>
                </c:pt>
                <c:pt idx="9">
                  <c:v>-62.550473190172454</c:v>
                </c:pt>
                <c:pt idx="10">
                  <c:v>-58.031521313519562</c:v>
                </c:pt>
                <c:pt idx="11">
                  <c:v>-55.339738312304945</c:v>
                </c:pt>
                <c:pt idx="12">
                  <c:v>-63.115568079268321</c:v>
                </c:pt>
                <c:pt idx="13">
                  <c:v>-54.320733103597298</c:v>
                </c:pt>
                <c:pt idx="14">
                  <c:v>-60.507611075065093</c:v>
                </c:pt>
                <c:pt idx="15">
                  <c:v>-56.623789054226123</c:v>
                </c:pt>
                <c:pt idx="16">
                  <c:v>-46.654341471694401</c:v>
                </c:pt>
                <c:pt idx="17">
                  <c:v>-35.956728904514101</c:v>
                </c:pt>
                <c:pt idx="18">
                  <c:v>-21.866808095779497</c:v>
                </c:pt>
                <c:pt idx="19">
                  <c:v>-7.4573104122697789</c:v>
                </c:pt>
                <c:pt idx="20">
                  <c:v>11.88309018868418</c:v>
                </c:pt>
                <c:pt idx="21">
                  <c:v>36.539374769018274</c:v>
                </c:pt>
                <c:pt idx="22">
                  <c:v>38.991752620103782</c:v>
                </c:pt>
                <c:pt idx="23">
                  <c:v>38.629598972919872</c:v>
                </c:pt>
                <c:pt idx="24">
                  <c:v>38.942302896691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4C-45BA-9C4B-8A5CA933D6FA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C981B2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31:$AG$31</c:f>
              <c:numCache>
                <c:formatCode>"$"#,##0</c:formatCode>
                <c:ptCount val="25"/>
                <c:pt idx="0">
                  <c:v>14.251119992815889</c:v>
                </c:pt>
                <c:pt idx="1">
                  <c:v>12.741552650982252</c:v>
                </c:pt>
                <c:pt idx="2">
                  <c:v>-6.5504425974884963</c:v>
                </c:pt>
                <c:pt idx="3">
                  <c:v>-6.1810358691756866</c:v>
                </c:pt>
                <c:pt idx="4">
                  <c:v>9.0347688033262941</c:v>
                </c:pt>
                <c:pt idx="5">
                  <c:v>22.804100680719969</c:v>
                </c:pt>
                <c:pt idx="6">
                  <c:v>30.9954443446249</c:v>
                </c:pt>
                <c:pt idx="7">
                  <c:v>30.974295767807018</c:v>
                </c:pt>
                <c:pt idx="8">
                  <c:v>49.811334849434814</c:v>
                </c:pt>
                <c:pt idx="9">
                  <c:v>43.817820809380002</c:v>
                </c:pt>
                <c:pt idx="10">
                  <c:v>43.60181985705686</c:v>
                </c:pt>
                <c:pt idx="11">
                  <c:v>39.216364274560178</c:v>
                </c:pt>
                <c:pt idx="12">
                  <c:v>57.319926070453391</c:v>
                </c:pt>
                <c:pt idx="13">
                  <c:v>59.862390822695303</c:v>
                </c:pt>
                <c:pt idx="14">
                  <c:v>70.290352422509997</c:v>
                </c:pt>
                <c:pt idx="15">
                  <c:v>67.332832587537752</c:v>
                </c:pt>
                <c:pt idx="16">
                  <c:v>60.460806110606157</c:v>
                </c:pt>
                <c:pt idx="17">
                  <c:v>53.314144935637344</c:v>
                </c:pt>
                <c:pt idx="18">
                  <c:v>75.343005610552254</c:v>
                </c:pt>
                <c:pt idx="19">
                  <c:v>71.187332297237049</c:v>
                </c:pt>
                <c:pt idx="20">
                  <c:v>84.301344197822544</c:v>
                </c:pt>
                <c:pt idx="21">
                  <c:v>107.35224728638894</c:v>
                </c:pt>
                <c:pt idx="22">
                  <c:v>115.68337959200664</c:v>
                </c:pt>
                <c:pt idx="23">
                  <c:v>116.14024210998444</c:v>
                </c:pt>
                <c:pt idx="24">
                  <c:v>116.04429139315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4C-45BA-9C4B-8A5CA933D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annual market benefits
($m, discounted to 1 July 2023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983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:$AG$7</c:f>
              <c:numCache>
                <c:formatCode>"$"#,##0</c:formatCode>
                <c:ptCount val="25"/>
                <c:pt idx="0">
                  <c:v>-5.1544182633681291E-9</c:v>
                </c:pt>
                <c:pt idx="1">
                  <c:v>124.58025794252288</c:v>
                </c:pt>
                <c:pt idx="2">
                  <c:v>116.9044475680096</c:v>
                </c:pt>
                <c:pt idx="3">
                  <c:v>149.15770610075259</c:v>
                </c:pt>
                <c:pt idx="4">
                  <c:v>295.75892147630827</c:v>
                </c:pt>
                <c:pt idx="5">
                  <c:v>477.56914427829349</c:v>
                </c:pt>
                <c:pt idx="6">
                  <c:v>388.80089291178808</c:v>
                </c:pt>
                <c:pt idx="7">
                  <c:v>446.54574478992447</c:v>
                </c:pt>
                <c:pt idx="8">
                  <c:v>514.4743457495905</c:v>
                </c:pt>
                <c:pt idx="9">
                  <c:v>450.77849494707959</c:v>
                </c:pt>
                <c:pt idx="10">
                  <c:v>385.83856467760353</c:v>
                </c:pt>
                <c:pt idx="11">
                  <c:v>370.12604432484136</c:v>
                </c:pt>
                <c:pt idx="12">
                  <c:v>320.36701085683887</c:v>
                </c:pt>
                <c:pt idx="13">
                  <c:v>457.77387310192734</c:v>
                </c:pt>
                <c:pt idx="14">
                  <c:v>302.27373007518054</c:v>
                </c:pt>
                <c:pt idx="15">
                  <c:v>306.75224239958635</c:v>
                </c:pt>
                <c:pt idx="16">
                  <c:v>289.36478823252395</c:v>
                </c:pt>
                <c:pt idx="17">
                  <c:v>214.13729144969398</c:v>
                </c:pt>
                <c:pt idx="18">
                  <c:v>263.25385001597925</c:v>
                </c:pt>
                <c:pt idx="19">
                  <c:v>170.98235735235551</c:v>
                </c:pt>
                <c:pt idx="20">
                  <c:v>159.34522806772216</c:v>
                </c:pt>
                <c:pt idx="21">
                  <c:v>192.15794636015781</c:v>
                </c:pt>
                <c:pt idx="22">
                  <c:v>214.25588944980129</c:v>
                </c:pt>
                <c:pt idx="23">
                  <c:v>159.10082287962922</c:v>
                </c:pt>
                <c:pt idx="24">
                  <c:v>150.55914353564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D0-47CE-B650-16C446FBF709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8:$AG$8</c:f>
              <c:numCache>
                <c:formatCode>"$"#,##0</c:formatCode>
                <c:ptCount val="25"/>
                <c:pt idx="0">
                  <c:v>0</c:v>
                </c:pt>
                <c:pt idx="1">
                  <c:v>16.337964268767159</c:v>
                </c:pt>
                <c:pt idx="2">
                  <c:v>15.064971578240046</c:v>
                </c:pt>
                <c:pt idx="3">
                  <c:v>19.430586799533341</c:v>
                </c:pt>
                <c:pt idx="4">
                  <c:v>29.362579512022435</c:v>
                </c:pt>
                <c:pt idx="5">
                  <c:v>51.817142302673311</c:v>
                </c:pt>
                <c:pt idx="6">
                  <c:v>40.673405822803034</c:v>
                </c:pt>
                <c:pt idx="7">
                  <c:v>59.998150626268234</c:v>
                </c:pt>
                <c:pt idx="8">
                  <c:v>77.163723690407579</c:v>
                </c:pt>
                <c:pt idx="9">
                  <c:v>67.932379119028568</c:v>
                </c:pt>
                <c:pt idx="10">
                  <c:v>55.793326437068636</c:v>
                </c:pt>
                <c:pt idx="11">
                  <c:v>53.689598467193541</c:v>
                </c:pt>
                <c:pt idx="12">
                  <c:v>46.677775281419741</c:v>
                </c:pt>
                <c:pt idx="13">
                  <c:v>113.92527942511975</c:v>
                </c:pt>
                <c:pt idx="14">
                  <c:v>44.47953972202027</c:v>
                </c:pt>
                <c:pt idx="15">
                  <c:v>42.999370766245292</c:v>
                </c:pt>
                <c:pt idx="16">
                  <c:v>40.710634394287368</c:v>
                </c:pt>
                <c:pt idx="17">
                  <c:v>22.792054888118525</c:v>
                </c:pt>
                <c:pt idx="18">
                  <c:v>37.132522700077857</c:v>
                </c:pt>
                <c:pt idx="19">
                  <c:v>16.667577655543806</c:v>
                </c:pt>
                <c:pt idx="20">
                  <c:v>15.533175923372619</c:v>
                </c:pt>
                <c:pt idx="21">
                  <c:v>32.31327035408863</c:v>
                </c:pt>
                <c:pt idx="22">
                  <c:v>37.665938913872701</c:v>
                </c:pt>
                <c:pt idx="23">
                  <c:v>30.746511861433042</c:v>
                </c:pt>
                <c:pt idx="24">
                  <c:v>25.825659853501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D0-47CE-B650-16C446FBF709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:$AG$9</c:f>
              <c:numCache>
                <c:formatCode>"$"#,##0</c:formatCode>
                <c:ptCount val="25"/>
                <c:pt idx="0">
                  <c:v>54.410412921319718</c:v>
                </c:pt>
                <c:pt idx="1">
                  <c:v>-15.751701507016318</c:v>
                </c:pt>
                <c:pt idx="2">
                  <c:v>-3.423612713756738</c:v>
                </c:pt>
                <c:pt idx="3">
                  <c:v>-15.576894121083431</c:v>
                </c:pt>
                <c:pt idx="4">
                  <c:v>6.395065699664177</c:v>
                </c:pt>
                <c:pt idx="5">
                  <c:v>14.775336470456038</c:v>
                </c:pt>
                <c:pt idx="6">
                  <c:v>5.8503009782567972</c:v>
                </c:pt>
                <c:pt idx="7">
                  <c:v>6.6923660753399599</c:v>
                </c:pt>
                <c:pt idx="8">
                  <c:v>42.928059525808614</c:v>
                </c:pt>
                <c:pt idx="9">
                  <c:v>30.680522364661098</c:v>
                </c:pt>
                <c:pt idx="10">
                  <c:v>-1.6369919818972702</c:v>
                </c:pt>
                <c:pt idx="11">
                  <c:v>53.88889953706402</c:v>
                </c:pt>
                <c:pt idx="12">
                  <c:v>27.324240234559053</c:v>
                </c:pt>
                <c:pt idx="13">
                  <c:v>27.295794879961527</c:v>
                </c:pt>
                <c:pt idx="14">
                  <c:v>97.715175988051172</c:v>
                </c:pt>
                <c:pt idx="15">
                  <c:v>-12.036330764461891</c:v>
                </c:pt>
                <c:pt idx="16">
                  <c:v>-17.40771582409786</c:v>
                </c:pt>
                <c:pt idx="17">
                  <c:v>51.228508324093184</c:v>
                </c:pt>
                <c:pt idx="18">
                  <c:v>-16.572817780060344</c:v>
                </c:pt>
                <c:pt idx="19">
                  <c:v>35.340532435254076</c:v>
                </c:pt>
                <c:pt idx="20">
                  <c:v>26.48240582809504</c:v>
                </c:pt>
                <c:pt idx="21">
                  <c:v>-14.684214098322439</c:v>
                </c:pt>
                <c:pt idx="22">
                  <c:v>-22.665660522896097</c:v>
                </c:pt>
                <c:pt idx="23">
                  <c:v>7.3697188469904944</c:v>
                </c:pt>
                <c:pt idx="24">
                  <c:v>-11.323530701196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D0-47CE-B650-16C446FBF709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87D3F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0:$AG$10</c:f>
              <c:numCache>
                <c:formatCode>"$"#,##0</c:formatCode>
                <c:ptCount val="25"/>
                <c:pt idx="0">
                  <c:v>1.562474930109107</c:v>
                </c:pt>
                <c:pt idx="1">
                  <c:v>-1.8809022643814679</c:v>
                </c:pt>
                <c:pt idx="2">
                  <c:v>-0.98580920321936716</c:v>
                </c:pt>
                <c:pt idx="3">
                  <c:v>-3.4333558823509955</c:v>
                </c:pt>
                <c:pt idx="4">
                  <c:v>-15.108740980097064</c:v>
                </c:pt>
                <c:pt idx="5">
                  <c:v>-26.951217035503941</c:v>
                </c:pt>
                <c:pt idx="6">
                  <c:v>-20.162311087437672</c:v>
                </c:pt>
                <c:pt idx="7">
                  <c:v>-12.82678800367858</c:v>
                </c:pt>
                <c:pt idx="8">
                  <c:v>-16.627021651869306</c:v>
                </c:pt>
                <c:pt idx="9">
                  <c:v>-19.129225146519005</c:v>
                </c:pt>
                <c:pt idx="10">
                  <c:v>-15.264217794676282</c:v>
                </c:pt>
                <c:pt idx="11">
                  <c:v>-14.584645550575354</c:v>
                </c:pt>
                <c:pt idx="12">
                  <c:v>-11.054583359051932</c:v>
                </c:pt>
                <c:pt idx="13">
                  <c:v>-12.205735372958516</c:v>
                </c:pt>
                <c:pt idx="14">
                  <c:v>-7.7855151355300185</c:v>
                </c:pt>
                <c:pt idx="15">
                  <c:v>-7.2600874524573449</c:v>
                </c:pt>
                <c:pt idx="16">
                  <c:v>-6.7768635142627467</c:v>
                </c:pt>
                <c:pt idx="17">
                  <c:v>-6.6956337391992715</c:v>
                </c:pt>
                <c:pt idx="18">
                  <c:v>-9.4853534822861842</c:v>
                </c:pt>
                <c:pt idx="19">
                  <c:v>-8.844095192386682</c:v>
                </c:pt>
                <c:pt idx="20">
                  <c:v>-3.9923379308810327</c:v>
                </c:pt>
                <c:pt idx="21">
                  <c:v>-6.7445421059784927</c:v>
                </c:pt>
                <c:pt idx="22">
                  <c:v>-10.663141946780589</c:v>
                </c:pt>
                <c:pt idx="23">
                  <c:v>-6.0837811264720951</c:v>
                </c:pt>
                <c:pt idx="24">
                  <c:v>-5.3667528244388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D0-47CE-B650-16C446FBF709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Z Expansion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1:$AG$11</c:f>
              <c:numCache>
                <c:formatCode>"$"#,##0</c:formatCode>
                <c:ptCount val="25"/>
                <c:pt idx="0">
                  <c:v>0.50334953890951151</c:v>
                </c:pt>
                <c:pt idx="1">
                  <c:v>-8.0333339458725526</c:v>
                </c:pt>
                <c:pt idx="2">
                  <c:v>-13.156716627763061</c:v>
                </c:pt>
                <c:pt idx="3">
                  <c:v>-8.2605271870276198</c:v>
                </c:pt>
                <c:pt idx="4">
                  <c:v>-9.1918714343059111</c:v>
                </c:pt>
                <c:pt idx="5">
                  <c:v>-8.7911477798789281</c:v>
                </c:pt>
                <c:pt idx="6">
                  <c:v>-22.458204490498289</c:v>
                </c:pt>
                <c:pt idx="7">
                  <c:v>-0.74829096428886988</c:v>
                </c:pt>
                <c:pt idx="8">
                  <c:v>5.2306083200988356</c:v>
                </c:pt>
                <c:pt idx="9">
                  <c:v>2.3556613804544324</c:v>
                </c:pt>
                <c:pt idx="10">
                  <c:v>4.5189518766528929</c:v>
                </c:pt>
                <c:pt idx="11">
                  <c:v>2.6917830012146151</c:v>
                </c:pt>
                <c:pt idx="12">
                  <c:v>-7.7758297669633754</c:v>
                </c:pt>
                <c:pt idx="13">
                  <c:v>8.7948349756710229</c:v>
                </c:pt>
                <c:pt idx="14">
                  <c:v>-6.1868779714677951</c:v>
                </c:pt>
                <c:pt idx="15">
                  <c:v>3.8838220208389687</c:v>
                </c:pt>
                <c:pt idx="16">
                  <c:v>9.9694475825317213</c:v>
                </c:pt>
                <c:pt idx="17">
                  <c:v>10.697612567180302</c:v>
                </c:pt>
                <c:pt idx="18">
                  <c:v>14.089920808734606</c:v>
                </c:pt>
                <c:pt idx="19">
                  <c:v>14.409497683509718</c:v>
                </c:pt>
                <c:pt idx="20">
                  <c:v>19.340400600953959</c:v>
                </c:pt>
                <c:pt idx="21">
                  <c:v>24.656284580334091</c:v>
                </c:pt>
                <c:pt idx="22">
                  <c:v>2.4523778510855045</c:v>
                </c:pt>
                <c:pt idx="23">
                  <c:v>-0.3621536471839063</c:v>
                </c:pt>
                <c:pt idx="24">
                  <c:v>0.31270392377185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D0-47CE-B650-16C446FBF709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2:$AG$12</c:f>
              <c:numCache>
                <c:formatCode>"$"#,##0</c:formatCode>
                <c:ptCount val="25"/>
                <c:pt idx="0">
                  <c:v>14.251119992815889</c:v>
                </c:pt>
                <c:pt idx="1">
                  <c:v>-1.5095673418336373</c:v>
                </c:pt>
                <c:pt idx="2">
                  <c:v>-19.291995248470748</c:v>
                </c:pt>
                <c:pt idx="3">
                  <c:v>0.36940672831280974</c:v>
                </c:pt>
                <c:pt idx="4">
                  <c:v>15.215804672501982</c:v>
                </c:pt>
                <c:pt idx="5">
                  <c:v>13.769331877393677</c:v>
                </c:pt>
                <c:pt idx="6">
                  <c:v>8.1913436639049326</c:v>
                </c:pt>
                <c:pt idx="7">
                  <c:v>-2.1148576817882712E-2</c:v>
                </c:pt>
                <c:pt idx="8">
                  <c:v>18.837039081627793</c:v>
                </c:pt>
                <c:pt idx="9">
                  <c:v>-5.9935140400548113</c:v>
                </c:pt>
                <c:pt idx="10">
                  <c:v>-0.21600095232314198</c:v>
                </c:pt>
                <c:pt idx="11">
                  <c:v>-4.3854555824966814</c:v>
                </c:pt>
                <c:pt idx="12">
                  <c:v>18.103561795893214</c:v>
                </c:pt>
                <c:pt idx="13">
                  <c:v>2.5424647522419108</c:v>
                </c:pt>
                <c:pt idx="14">
                  <c:v>10.42796159981469</c:v>
                </c:pt>
                <c:pt idx="15">
                  <c:v>-2.9575198349722487</c:v>
                </c:pt>
                <c:pt idx="16">
                  <c:v>-6.8720264769315982</c:v>
                </c:pt>
                <c:pt idx="17">
                  <c:v>-7.1466611749688163</c:v>
                </c:pt>
                <c:pt idx="18">
                  <c:v>22.028860674914906</c:v>
                </c:pt>
                <c:pt idx="19">
                  <c:v>-4.1556733133152015</c:v>
                </c:pt>
                <c:pt idx="20">
                  <c:v>13.114011900585501</c:v>
                </c:pt>
                <c:pt idx="21">
                  <c:v>23.050903088566393</c:v>
                </c:pt>
                <c:pt idx="22">
                  <c:v>8.3311323056177056</c:v>
                </c:pt>
                <c:pt idx="23">
                  <c:v>0.45686251797780014</c:v>
                </c:pt>
                <c:pt idx="24">
                  <c:v>-9.59507168277195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0-47CE-B650-16C446FBF7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Annual market benefits
($m, discounted to 1 July 2023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3116</xdr:colOff>
      <xdr:row>5</xdr:row>
      <xdr:rowOff>1119</xdr:rowOff>
    </xdr:from>
    <xdr:to>
      <xdr:col>14</xdr:col>
      <xdr:colOff>1226571</xdr:colOff>
      <xdr:row>30</xdr:row>
      <xdr:rowOff>7844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/>
        </xdr:cNvSpPr>
      </xdr:nvSpPr>
      <xdr:spPr>
        <a:xfrm>
          <a:off x="2867216" y="810744"/>
          <a:ext cx="6493705" cy="4125448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4</xdr:row>
      <xdr:rowOff>143872</xdr:rowOff>
    </xdr:from>
    <xdr:to>
      <xdr:col>14</xdr:col>
      <xdr:colOff>989741</xdr:colOff>
      <xdr:row>20</xdr:row>
      <xdr:rowOff>138321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3085466" y="2429872"/>
          <a:ext cx="5905275" cy="974163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chemeClr val="tx1"/>
              </a:solidFill>
              <a:latin typeface="EYInterstate Light" panose="02000506000000020004" pitchFamily="2" charset="0"/>
            </a:rPr>
            <a:t>HumeLink </a:t>
          </a:r>
          <a:r>
            <a:rPr lang="en-US" baseline="0">
              <a:solidFill>
                <a:schemeClr val="tx1"/>
              </a:solidFill>
              <a:latin typeface="EYInterstate Light" panose="02000506000000020004" pitchFamily="2" charset="0"/>
            </a:rPr>
            <a:t>market modelling outcomes </a:t>
          </a:r>
          <a:endParaRPr lang="en-GB">
            <a:solidFill>
              <a:schemeClr val="tx1"/>
            </a:solidFill>
            <a:latin typeface="EYInterstate Light" panose="02000506000000020004" pitchFamily="2" charset="0"/>
          </a:endParaRPr>
        </a:p>
      </xdr:txBody>
    </xdr:sp>
    <xdr:clientData/>
  </xdr:twoCellAnchor>
  <xdr:twoCellAnchor editAs="absolute">
    <xdr:from>
      <xdr:col>5</xdr:col>
      <xdr:colOff>227966</xdr:colOff>
      <xdr:row>22</xdr:row>
      <xdr:rowOff>6065</xdr:rowOff>
    </xdr:from>
    <xdr:to>
      <xdr:col>14</xdr:col>
      <xdr:colOff>989741</xdr:colOff>
      <xdr:row>26</xdr:row>
      <xdr:rowOff>89333</xdr:rowOff>
    </xdr:to>
    <xdr:sp macro="" textlink="">
      <xdr:nvSpPr>
        <xdr:cNvPr id="4" name="Subtitle 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085466" y="3598351"/>
          <a:ext cx="5905275" cy="73641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000" b="0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Green Energy Exports scenario</a:t>
          </a: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endParaRPr lang="en-US" sz="1800" b="0" kern="1200" baseline="0">
            <a:solidFill>
              <a:schemeClr val="tx1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800" b="1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Transgrid</a:t>
          </a:r>
          <a:r>
            <a:rPr lang="en-US" sz="1800" b="0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| 13 May 2024</a:t>
          </a:r>
          <a:endParaRPr lang="en-GB" sz="1800" b="0" kern="1200">
            <a:solidFill>
              <a:sysClr val="windowText" lastClr="000000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6096</xdr:colOff>
      <xdr:row>44</xdr:row>
      <xdr:rowOff>1298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70575" y="5996653"/>
          <a:ext cx="999871" cy="12579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5</xdr:row>
      <xdr:rowOff>99482</xdr:rowOff>
    </xdr:from>
    <xdr:to>
      <xdr:col>6</xdr:col>
      <xdr:colOff>199500</xdr:colOff>
      <xdr:row>80</xdr:row>
      <xdr:rowOff>8238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2</xdr:row>
      <xdr:rowOff>127706</xdr:rowOff>
    </xdr:from>
    <xdr:to>
      <xdr:col>6</xdr:col>
      <xdr:colOff>199500</xdr:colOff>
      <xdr:row>57</xdr:row>
      <xdr:rowOff>1106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87</xdr:row>
      <xdr:rowOff>119062</xdr:rowOff>
    </xdr:from>
    <xdr:to>
      <xdr:col>6</xdr:col>
      <xdr:colOff>199500</xdr:colOff>
      <xdr:row>102</xdr:row>
      <xdr:rowOff>1019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9525</xdr:colOff>
      <xdr:row>106</xdr:row>
      <xdr:rowOff>104775</xdr:rowOff>
    </xdr:from>
    <xdr:to>
      <xdr:col>6</xdr:col>
      <xdr:colOff>209025</xdr:colOff>
      <xdr:row>121</xdr:row>
      <xdr:rowOff>87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23</xdr:row>
      <xdr:rowOff>0</xdr:rowOff>
    </xdr:from>
    <xdr:to>
      <xdr:col>6</xdr:col>
      <xdr:colOff>199500</xdr:colOff>
      <xdr:row>37</xdr:row>
      <xdr:rowOff>17340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7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11205</xdr:colOff>
      <xdr:row>4</xdr:row>
      <xdr:rowOff>22412</xdr:rowOff>
    </xdr:from>
    <xdr:to>
      <xdr:col>6</xdr:col>
      <xdr:colOff>207344</xdr:colOff>
      <xdr:row>19</xdr:row>
      <xdr:rowOff>47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924</cdr:x>
      <cdr:y>0.01727</cdr:y>
    </cdr:from>
    <cdr:to>
      <cdr:x>0.00924</cdr:x>
      <cdr:y>0.01727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3C0003BA-4D87-BCE5-DB3B-0E16C8391F8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4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5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45F36BE-0213-60E4-33E9-50F52766174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E600"/>
    <pageSetUpPr fitToPage="1"/>
  </sheetPr>
  <dimension ref="A1:O44"/>
  <sheetViews>
    <sheetView showGridLines="0" tabSelected="1" zoomScale="70" zoomScaleNormal="70" zoomScaleSheetLayoutView="70" workbookViewId="0"/>
  </sheetViews>
  <sheetFormatPr defaultColWidth="8.5703125" defaultRowHeight="12.75"/>
  <cols>
    <col min="1" max="14" width="8.5703125" style="1"/>
    <col min="15" max="15" width="18.5703125" style="1" customWidth="1"/>
    <col min="16" max="16" width="9.42578125" style="1" customWidth="1"/>
    <col min="17" max="16384" width="8.5703125" style="1"/>
  </cols>
  <sheetData>
    <row r="1" spans="1:1">
      <c r="A1" s="1" t="s">
        <v>0</v>
      </c>
    </row>
    <row r="43" spans="15:15">
      <c r="O43" s="1" t="s">
        <v>0</v>
      </c>
    </row>
    <row r="44" spans="15:15">
      <c r="O44" s="1" t="s">
        <v>0</v>
      </c>
    </row>
  </sheetData>
  <sheetProtection algorithmName="SHA-512" hashValue="JB7T81jztkwSsL3jhyKVTSnjQSVdhB5fuZ3XY8rgkb92qKxS23MC5qevZfdN1hQ2mJAZx2dtRJ/5stl5iDl7LQ==" saltValue="VLARjkC0mJMGbpmxqFp15A==" spinCount="100000" sheet="1" objects="1" scenarios="1"/>
  <pageMargins left="0.45" right="0.45" top="0.45" bottom="0.45" header="0.25" footer="0.25"/>
  <pageSetup paperSize="9" scale="91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188736"/>
  </sheetPr>
  <dimension ref="A1:AH118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1" width="9.42578125" style="6" customWidth="1"/>
    <col min="32" max="32" width="11.5703125" style="6" bestFit="1" customWidth="1"/>
    <col min="33" max="16384" width="9.42578125" style="6"/>
  </cols>
  <sheetData>
    <row r="1" spans="1:30" s="36" customFormat="1" ht="23.25" customHeight="1">
      <c r="A1" s="9" t="s">
        <v>218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0" s="36" customFormat="1">
      <c r="A2" s="7" t="s">
        <v>208</v>
      </c>
    </row>
    <row r="3" spans="1:30" s="36" customFormat="1">
      <c r="A3" s="7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</row>
    <row r="4" spans="1:30">
      <c r="A4" s="7" t="s">
        <v>46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0">
      <c r="A5" s="8" t="s">
        <v>20</v>
      </c>
      <c r="B5" s="8" t="s">
        <v>81</v>
      </c>
      <c r="C5" s="8" t="s">
        <v>94</v>
      </c>
      <c r="D5" s="8" t="s">
        <v>21</v>
      </c>
      <c r="E5" s="8" t="s">
        <v>28</v>
      </c>
      <c r="F5" s="8" t="s">
        <v>29</v>
      </c>
      <c r="G5" s="8" t="s">
        <v>30</v>
      </c>
      <c r="H5" s="8" t="s">
        <v>31</v>
      </c>
      <c r="I5" s="8" t="s">
        <v>32</v>
      </c>
      <c r="J5" s="8" t="s">
        <v>33</v>
      </c>
      <c r="K5" s="8" t="s">
        <v>34</v>
      </c>
      <c r="L5" s="8" t="s">
        <v>35</v>
      </c>
      <c r="M5" s="8" t="s">
        <v>36</v>
      </c>
      <c r="N5" s="8" t="s">
        <v>37</v>
      </c>
      <c r="O5" s="8" t="s">
        <v>38</v>
      </c>
      <c r="P5" s="8" t="s">
        <v>39</v>
      </c>
      <c r="Q5" s="8" t="s">
        <v>40</v>
      </c>
      <c r="R5" s="8" t="s">
        <v>41</v>
      </c>
      <c r="S5" s="8" t="s">
        <v>42</v>
      </c>
      <c r="T5" s="8" t="s">
        <v>43</v>
      </c>
      <c r="U5" s="8" t="s">
        <v>44</v>
      </c>
      <c r="V5" s="8" t="s">
        <v>45</v>
      </c>
      <c r="W5" s="8" t="s">
        <v>71</v>
      </c>
      <c r="X5" s="8" t="s">
        <v>72</v>
      </c>
      <c r="Y5" s="8" t="s">
        <v>73</v>
      </c>
      <c r="Z5" s="8" t="s">
        <v>74</v>
      </c>
      <c r="AA5" s="8" t="s">
        <v>88</v>
      </c>
      <c r="AB5" s="8" t="s">
        <v>89</v>
      </c>
      <c r="AC5" s="8" t="s">
        <v>92</v>
      </c>
    </row>
    <row r="6" spans="1:30">
      <c r="A6" s="46" t="s">
        <v>95</v>
      </c>
      <c r="B6" s="46" t="s">
        <v>96</v>
      </c>
      <c r="C6" s="46" t="s">
        <v>131</v>
      </c>
      <c r="D6" s="46" t="s">
        <v>10</v>
      </c>
      <c r="E6" s="10">
        <v>0</v>
      </c>
      <c r="F6" s="10">
        <v>2.7586747000000003E-4</v>
      </c>
      <c r="G6" s="10">
        <v>2.7699152000000001E-4</v>
      </c>
      <c r="H6" s="10">
        <v>1.8893463E-3</v>
      </c>
      <c r="I6" s="10">
        <v>1100</v>
      </c>
      <c r="J6" s="10">
        <v>1100</v>
      </c>
      <c r="K6" s="10">
        <v>1540.8246999999999</v>
      </c>
      <c r="L6" s="10">
        <v>1540.8248000000001</v>
      </c>
      <c r="M6" s="10">
        <v>1540.8248000000001</v>
      </c>
      <c r="N6" s="10">
        <v>1540.8248000000001</v>
      </c>
      <c r="O6" s="10">
        <v>1540.825</v>
      </c>
      <c r="P6" s="10">
        <v>1540.825</v>
      </c>
      <c r="Q6" s="10">
        <v>1540.825</v>
      </c>
      <c r="R6" s="10">
        <v>4906.1415999999999</v>
      </c>
      <c r="S6" s="10">
        <v>4906.1415999999999</v>
      </c>
      <c r="T6" s="10">
        <v>4906.1415999999999</v>
      </c>
      <c r="U6" s="10">
        <v>4906.1415999999999</v>
      </c>
      <c r="V6" s="10">
        <v>4906.1415999999999</v>
      </c>
      <c r="W6" s="10">
        <v>8043.2133999999996</v>
      </c>
      <c r="X6" s="10">
        <v>10544.728999999999</v>
      </c>
      <c r="Y6" s="10">
        <v>10544.728999999999</v>
      </c>
      <c r="Z6" s="10">
        <v>15033.32</v>
      </c>
      <c r="AA6" s="10">
        <v>26413.083999999999</v>
      </c>
      <c r="AB6" s="10">
        <v>26413.083999999999</v>
      </c>
      <c r="AC6" s="10">
        <v>27376.643</v>
      </c>
      <c r="AD6" s="36"/>
    </row>
    <row r="7" spans="1:30">
      <c r="A7" s="46" t="s">
        <v>95</v>
      </c>
      <c r="B7" s="46" t="s">
        <v>97</v>
      </c>
      <c r="C7" s="46" t="s">
        <v>132</v>
      </c>
      <c r="D7" s="46" t="s">
        <v>10</v>
      </c>
      <c r="E7" s="10">
        <v>83</v>
      </c>
      <c r="F7" s="10">
        <v>83.000203789970001</v>
      </c>
      <c r="G7" s="10">
        <v>83.000204361550004</v>
      </c>
      <c r="H7" s="10">
        <v>83.001036474200006</v>
      </c>
      <c r="I7" s="10">
        <v>1440.5231000000001</v>
      </c>
      <c r="J7" s="10">
        <v>3225.2678000000001</v>
      </c>
      <c r="K7" s="10">
        <v>3225.2678000000001</v>
      </c>
      <c r="L7" s="10">
        <v>3225.2678000000001</v>
      </c>
      <c r="M7" s="10">
        <v>3432.0046000000002</v>
      </c>
      <c r="N7" s="10">
        <v>3432.0046000000002</v>
      </c>
      <c r="O7" s="10">
        <v>3432.0050000000001</v>
      </c>
      <c r="P7" s="10">
        <v>3432.0050000000001</v>
      </c>
      <c r="Q7" s="10">
        <v>3432.0050000000001</v>
      </c>
      <c r="R7" s="10">
        <v>3382.0050000000001</v>
      </c>
      <c r="S7" s="10">
        <v>3382.0050000000001</v>
      </c>
      <c r="T7" s="10">
        <v>3382.0050000000001</v>
      </c>
      <c r="U7" s="10">
        <v>3382.0050000000001</v>
      </c>
      <c r="V7" s="10">
        <v>3382.0050000000001</v>
      </c>
      <c r="W7" s="10">
        <v>3669.893</v>
      </c>
      <c r="X7" s="10">
        <v>4290.5600000000004</v>
      </c>
      <c r="Y7" s="10">
        <v>4290.5600000000004</v>
      </c>
      <c r="Z7" s="10">
        <v>4290.5600000000004</v>
      </c>
      <c r="AA7" s="10">
        <v>5689.1187</v>
      </c>
      <c r="AB7" s="10">
        <v>5689.1187</v>
      </c>
      <c r="AC7" s="10">
        <v>5671.1187</v>
      </c>
      <c r="AD7" s="36"/>
    </row>
    <row r="8" spans="1:30">
      <c r="A8" s="46" t="s">
        <v>95</v>
      </c>
      <c r="B8" s="46" t="s">
        <v>98</v>
      </c>
      <c r="C8" s="46" t="s">
        <v>133</v>
      </c>
      <c r="D8" s="46" t="s">
        <v>10</v>
      </c>
      <c r="E8" s="10">
        <v>513.99700164794797</v>
      </c>
      <c r="F8" s="10">
        <v>513.99719491006795</v>
      </c>
      <c r="G8" s="10">
        <v>513.99719555372792</v>
      </c>
      <c r="H8" s="10">
        <v>513.99753476754802</v>
      </c>
      <c r="I8" s="10">
        <v>513.99780970694792</v>
      </c>
      <c r="J8" s="10">
        <v>514.00056758734797</v>
      </c>
      <c r="K8" s="10">
        <v>514.00058164724794</v>
      </c>
      <c r="L8" s="10">
        <v>514.00058498554802</v>
      </c>
      <c r="M8" s="10">
        <v>884.06273164794788</v>
      </c>
      <c r="N8" s="10">
        <v>884.06286164794801</v>
      </c>
      <c r="O8" s="10">
        <v>1903.6572016479481</v>
      </c>
      <c r="P8" s="10">
        <v>1903.6572016479481</v>
      </c>
      <c r="Q8" s="10">
        <v>1903.6572016479481</v>
      </c>
      <c r="R8" s="10">
        <v>1903.6572016479481</v>
      </c>
      <c r="S8" s="10">
        <v>1903.6572016479481</v>
      </c>
      <c r="T8" s="10">
        <v>1903.6572016479481</v>
      </c>
      <c r="U8" s="10">
        <v>1903.6572016479481</v>
      </c>
      <c r="V8" s="10">
        <v>2209.6219016479481</v>
      </c>
      <c r="W8" s="10">
        <v>3770.9970016479479</v>
      </c>
      <c r="X8" s="10">
        <v>3642.9970016479479</v>
      </c>
      <c r="Y8" s="10">
        <v>3642.9970016479479</v>
      </c>
      <c r="Z8" s="10">
        <v>3642.9970016479479</v>
      </c>
      <c r="AA8" s="10">
        <v>3642.9970016479479</v>
      </c>
      <c r="AB8" s="10">
        <v>3532.5970001220699</v>
      </c>
      <c r="AC8" s="10">
        <v>3532.5970001220699</v>
      </c>
      <c r="AD8" s="36"/>
    </row>
    <row r="9" spans="1:30">
      <c r="A9" s="46" t="s">
        <v>95</v>
      </c>
      <c r="B9" s="46" t="s">
        <v>99</v>
      </c>
      <c r="C9" s="46" t="s">
        <v>134</v>
      </c>
      <c r="D9" s="46" t="s">
        <v>10</v>
      </c>
      <c r="E9" s="10">
        <v>684.900001525878</v>
      </c>
      <c r="F9" s="10">
        <v>684.90016793167797</v>
      </c>
      <c r="G9" s="10">
        <v>684.90016884654801</v>
      </c>
      <c r="H9" s="10">
        <v>684.90029997101794</v>
      </c>
      <c r="I9" s="10">
        <v>684.90038939992803</v>
      </c>
      <c r="J9" s="10">
        <v>684.90079004897802</v>
      </c>
      <c r="K9" s="10">
        <v>684.90190589587803</v>
      </c>
      <c r="L9" s="10">
        <v>684.90191195837804</v>
      </c>
      <c r="M9" s="10">
        <v>684.90413028517798</v>
      </c>
      <c r="N9" s="10">
        <v>684.90413496367796</v>
      </c>
      <c r="O9" s="10">
        <v>684.90413651387803</v>
      </c>
      <c r="P9" s="10">
        <v>684.90413675787795</v>
      </c>
      <c r="Q9" s="10">
        <v>684.90414115457804</v>
      </c>
      <c r="R9" s="10">
        <v>684.90415169187804</v>
      </c>
      <c r="S9" s="10">
        <v>684.90415765767796</v>
      </c>
      <c r="T9" s="10">
        <v>684.904181838878</v>
      </c>
      <c r="U9" s="10">
        <v>684.90419021247794</v>
      </c>
      <c r="V9" s="10">
        <v>796.591641525878</v>
      </c>
      <c r="W9" s="10">
        <v>796.59169152587799</v>
      </c>
      <c r="X9" s="10">
        <v>796.59169752587798</v>
      </c>
      <c r="Y9" s="10">
        <v>754.09169752587798</v>
      </c>
      <c r="Z9" s="10">
        <v>1279.509131525878</v>
      </c>
      <c r="AA9" s="10">
        <v>1359.1448015258779</v>
      </c>
      <c r="AB9" s="10">
        <v>1359.1448015258779</v>
      </c>
      <c r="AC9" s="10">
        <v>900.24480000000005</v>
      </c>
      <c r="AD9" s="36"/>
    </row>
    <row r="10" spans="1:30">
      <c r="A10" s="46" t="s">
        <v>95</v>
      </c>
      <c r="B10" s="46" t="s">
        <v>100</v>
      </c>
      <c r="C10" s="46" t="s">
        <v>135</v>
      </c>
      <c r="D10" s="46" t="s">
        <v>10</v>
      </c>
      <c r="E10" s="10">
        <v>14</v>
      </c>
      <c r="F10" s="10">
        <v>14.00021897537</v>
      </c>
      <c r="G10" s="10">
        <v>14.0002196066</v>
      </c>
      <c r="H10" s="10">
        <v>14.0016180364</v>
      </c>
      <c r="I10" s="10">
        <v>44.070212999999995</v>
      </c>
      <c r="J10" s="10">
        <v>80.446200000000005</v>
      </c>
      <c r="K10" s="10">
        <v>82.275059999999996</v>
      </c>
      <c r="L10" s="10">
        <v>82.275109999999998</v>
      </c>
      <c r="M10" s="10">
        <v>289.62700000000001</v>
      </c>
      <c r="N10" s="10">
        <v>289.62700000000001</v>
      </c>
      <c r="O10" s="10">
        <v>289.62707999999998</v>
      </c>
      <c r="P10" s="10">
        <v>289.62707999999998</v>
      </c>
      <c r="Q10" s="10">
        <v>289.62707999999998</v>
      </c>
      <c r="R10" s="10">
        <v>329.14688000000001</v>
      </c>
      <c r="S10" s="10">
        <v>329.14688000000001</v>
      </c>
      <c r="T10" s="10">
        <v>329.14690000000002</v>
      </c>
      <c r="U10" s="10">
        <v>329.14693999999997</v>
      </c>
      <c r="V10" s="10">
        <v>366.61102</v>
      </c>
      <c r="W10" s="10">
        <v>366.61108000000002</v>
      </c>
      <c r="X10" s="10">
        <v>401.77517999999998</v>
      </c>
      <c r="Y10" s="10">
        <v>401.77519999999998</v>
      </c>
      <c r="Z10" s="10">
        <v>401.77526999999998</v>
      </c>
      <c r="AA10" s="10">
        <v>827.15830000000005</v>
      </c>
      <c r="AB10" s="10">
        <v>827.15830000000005</v>
      </c>
      <c r="AC10" s="10">
        <v>853.11839999999995</v>
      </c>
      <c r="AD10" s="36"/>
    </row>
    <row r="11" spans="1:30">
      <c r="A11" s="46" t="s">
        <v>95</v>
      </c>
      <c r="B11" s="46" t="s">
        <v>101</v>
      </c>
      <c r="C11" s="46" t="s">
        <v>136</v>
      </c>
      <c r="D11" s="46" t="s">
        <v>10</v>
      </c>
      <c r="E11" s="10">
        <v>401.5</v>
      </c>
      <c r="F11" s="10">
        <v>401.50015772546999</v>
      </c>
      <c r="G11" s="10">
        <v>401.50015836697997</v>
      </c>
      <c r="H11" s="10">
        <v>401.50029638452997</v>
      </c>
      <c r="I11" s="10">
        <v>401.50039485432001</v>
      </c>
      <c r="J11" s="10">
        <v>401.50129744100002</v>
      </c>
      <c r="K11" s="10">
        <v>401.50226740559998</v>
      </c>
      <c r="L11" s="10">
        <v>401.50484269859999</v>
      </c>
      <c r="M11" s="10">
        <v>571.58951999999999</v>
      </c>
      <c r="N11" s="10">
        <v>571.58956999999998</v>
      </c>
      <c r="O11" s="10">
        <v>571.58956999999998</v>
      </c>
      <c r="P11" s="10">
        <v>571.58956999999998</v>
      </c>
      <c r="Q11" s="10">
        <v>571.58960000000002</v>
      </c>
      <c r="R11" s="10">
        <v>870.43225000000007</v>
      </c>
      <c r="S11" s="10">
        <v>870.43225000000007</v>
      </c>
      <c r="T11" s="10">
        <v>870.43229999999994</v>
      </c>
      <c r="U11" s="10">
        <v>870.43236999999999</v>
      </c>
      <c r="V11" s="10">
        <v>1526.2639999999999</v>
      </c>
      <c r="W11" s="10">
        <v>7934.5</v>
      </c>
      <c r="X11" s="10">
        <v>7934.5</v>
      </c>
      <c r="Y11" s="10">
        <v>7934.5</v>
      </c>
      <c r="Z11" s="10">
        <v>7934.5</v>
      </c>
      <c r="AA11" s="10">
        <v>7934.5</v>
      </c>
      <c r="AB11" s="10">
        <v>7934.5</v>
      </c>
      <c r="AC11" s="10">
        <v>7934.5</v>
      </c>
      <c r="AD11" s="36"/>
    </row>
    <row r="12" spans="1:30">
      <c r="A12" s="46" t="s">
        <v>95</v>
      </c>
      <c r="B12" s="46" t="s">
        <v>102</v>
      </c>
      <c r="C12" s="46" t="s">
        <v>137</v>
      </c>
      <c r="D12" s="46" t="s">
        <v>10</v>
      </c>
      <c r="E12" s="10">
        <v>607.83000564575013</v>
      </c>
      <c r="F12" s="10">
        <v>607.83015033535014</v>
      </c>
      <c r="G12" s="10">
        <v>607.83015222453014</v>
      </c>
      <c r="H12" s="10">
        <v>607.83023888466016</v>
      </c>
      <c r="I12" s="10">
        <v>607.8304246654701</v>
      </c>
      <c r="J12" s="10">
        <v>607.83097592630008</v>
      </c>
      <c r="K12" s="10">
        <v>607.83455656845013</v>
      </c>
      <c r="L12" s="10">
        <v>615.41985514575015</v>
      </c>
      <c r="M12" s="10">
        <v>781.29870564575015</v>
      </c>
      <c r="N12" s="10">
        <v>1210.0449056457501</v>
      </c>
      <c r="O12" s="10">
        <v>1210.0449756457501</v>
      </c>
      <c r="P12" s="10">
        <v>1210.0449756457501</v>
      </c>
      <c r="Q12" s="10">
        <v>1210.0449756457501</v>
      </c>
      <c r="R12" s="10">
        <v>1251.9804556457502</v>
      </c>
      <c r="S12" s="10">
        <v>1251.9804556457502</v>
      </c>
      <c r="T12" s="10">
        <v>1305.7237456457501</v>
      </c>
      <c r="U12" s="10">
        <v>1305.7237456457501</v>
      </c>
      <c r="V12" s="10">
        <v>2807.8298056457502</v>
      </c>
      <c r="W12" s="10">
        <v>2807.8307056457502</v>
      </c>
      <c r="X12" s="10">
        <v>2807.8310056457503</v>
      </c>
      <c r="Y12" s="10">
        <v>2807.8310056457503</v>
      </c>
      <c r="Z12" s="10">
        <v>2807.83150564575</v>
      </c>
      <c r="AA12" s="10">
        <v>2807.83150564575</v>
      </c>
      <c r="AB12" s="10">
        <v>2585.33150564575</v>
      </c>
      <c r="AC12" s="10">
        <v>2585.33150564575</v>
      </c>
      <c r="AD12" s="36"/>
    </row>
    <row r="13" spans="1:30">
      <c r="A13" s="46" t="s">
        <v>95</v>
      </c>
      <c r="B13" s="46" t="s">
        <v>103</v>
      </c>
      <c r="C13" s="46" t="s">
        <v>27</v>
      </c>
      <c r="D13" s="46" t="s">
        <v>10</v>
      </c>
      <c r="E13" s="10">
        <v>1476.5579986572259</v>
      </c>
      <c r="F13" s="10">
        <v>1476.558157365796</v>
      </c>
      <c r="G13" s="10">
        <v>1476.5581579521258</v>
      </c>
      <c r="H13" s="10">
        <v>1476.5582786659259</v>
      </c>
      <c r="I13" s="10">
        <v>1476.5584699486258</v>
      </c>
      <c r="J13" s="10">
        <v>1476.558826165566</v>
      </c>
      <c r="K13" s="10">
        <v>1476.5608973302258</v>
      </c>
      <c r="L13" s="10">
        <v>2529.3565986572257</v>
      </c>
      <c r="M13" s="10">
        <v>5292.6302986572255</v>
      </c>
      <c r="N13" s="10">
        <v>5991.6059986572254</v>
      </c>
      <c r="O13" s="10">
        <v>8292.0916986572265</v>
      </c>
      <c r="P13" s="10">
        <v>8292.0916986572265</v>
      </c>
      <c r="Q13" s="10">
        <v>8171.0916986572256</v>
      </c>
      <c r="R13" s="10">
        <v>8283.4289986572257</v>
      </c>
      <c r="S13" s="10">
        <v>8283.4289986572257</v>
      </c>
      <c r="T13" s="10">
        <v>8283.4289986572257</v>
      </c>
      <c r="U13" s="10">
        <v>8283.4289986572257</v>
      </c>
      <c r="V13" s="10">
        <v>8347.5579986572266</v>
      </c>
      <c r="W13" s="10">
        <v>8347.5579986572266</v>
      </c>
      <c r="X13" s="10">
        <v>11979.316998657227</v>
      </c>
      <c r="Y13" s="10">
        <v>11820.717000183105</v>
      </c>
      <c r="Z13" s="10">
        <v>11788.613000091553</v>
      </c>
      <c r="AA13" s="10">
        <v>11539.259</v>
      </c>
      <c r="AB13" s="10">
        <v>11139.259</v>
      </c>
      <c r="AC13" s="10">
        <v>11104.759</v>
      </c>
      <c r="AD13" s="36"/>
    </row>
    <row r="14" spans="1:30">
      <c r="A14" s="46" t="s">
        <v>95</v>
      </c>
      <c r="B14" s="46" t="s">
        <v>104</v>
      </c>
      <c r="C14" s="46" t="s">
        <v>138</v>
      </c>
      <c r="D14" s="46" t="s">
        <v>10</v>
      </c>
      <c r="E14" s="10">
        <v>0</v>
      </c>
      <c r="F14" s="10">
        <v>1.39092E-4</v>
      </c>
      <c r="G14" s="10">
        <v>1.3962286000000001E-4</v>
      </c>
      <c r="H14" s="10">
        <v>2.3590667000000001E-4</v>
      </c>
      <c r="I14" s="10">
        <v>3.4411525000000001E-4</v>
      </c>
      <c r="J14" s="10">
        <v>8.3097803999999996E-4</v>
      </c>
      <c r="K14" s="10">
        <v>1.4824682999999999E-3</v>
      </c>
      <c r="L14" s="10">
        <v>1245.2408</v>
      </c>
      <c r="M14" s="10">
        <v>1245.241</v>
      </c>
      <c r="N14" s="10">
        <v>1245.241</v>
      </c>
      <c r="O14" s="10">
        <v>1245.2411</v>
      </c>
      <c r="P14" s="10">
        <v>1245.2411</v>
      </c>
      <c r="Q14" s="10">
        <v>1245.2411</v>
      </c>
      <c r="R14" s="10">
        <v>1252.4176</v>
      </c>
      <c r="S14" s="10">
        <v>1252.4176</v>
      </c>
      <c r="T14" s="10">
        <v>2219.9933999999998</v>
      </c>
      <c r="U14" s="10">
        <v>5677.1304</v>
      </c>
      <c r="V14" s="10">
        <v>6100</v>
      </c>
      <c r="W14" s="10">
        <v>6100</v>
      </c>
      <c r="X14" s="10">
        <v>6100</v>
      </c>
      <c r="Y14" s="10">
        <v>6100</v>
      </c>
      <c r="Z14" s="10">
        <v>6100</v>
      </c>
      <c r="AA14" s="10">
        <v>6100</v>
      </c>
      <c r="AB14" s="10">
        <v>6100</v>
      </c>
      <c r="AC14" s="10">
        <v>6100</v>
      </c>
      <c r="AD14" s="36"/>
    </row>
    <row r="15" spans="1:30">
      <c r="A15" s="46" t="s">
        <v>165</v>
      </c>
      <c r="B15" s="46" t="s">
        <v>105</v>
      </c>
      <c r="C15" s="46" t="s">
        <v>139</v>
      </c>
      <c r="D15" s="46" t="s">
        <v>10</v>
      </c>
      <c r="E15" s="10">
        <v>166</v>
      </c>
      <c r="F15" s="10">
        <v>166.00019123967999</v>
      </c>
      <c r="G15" s="10">
        <v>166.00019141761001</v>
      </c>
      <c r="H15" s="10">
        <v>166.00019375101999</v>
      </c>
      <c r="I15" s="10">
        <v>166.00023501666001</v>
      </c>
      <c r="J15" s="10">
        <v>234.52715999999998</v>
      </c>
      <c r="K15" s="10">
        <v>234.52715999999998</v>
      </c>
      <c r="L15" s="10">
        <v>697.86554000000001</v>
      </c>
      <c r="M15" s="10">
        <v>725.21496999999999</v>
      </c>
      <c r="N15" s="10">
        <v>725.21496999999999</v>
      </c>
      <c r="O15" s="10">
        <v>725.21500000000003</v>
      </c>
      <c r="P15" s="10">
        <v>725.21500000000003</v>
      </c>
      <c r="Q15" s="10">
        <v>725.21500000000003</v>
      </c>
      <c r="R15" s="10">
        <v>725.21519999999998</v>
      </c>
      <c r="S15" s="10">
        <v>725.21519999999998</v>
      </c>
      <c r="T15" s="10">
        <v>2478.1790000000001</v>
      </c>
      <c r="U15" s="10">
        <v>2478.1790000000001</v>
      </c>
      <c r="V15" s="10">
        <v>2575.8470000000002</v>
      </c>
      <c r="W15" s="10">
        <v>2575.8470000000002</v>
      </c>
      <c r="X15" s="10">
        <v>2779.9616999999998</v>
      </c>
      <c r="Y15" s="10">
        <v>2779.9616999999998</v>
      </c>
      <c r="Z15" s="10">
        <v>2779.9616999999998</v>
      </c>
      <c r="AA15" s="10">
        <v>2768.4792000000002</v>
      </c>
      <c r="AB15" s="10">
        <v>2768.4792000000002</v>
      </c>
      <c r="AC15" s="10">
        <v>2768.4792000000002</v>
      </c>
      <c r="AD15" s="36"/>
    </row>
    <row r="16" spans="1:30">
      <c r="A16" s="46" t="s">
        <v>165</v>
      </c>
      <c r="B16" s="46" t="s">
        <v>106</v>
      </c>
      <c r="C16" s="46" t="s">
        <v>140</v>
      </c>
      <c r="D16" s="46" t="s">
        <v>10</v>
      </c>
      <c r="E16" s="10">
        <v>555</v>
      </c>
      <c r="F16" s="10">
        <v>555.00035544624996</v>
      </c>
      <c r="G16" s="10">
        <v>748.65417000000002</v>
      </c>
      <c r="H16" s="10">
        <v>1348.4790600000001</v>
      </c>
      <c r="I16" s="10">
        <v>1918.2002</v>
      </c>
      <c r="J16" s="10">
        <v>1918.2002</v>
      </c>
      <c r="K16" s="10">
        <v>1918.2002</v>
      </c>
      <c r="L16" s="10">
        <v>1918.2002</v>
      </c>
      <c r="M16" s="10">
        <v>2774.8137000000002</v>
      </c>
      <c r="N16" s="10">
        <v>2774.8137000000002</v>
      </c>
      <c r="O16" s="10">
        <v>2774.8137000000002</v>
      </c>
      <c r="P16" s="10">
        <v>2774.8137000000002</v>
      </c>
      <c r="Q16" s="10">
        <v>2774.8137000000002</v>
      </c>
      <c r="R16" s="10">
        <v>2774.8139999999999</v>
      </c>
      <c r="S16" s="10">
        <v>2774.8141999999998</v>
      </c>
      <c r="T16" s="10">
        <v>3540</v>
      </c>
      <c r="U16" s="10">
        <v>3540</v>
      </c>
      <c r="V16" s="10">
        <v>3540</v>
      </c>
      <c r="W16" s="10">
        <v>3540</v>
      </c>
      <c r="X16" s="10">
        <v>3520</v>
      </c>
      <c r="Y16" s="10">
        <v>3520</v>
      </c>
      <c r="Z16" s="10">
        <v>3520</v>
      </c>
      <c r="AA16" s="10">
        <v>3520</v>
      </c>
      <c r="AB16" s="10">
        <v>3520</v>
      </c>
      <c r="AC16" s="10">
        <v>3520</v>
      </c>
      <c r="AD16" s="36"/>
    </row>
    <row r="17" spans="1:30">
      <c r="A17" s="46" t="s">
        <v>165</v>
      </c>
      <c r="B17" s="46" t="s">
        <v>107</v>
      </c>
      <c r="C17" s="46" t="s">
        <v>141</v>
      </c>
      <c r="D17" s="46" t="s">
        <v>10</v>
      </c>
      <c r="E17" s="10">
        <v>902.09500122070153</v>
      </c>
      <c r="F17" s="10">
        <v>6659.0877012207011</v>
      </c>
      <c r="G17" s="10">
        <v>6659.0877012207011</v>
      </c>
      <c r="H17" s="10">
        <v>6659.0877012207011</v>
      </c>
      <c r="I17" s="10">
        <v>6659.0880012207017</v>
      </c>
      <c r="J17" s="10">
        <v>7752.0950012207013</v>
      </c>
      <c r="K17" s="10">
        <v>7752.0950012207013</v>
      </c>
      <c r="L17" s="10">
        <v>11051.156001220701</v>
      </c>
      <c r="M17" s="10">
        <v>11051.156001220701</v>
      </c>
      <c r="N17" s="10">
        <v>11051.156001220701</v>
      </c>
      <c r="O17" s="10">
        <v>11051.156001220701</v>
      </c>
      <c r="P17" s="10">
        <v>11051.156001220701</v>
      </c>
      <c r="Q17" s="10">
        <v>11051.156001220701</v>
      </c>
      <c r="R17" s="10">
        <v>11051.156001220701</v>
      </c>
      <c r="S17" s="10">
        <v>11051.156001220701</v>
      </c>
      <c r="T17" s="10">
        <v>11361.974001220702</v>
      </c>
      <c r="U17" s="10">
        <v>11361.974001220702</v>
      </c>
      <c r="V17" s="10">
        <v>11361.974001220702</v>
      </c>
      <c r="W17" s="10">
        <v>11259.948999694825</v>
      </c>
      <c r="X17" s="10">
        <v>11370.021999694824</v>
      </c>
      <c r="Y17" s="10">
        <v>11370.021999694824</v>
      </c>
      <c r="Z17" s="10">
        <v>11370.021999694824</v>
      </c>
      <c r="AA17" s="10">
        <v>11550.377999694825</v>
      </c>
      <c r="AB17" s="10">
        <v>11550.377999694825</v>
      </c>
      <c r="AC17" s="10">
        <v>11500.377999694825</v>
      </c>
      <c r="AD17" s="36"/>
    </row>
    <row r="18" spans="1:30">
      <c r="A18" s="46" t="s">
        <v>165</v>
      </c>
      <c r="B18" s="46" t="s">
        <v>108</v>
      </c>
      <c r="C18" s="46" t="s">
        <v>142</v>
      </c>
      <c r="D18" s="46" t="s">
        <v>10</v>
      </c>
      <c r="E18" s="10">
        <v>53</v>
      </c>
      <c r="F18" s="10">
        <v>53.00010114354</v>
      </c>
      <c r="G18" s="10">
        <v>53.000192549940003</v>
      </c>
      <c r="H18" s="10">
        <v>53.000530638500003</v>
      </c>
      <c r="I18" s="10">
        <v>53.000534951570003</v>
      </c>
      <c r="J18" s="10">
        <v>53.000536276600002</v>
      </c>
      <c r="K18" s="10">
        <v>53.000538394149999</v>
      </c>
      <c r="L18" s="10">
        <v>151.90433999999999</v>
      </c>
      <c r="M18" s="10">
        <v>151.90436</v>
      </c>
      <c r="N18" s="10">
        <v>151.90436</v>
      </c>
      <c r="O18" s="10">
        <v>151.90436</v>
      </c>
      <c r="P18" s="10">
        <v>151.90436</v>
      </c>
      <c r="Q18" s="10">
        <v>151.90436</v>
      </c>
      <c r="R18" s="10">
        <v>252.03748999999999</v>
      </c>
      <c r="S18" s="10">
        <v>252.03748999999999</v>
      </c>
      <c r="T18" s="10">
        <v>252.03749999999999</v>
      </c>
      <c r="U18" s="10">
        <v>252.03749999999999</v>
      </c>
      <c r="V18" s="10">
        <v>252.03752</v>
      </c>
      <c r="W18" s="10">
        <v>252.03754000000001</v>
      </c>
      <c r="X18" s="10">
        <v>349.3897</v>
      </c>
      <c r="Y18" s="10">
        <v>349.3897</v>
      </c>
      <c r="Z18" s="10">
        <v>349.3897</v>
      </c>
      <c r="AA18" s="10">
        <v>349.38974000000002</v>
      </c>
      <c r="AB18" s="10">
        <v>349.38974000000002</v>
      </c>
      <c r="AC18" s="10">
        <v>368.86126999999999</v>
      </c>
      <c r="AD18" s="36"/>
    </row>
    <row r="19" spans="1:30">
      <c r="A19" s="46" t="s">
        <v>165</v>
      </c>
      <c r="B19" s="46" t="s">
        <v>109</v>
      </c>
      <c r="C19" s="46" t="s">
        <v>143</v>
      </c>
      <c r="D19" s="46" t="s">
        <v>10</v>
      </c>
      <c r="E19" s="10">
        <v>1500.3999938964812</v>
      </c>
      <c r="F19" s="10">
        <v>1500.3999938964812</v>
      </c>
      <c r="G19" s="10">
        <v>1500.4001281457713</v>
      </c>
      <c r="H19" s="10">
        <v>1500.4002748602611</v>
      </c>
      <c r="I19" s="10">
        <v>1500.4002797644612</v>
      </c>
      <c r="J19" s="10">
        <v>1500.4002832326512</v>
      </c>
      <c r="K19" s="10">
        <v>1500.4002863814512</v>
      </c>
      <c r="L19" s="10">
        <v>1500.4013577086812</v>
      </c>
      <c r="M19" s="10">
        <v>1500.4013643359813</v>
      </c>
      <c r="N19" s="10">
        <v>1500.4013652535812</v>
      </c>
      <c r="O19" s="10">
        <v>1500.4013657291812</v>
      </c>
      <c r="P19" s="10">
        <v>1500.4013657928813</v>
      </c>
      <c r="Q19" s="10">
        <v>1500.4013663223811</v>
      </c>
      <c r="R19" s="10">
        <v>1500.4036852051811</v>
      </c>
      <c r="S19" s="10">
        <v>1350.1036850062244</v>
      </c>
      <c r="T19" s="10">
        <v>1626.8645208447242</v>
      </c>
      <c r="U19" s="10">
        <v>1626.8645208447242</v>
      </c>
      <c r="V19" s="10">
        <v>1997.1402908447244</v>
      </c>
      <c r="W19" s="10">
        <v>1997.1402908447244</v>
      </c>
      <c r="X19" s="10">
        <v>2204.6345908447242</v>
      </c>
      <c r="Y19" s="10">
        <v>2204.6345908447242</v>
      </c>
      <c r="Z19" s="10">
        <v>2204.6345908447242</v>
      </c>
      <c r="AA19" s="10">
        <v>2204.6346608447243</v>
      </c>
      <c r="AB19" s="10">
        <v>2276.5142408447246</v>
      </c>
      <c r="AC19" s="10">
        <v>2423.6543908447243</v>
      </c>
      <c r="AD19" s="36"/>
    </row>
    <row r="20" spans="1:30">
      <c r="A20" s="46" t="s">
        <v>165</v>
      </c>
      <c r="B20" s="46" t="s">
        <v>110</v>
      </c>
      <c r="C20" s="46" t="s">
        <v>144</v>
      </c>
      <c r="D20" s="46" t="s">
        <v>10</v>
      </c>
      <c r="E20" s="10">
        <v>663.02799987792957</v>
      </c>
      <c r="F20" s="10">
        <v>663.02860795962954</v>
      </c>
      <c r="G20" s="10">
        <v>663.02860805652961</v>
      </c>
      <c r="H20" s="10">
        <v>663.02860887032955</v>
      </c>
      <c r="I20" s="10">
        <v>663.02860993882962</v>
      </c>
      <c r="J20" s="10">
        <v>663.02861158246958</v>
      </c>
      <c r="K20" s="10">
        <v>663.02861301882956</v>
      </c>
      <c r="L20" s="10">
        <v>663.02873029862963</v>
      </c>
      <c r="M20" s="10">
        <v>663.02910252092954</v>
      </c>
      <c r="N20" s="10">
        <v>663.02910289672957</v>
      </c>
      <c r="O20" s="10">
        <v>663.02910307512957</v>
      </c>
      <c r="P20" s="10">
        <v>663.02910317922954</v>
      </c>
      <c r="Q20" s="10">
        <v>663.02910356562961</v>
      </c>
      <c r="R20" s="10">
        <v>663.03310250952961</v>
      </c>
      <c r="S20" s="10">
        <v>663.03310471092959</v>
      </c>
      <c r="T20" s="10">
        <v>663.0331210056296</v>
      </c>
      <c r="U20" s="10">
        <v>663.03312417442953</v>
      </c>
      <c r="V20" s="10">
        <v>663.03897238092952</v>
      </c>
      <c r="W20" s="10">
        <v>663.03897539792956</v>
      </c>
      <c r="X20" s="10">
        <v>663.11328606292955</v>
      </c>
      <c r="Y20" s="10">
        <v>663.11328779792962</v>
      </c>
      <c r="Z20" s="10">
        <v>663.11329088392961</v>
      </c>
      <c r="AA20" s="10">
        <v>663.11331945792961</v>
      </c>
      <c r="AB20" s="10">
        <v>663.11340048792954</v>
      </c>
      <c r="AC20" s="10">
        <v>674.29444887792954</v>
      </c>
      <c r="AD20" s="36"/>
    </row>
    <row r="21" spans="1:30">
      <c r="A21" s="46" t="s">
        <v>165</v>
      </c>
      <c r="B21" s="46" t="s">
        <v>111</v>
      </c>
      <c r="C21" s="46" t="s">
        <v>145</v>
      </c>
      <c r="D21" s="46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36"/>
    </row>
    <row r="22" spans="1:30">
      <c r="A22" s="46" t="s">
        <v>165</v>
      </c>
      <c r="B22" s="46" t="s">
        <v>112</v>
      </c>
      <c r="C22" s="46" t="s">
        <v>146</v>
      </c>
      <c r="D22" s="46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36"/>
    </row>
    <row r="23" spans="1:30">
      <c r="A23" s="46" t="s">
        <v>165</v>
      </c>
      <c r="B23" s="46" t="s">
        <v>195</v>
      </c>
      <c r="C23" s="46" t="s">
        <v>196</v>
      </c>
      <c r="D23" s="46" t="s">
        <v>10</v>
      </c>
      <c r="E23" s="10">
        <v>0</v>
      </c>
      <c r="F23" s="10">
        <v>1110.5146</v>
      </c>
      <c r="G23" s="10">
        <v>1110.5146</v>
      </c>
      <c r="H23" s="10">
        <v>1110.5146</v>
      </c>
      <c r="I23" s="10">
        <v>1110.5146</v>
      </c>
      <c r="J23" s="10">
        <v>1110.5146</v>
      </c>
      <c r="K23" s="10">
        <v>1110.5146</v>
      </c>
      <c r="L23" s="10">
        <v>1128.9303</v>
      </c>
      <c r="M23" s="10">
        <v>1161.1220000000001</v>
      </c>
      <c r="N23" s="10">
        <v>1161.1220000000001</v>
      </c>
      <c r="O23" s="10">
        <v>1161.1220000000001</v>
      </c>
      <c r="P23" s="10">
        <v>1161.1220000000001</v>
      </c>
      <c r="Q23" s="10">
        <v>1161.1220000000001</v>
      </c>
      <c r="R23" s="10">
        <v>1161.1220000000001</v>
      </c>
      <c r="S23" s="10">
        <v>1161.1221</v>
      </c>
      <c r="T23" s="10">
        <v>1161.1224</v>
      </c>
      <c r="U23" s="10">
        <v>1161.1228000000001</v>
      </c>
      <c r="V23" s="10">
        <v>3121.3694</v>
      </c>
      <c r="W23" s="10">
        <v>3121.3699000000001</v>
      </c>
      <c r="X23" s="10">
        <v>4970.1949999999997</v>
      </c>
      <c r="Y23" s="10">
        <v>4970.1949999999997</v>
      </c>
      <c r="Z23" s="10">
        <v>4970.1949999999997</v>
      </c>
      <c r="AA23" s="10">
        <v>4970.1949999999997</v>
      </c>
      <c r="AB23" s="10">
        <v>4970.1949999999997</v>
      </c>
      <c r="AC23" s="10">
        <v>4970.1949999999997</v>
      </c>
      <c r="AD23" s="36"/>
    </row>
    <row r="24" spans="1:30">
      <c r="A24" s="46" t="s">
        <v>166</v>
      </c>
      <c r="B24" s="46" t="s">
        <v>113</v>
      </c>
      <c r="C24" s="46" t="s">
        <v>147</v>
      </c>
      <c r="D24" s="46" t="s">
        <v>10</v>
      </c>
      <c r="E24" s="10">
        <v>0</v>
      </c>
      <c r="F24" s="10">
        <v>599.93755999999996</v>
      </c>
      <c r="G24" s="10">
        <v>599.93755999999996</v>
      </c>
      <c r="H24" s="10">
        <v>990.10080000000005</v>
      </c>
      <c r="I24" s="10">
        <v>1000.0001</v>
      </c>
      <c r="J24" s="10">
        <v>1000.0001</v>
      </c>
      <c r="K24" s="10">
        <v>1000.0001</v>
      </c>
      <c r="L24" s="10">
        <v>1000.0001</v>
      </c>
      <c r="M24" s="10">
        <v>2081.3796000000002</v>
      </c>
      <c r="N24" s="10">
        <v>2081.3796000000002</v>
      </c>
      <c r="O24" s="10">
        <v>2104.8256999999999</v>
      </c>
      <c r="P24" s="10">
        <v>2104.8256999999999</v>
      </c>
      <c r="Q24" s="10">
        <v>2104.8256999999999</v>
      </c>
      <c r="R24" s="10">
        <v>2224.8271</v>
      </c>
      <c r="S24" s="10">
        <v>2224.8271</v>
      </c>
      <c r="T24" s="10">
        <v>2224.8271</v>
      </c>
      <c r="U24" s="10">
        <v>2224.8271</v>
      </c>
      <c r="V24" s="10">
        <v>2224.8274000000001</v>
      </c>
      <c r="W24" s="10">
        <v>2224.8274000000001</v>
      </c>
      <c r="X24" s="10">
        <v>2224.8274000000001</v>
      </c>
      <c r="Y24" s="10">
        <v>2224.8274000000001</v>
      </c>
      <c r="Z24" s="10">
        <v>2224.8274000000001</v>
      </c>
      <c r="AA24" s="10">
        <v>2224.8274000000001</v>
      </c>
      <c r="AB24" s="10">
        <v>2224.8274000000001</v>
      </c>
      <c r="AC24" s="10">
        <v>2224.8276000000001</v>
      </c>
      <c r="AD24" s="36"/>
    </row>
    <row r="25" spans="1:30">
      <c r="A25" s="46" t="s">
        <v>166</v>
      </c>
      <c r="B25" s="46" t="s">
        <v>114</v>
      </c>
      <c r="C25" s="46" t="s">
        <v>148</v>
      </c>
      <c r="D25" s="46" t="s">
        <v>10</v>
      </c>
      <c r="E25" s="10">
        <v>679.09299850463776</v>
      </c>
      <c r="F25" s="10">
        <v>1131.5385985046378</v>
      </c>
      <c r="G25" s="10">
        <v>1131.5385985046378</v>
      </c>
      <c r="H25" s="10">
        <v>2555.4247985046377</v>
      </c>
      <c r="I25" s="10">
        <v>5258.129998504638</v>
      </c>
      <c r="J25" s="10">
        <v>5379.0929985046378</v>
      </c>
      <c r="K25" s="10">
        <v>5379.0929985046378</v>
      </c>
      <c r="L25" s="10">
        <v>5379.0929985046378</v>
      </c>
      <c r="M25" s="10">
        <v>6717.468998504638</v>
      </c>
      <c r="N25" s="10">
        <v>6717.468998504638</v>
      </c>
      <c r="O25" s="10">
        <v>6802.0889985046379</v>
      </c>
      <c r="P25" s="10">
        <v>6802.0889985046379</v>
      </c>
      <c r="Q25" s="10">
        <v>6802.0889985046379</v>
      </c>
      <c r="R25" s="10">
        <v>6802.0889985046379</v>
      </c>
      <c r="S25" s="10">
        <v>6802.0889985046379</v>
      </c>
      <c r="T25" s="10">
        <v>6802.0889985046379</v>
      </c>
      <c r="U25" s="10">
        <v>6802.0889985046379</v>
      </c>
      <c r="V25" s="10">
        <v>6802.0889985046379</v>
      </c>
      <c r="W25" s="10">
        <v>6802.0889985046379</v>
      </c>
      <c r="X25" s="10">
        <v>6802.0889985046379</v>
      </c>
      <c r="Y25" s="10">
        <v>6802.0889985046379</v>
      </c>
      <c r="Z25" s="10">
        <v>6770.9859978637687</v>
      </c>
      <c r="AA25" s="10">
        <v>6770.9859978637687</v>
      </c>
      <c r="AB25" s="10">
        <v>6770.9859978637687</v>
      </c>
      <c r="AC25" s="10">
        <v>6882.9015945068359</v>
      </c>
      <c r="AD25" s="36"/>
    </row>
    <row r="26" spans="1:30">
      <c r="A26" s="46" t="s">
        <v>166</v>
      </c>
      <c r="B26" s="46" t="s">
        <v>115</v>
      </c>
      <c r="C26" s="46" t="s">
        <v>149</v>
      </c>
      <c r="D26" s="46" t="s">
        <v>10</v>
      </c>
      <c r="E26" s="10">
        <v>0</v>
      </c>
      <c r="F26" s="10">
        <v>1.5066357999999999E-3</v>
      </c>
      <c r="G26" s="10">
        <v>1.5112534000000001E-3</v>
      </c>
      <c r="H26" s="10">
        <v>2.9201358999999998E-3</v>
      </c>
      <c r="I26" s="10">
        <v>2.925268E-3</v>
      </c>
      <c r="J26" s="10">
        <v>2.9277526999999999E-3</v>
      </c>
      <c r="K26" s="10">
        <v>2.9308437000000001E-3</v>
      </c>
      <c r="L26" s="10">
        <v>2.9320829999999998E-3</v>
      </c>
      <c r="M26" s="10">
        <v>400.00002999999998</v>
      </c>
      <c r="N26" s="10">
        <v>400.00002999999998</v>
      </c>
      <c r="O26" s="10">
        <v>400.00002999999998</v>
      </c>
      <c r="P26" s="10">
        <v>400.00002999999998</v>
      </c>
      <c r="Q26" s="10">
        <v>400.00002999999998</v>
      </c>
      <c r="R26" s="10">
        <v>400.00002999999998</v>
      </c>
      <c r="S26" s="10">
        <v>400.00002999999998</v>
      </c>
      <c r="T26" s="10">
        <v>400.00006000000002</v>
      </c>
      <c r="U26" s="10">
        <v>400.00006000000002</v>
      </c>
      <c r="V26" s="10">
        <v>400.00006000000002</v>
      </c>
      <c r="W26" s="10">
        <v>400.00009999999997</v>
      </c>
      <c r="X26" s="10">
        <v>400.00011999999998</v>
      </c>
      <c r="Y26" s="10">
        <v>400.00011999999998</v>
      </c>
      <c r="Z26" s="10">
        <v>400.00011999999998</v>
      </c>
      <c r="AA26" s="10">
        <v>400.00011999999998</v>
      </c>
      <c r="AB26" s="10">
        <v>400.00015000000002</v>
      </c>
      <c r="AC26" s="10">
        <v>400.00015000000002</v>
      </c>
      <c r="AD26" s="36"/>
    </row>
    <row r="27" spans="1:30">
      <c r="A27" s="46" t="s">
        <v>166</v>
      </c>
      <c r="B27" s="46" t="s">
        <v>116</v>
      </c>
      <c r="C27" s="46" t="s">
        <v>150</v>
      </c>
      <c r="D27" s="46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36"/>
    </row>
    <row r="28" spans="1:30">
      <c r="A28" s="46" t="s">
        <v>166</v>
      </c>
      <c r="B28" s="46" t="s">
        <v>117</v>
      </c>
      <c r="C28" s="46" t="s">
        <v>151</v>
      </c>
      <c r="D28" s="46" t="s">
        <v>10</v>
      </c>
      <c r="E28" s="10">
        <v>0</v>
      </c>
      <c r="F28" s="10">
        <v>1.2047696000000001E-3</v>
      </c>
      <c r="G28" s="10">
        <v>1.20703E-3</v>
      </c>
      <c r="H28" s="10">
        <v>249.47094999999999</v>
      </c>
      <c r="I28" s="10">
        <v>271.96640000000002</v>
      </c>
      <c r="J28" s="10">
        <v>271.96640000000002</v>
      </c>
      <c r="K28" s="10">
        <v>271.96640000000002</v>
      </c>
      <c r="L28" s="10">
        <v>271.96643</v>
      </c>
      <c r="M28" s="10">
        <v>500.00002999999998</v>
      </c>
      <c r="N28" s="10">
        <v>500.00002999999998</v>
      </c>
      <c r="O28" s="10">
        <v>500.00006000000002</v>
      </c>
      <c r="P28" s="10">
        <v>500.00006000000002</v>
      </c>
      <c r="Q28" s="10">
        <v>500.00006000000002</v>
      </c>
      <c r="R28" s="10">
        <v>500.00009999999997</v>
      </c>
      <c r="S28" s="10">
        <v>500.00011999999998</v>
      </c>
      <c r="T28" s="10">
        <v>500.00011999999998</v>
      </c>
      <c r="U28" s="10">
        <v>500.00015000000002</v>
      </c>
      <c r="V28" s="10">
        <v>500.00018</v>
      </c>
      <c r="W28" s="10">
        <v>500.00018</v>
      </c>
      <c r="X28" s="10">
        <v>500.00033999999999</v>
      </c>
      <c r="Y28" s="10">
        <v>500.00036999999998</v>
      </c>
      <c r="Z28" s="10">
        <v>500.00036999999998</v>
      </c>
      <c r="AA28" s="10">
        <v>500.00040000000001</v>
      </c>
      <c r="AB28" s="10">
        <v>500.00040000000001</v>
      </c>
      <c r="AC28" s="10">
        <v>500.00049999999999</v>
      </c>
      <c r="AD28" s="36"/>
    </row>
    <row r="29" spans="1:30">
      <c r="A29" s="46" t="s">
        <v>166</v>
      </c>
      <c r="B29" s="46" t="s">
        <v>118</v>
      </c>
      <c r="C29" s="46" t="s">
        <v>152</v>
      </c>
      <c r="D29" s="46" t="s">
        <v>10</v>
      </c>
      <c r="E29" s="10">
        <v>402.48000335693303</v>
      </c>
      <c r="F29" s="10">
        <v>772.7049833569331</v>
      </c>
      <c r="G29" s="10">
        <v>772.7049833569331</v>
      </c>
      <c r="H29" s="10">
        <v>1225.7280033569332</v>
      </c>
      <c r="I29" s="10">
        <v>2102.4800033569331</v>
      </c>
      <c r="J29" s="10">
        <v>2102.4800033569331</v>
      </c>
      <c r="K29" s="10">
        <v>2102.4800033569331</v>
      </c>
      <c r="L29" s="10">
        <v>2102.4800033569331</v>
      </c>
      <c r="M29" s="10">
        <v>2102.4801033569329</v>
      </c>
      <c r="N29" s="10">
        <v>2102.4801033569329</v>
      </c>
      <c r="O29" s="10">
        <v>2102.4801033569329</v>
      </c>
      <c r="P29" s="10">
        <v>2102.4801033569329</v>
      </c>
      <c r="Q29" s="10">
        <v>2102.4801033569329</v>
      </c>
      <c r="R29" s="10">
        <v>2102.4801033569329</v>
      </c>
      <c r="S29" s="10">
        <v>2102.4801033569329</v>
      </c>
      <c r="T29" s="10">
        <v>2102.4801033569329</v>
      </c>
      <c r="U29" s="10">
        <v>2102.4802033569331</v>
      </c>
      <c r="V29" s="10">
        <v>2102.4802033569331</v>
      </c>
      <c r="W29" s="10">
        <v>2102.4802033569331</v>
      </c>
      <c r="X29" s="10">
        <v>2102.480403356933</v>
      </c>
      <c r="Y29" s="10">
        <v>1992.0003999999999</v>
      </c>
      <c r="Z29" s="10">
        <v>1992.0003999999999</v>
      </c>
      <c r="AA29" s="10">
        <v>1992.0003999999999</v>
      </c>
      <c r="AB29" s="10">
        <v>1992.0003999999999</v>
      </c>
      <c r="AC29" s="10">
        <v>1992.0029999999999</v>
      </c>
      <c r="AD29" s="36"/>
    </row>
    <row r="30" spans="1:30">
      <c r="A30" s="46" t="s">
        <v>167</v>
      </c>
      <c r="B30" s="46" t="s">
        <v>119</v>
      </c>
      <c r="C30" s="46" t="s">
        <v>153</v>
      </c>
      <c r="D30" s="46" t="s">
        <v>10</v>
      </c>
      <c r="E30" s="10">
        <v>155.159999847412</v>
      </c>
      <c r="F30" s="10">
        <v>155.160274023912</v>
      </c>
      <c r="G30" s="10">
        <v>155.16027438454199</v>
      </c>
      <c r="H30" s="10">
        <v>155.16028970777199</v>
      </c>
      <c r="I30" s="10">
        <v>155.16029675611199</v>
      </c>
      <c r="J30" s="10">
        <v>155.160298546772</v>
      </c>
      <c r="K30" s="10">
        <v>155.16033892656199</v>
      </c>
      <c r="L30" s="10">
        <v>155.16047664886199</v>
      </c>
      <c r="M30" s="10">
        <v>155.160694065152</v>
      </c>
      <c r="N30" s="10">
        <v>155.16070866445199</v>
      </c>
      <c r="O30" s="10">
        <v>155.160709225452</v>
      </c>
      <c r="P30" s="10">
        <v>155.16070935136199</v>
      </c>
      <c r="Q30" s="10">
        <v>155.16070971626201</v>
      </c>
      <c r="R30" s="10">
        <v>155.16104234511201</v>
      </c>
      <c r="S30" s="10">
        <v>155.16104440261199</v>
      </c>
      <c r="T30" s="10">
        <v>155.16105120221201</v>
      </c>
      <c r="U30" s="10">
        <v>155.161053960712</v>
      </c>
      <c r="V30" s="10">
        <v>155.163447700712</v>
      </c>
      <c r="W30" s="10">
        <v>155.16344966991198</v>
      </c>
      <c r="X30" s="10">
        <v>155.17184262041201</v>
      </c>
      <c r="Y30" s="10">
        <v>155.17184392341198</v>
      </c>
      <c r="Z30" s="10">
        <v>155.17184549291198</v>
      </c>
      <c r="AA30" s="10">
        <v>155.17185396341199</v>
      </c>
      <c r="AB30" s="10">
        <v>155.17185885441199</v>
      </c>
      <c r="AC30" s="10">
        <v>155.171875148412</v>
      </c>
      <c r="AD30" s="36"/>
    </row>
    <row r="31" spans="1:30">
      <c r="A31" s="46" t="s">
        <v>167</v>
      </c>
      <c r="B31" s="46" t="s">
        <v>120</v>
      </c>
      <c r="C31" s="46" t="s">
        <v>154</v>
      </c>
      <c r="D31" s="46" t="s">
        <v>10</v>
      </c>
      <c r="E31" s="10">
        <v>25.260000228881811</v>
      </c>
      <c r="F31" s="10">
        <v>25.262141165581809</v>
      </c>
      <c r="G31" s="10">
        <v>25.262141651681812</v>
      </c>
      <c r="H31" s="10">
        <v>25.262151132881812</v>
      </c>
      <c r="I31" s="10">
        <v>25.262157693781813</v>
      </c>
      <c r="J31" s="10">
        <v>25.262158790581811</v>
      </c>
      <c r="K31" s="10">
        <v>25.262181842281812</v>
      </c>
      <c r="L31" s="10">
        <v>1325.5489003433227</v>
      </c>
      <c r="M31" s="10">
        <v>1372.8263003433228</v>
      </c>
      <c r="N31" s="10">
        <v>1372.8263003433228</v>
      </c>
      <c r="O31" s="10">
        <v>1372.8266003433228</v>
      </c>
      <c r="P31" s="10">
        <v>1372.8266003433228</v>
      </c>
      <c r="Q31" s="10">
        <v>1372.8266003433228</v>
      </c>
      <c r="R31" s="10">
        <v>1530.3403003433227</v>
      </c>
      <c r="S31" s="10">
        <v>1530.3403003433227</v>
      </c>
      <c r="T31" s="10">
        <v>1530.3403003433227</v>
      </c>
      <c r="U31" s="10">
        <v>1530.3403003433227</v>
      </c>
      <c r="V31" s="10">
        <v>4007.3800001144409</v>
      </c>
      <c r="W31" s="10">
        <v>4007.3800001144409</v>
      </c>
      <c r="X31" s="10">
        <v>4007.3802001144409</v>
      </c>
      <c r="Y31" s="10">
        <v>4007.3802001144409</v>
      </c>
      <c r="Z31" s="10">
        <v>4000.0001999999999</v>
      </c>
      <c r="AA31" s="10">
        <v>4000.0001999999999</v>
      </c>
      <c r="AB31" s="10">
        <v>4000.0001999999999</v>
      </c>
      <c r="AC31" s="10">
        <v>4000.0001999999999</v>
      </c>
      <c r="AD31" s="36"/>
    </row>
    <row r="32" spans="1:30">
      <c r="A32" s="46" t="s">
        <v>167</v>
      </c>
      <c r="B32" s="46" t="s">
        <v>121</v>
      </c>
      <c r="C32" s="46" t="s">
        <v>155</v>
      </c>
      <c r="D32" s="46" t="s">
        <v>10</v>
      </c>
      <c r="E32" s="10">
        <v>0</v>
      </c>
      <c r="F32" s="10">
        <v>7.5003349999999995E-4</v>
      </c>
      <c r="G32" s="10">
        <v>7.5038839999999997E-4</v>
      </c>
      <c r="H32" s="10">
        <v>7.5125789999999995E-4</v>
      </c>
      <c r="I32" s="10">
        <v>7.5634240000000004E-4</v>
      </c>
      <c r="J32" s="10">
        <v>7.5712710000000005E-4</v>
      </c>
      <c r="K32" s="10">
        <v>7.6107530000000005E-4</v>
      </c>
      <c r="L32" s="10">
        <v>3.0436757999999999E-3</v>
      </c>
      <c r="M32" s="10">
        <v>8.5522613999999997E-2</v>
      </c>
      <c r="N32" s="10">
        <v>8.5523710000000003E-2</v>
      </c>
      <c r="O32" s="10">
        <v>8.5536870000000001E-2</v>
      </c>
      <c r="P32" s="10">
        <v>8.553703E-2</v>
      </c>
      <c r="Q32" s="10">
        <v>8.5537485999999996E-2</v>
      </c>
      <c r="R32" s="10">
        <v>1300</v>
      </c>
      <c r="S32" s="10">
        <v>1300</v>
      </c>
      <c r="T32" s="10">
        <v>1300</v>
      </c>
      <c r="U32" s="10">
        <v>1300</v>
      </c>
      <c r="V32" s="10">
        <v>1300.0001</v>
      </c>
      <c r="W32" s="10">
        <v>1300.0001</v>
      </c>
      <c r="X32" s="10">
        <v>1300.0001</v>
      </c>
      <c r="Y32" s="10">
        <v>1300.0001</v>
      </c>
      <c r="Z32" s="10">
        <v>1300.0001</v>
      </c>
      <c r="AA32" s="10">
        <v>1300.0001</v>
      </c>
      <c r="AB32" s="10">
        <v>1300.0001</v>
      </c>
      <c r="AC32" s="10">
        <v>1300.0001999999999</v>
      </c>
      <c r="AD32" s="36"/>
    </row>
    <row r="33" spans="1:34">
      <c r="A33" s="46" t="s">
        <v>167</v>
      </c>
      <c r="B33" s="46" t="s">
        <v>122</v>
      </c>
      <c r="C33" s="46" t="s">
        <v>156</v>
      </c>
      <c r="D33" s="46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  <c r="AD33" s="36"/>
    </row>
    <row r="34" spans="1:34">
      <c r="A34" s="46" t="s">
        <v>167</v>
      </c>
      <c r="B34" s="46" t="s">
        <v>123</v>
      </c>
      <c r="C34" s="46" t="s">
        <v>157</v>
      </c>
      <c r="D34" s="46" t="s">
        <v>10</v>
      </c>
      <c r="E34" s="10">
        <v>349.19999694824207</v>
      </c>
      <c r="F34" s="10">
        <v>349.20108584864209</v>
      </c>
      <c r="G34" s="10">
        <v>349.20108613234208</v>
      </c>
      <c r="H34" s="10">
        <v>349.20108664214206</v>
      </c>
      <c r="I34" s="10">
        <v>349.20109819194209</v>
      </c>
      <c r="J34" s="10">
        <v>349.20109879694206</v>
      </c>
      <c r="K34" s="10">
        <v>349.20110394284205</v>
      </c>
      <c r="L34" s="10">
        <v>349.20247473924206</v>
      </c>
      <c r="M34" s="10">
        <v>1025.3085969482422</v>
      </c>
      <c r="N34" s="10">
        <v>1025.3085969482422</v>
      </c>
      <c r="O34" s="10">
        <v>1025.3085969482422</v>
      </c>
      <c r="P34" s="10">
        <v>1025.3085969482422</v>
      </c>
      <c r="Q34" s="10">
        <v>1025.3085969482422</v>
      </c>
      <c r="R34" s="10">
        <v>3249.1999969482422</v>
      </c>
      <c r="S34" s="10">
        <v>3249.1999969482422</v>
      </c>
      <c r="T34" s="10">
        <v>3249.1999969482422</v>
      </c>
      <c r="U34" s="10">
        <v>3249.1999969482422</v>
      </c>
      <c r="V34" s="10">
        <v>3249.1999969482422</v>
      </c>
      <c r="W34" s="10">
        <v>3249.1999969482422</v>
      </c>
      <c r="X34" s="10">
        <v>3249.1999969482422</v>
      </c>
      <c r="Y34" s="10">
        <v>2979.1999969482422</v>
      </c>
      <c r="Z34" s="10">
        <v>2979.1999969482422</v>
      </c>
      <c r="AA34" s="10">
        <v>2979.1999969482422</v>
      </c>
      <c r="AB34" s="10">
        <v>2900</v>
      </c>
      <c r="AC34" s="10">
        <v>2900.0001999999999</v>
      </c>
      <c r="AD34" s="36"/>
    </row>
    <row r="35" spans="1:34">
      <c r="A35" s="46" t="s">
        <v>167</v>
      </c>
      <c r="B35" s="46" t="s">
        <v>124</v>
      </c>
      <c r="C35" s="46" t="s">
        <v>158</v>
      </c>
      <c r="D35" s="46" t="s">
        <v>10</v>
      </c>
      <c r="E35" s="10">
        <v>0</v>
      </c>
      <c r="F35" s="10">
        <v>1299.415</v>
      </c>
      <c r="G35" s="10">
        <v>1299.415</v>
      </c>
      <c r="H35" s="10">
        <v>1306.6107999999999</v>
      </c>
      <c r="I35" s="10">
        <v>3036.4281999999998</v>
      </c>
      <c r="J35" s="10">
        <v>3036.4281999999998</v>
      </c>
      <c r="K35" s="10">
        <v>6292.7020000000002</v>
      </c>
      <c r="L35" s="10">
        <v>6500</v>
      </c>
      <c r="M35" s="10">
        <v>6500</v>
      </c>
      <c r="N35" s="10">
        <v>6500</v>
      </c>
      <c r="O35" s="10">
        <v>6500</v>
      </c>
      <c r="P35" s="10">
        <v>6500</v>
      </c>
      <c r="Q35" s="10">
        <v>6500</v>
      </c>
      <c r="R35" s="10">
        <v>7414.0454</v>
      </c>
      <c r="S35" s="10">
        <v>7414.0454</v>
      </c>
      <c r="T35" s="10">
        <v>7414.0454</v>
      </c>
      <c r="U35" s="10">
        <v>7414.0454</v>
      </c>
      <c r="V35" s="10">
        <v>12649.976000000001</v>
      </c>
      <c r="W35" s="10">
        <v>12649.976000000001</v>
      </c>
      <c r="X35" s="10">
        <v>20897.88</v>
      </c>
      <c r="Y35" s="10">
        <v>20897.88</v>
      </c>
      <c r="Z35" s="10">
        <v>20897.88</v>
      </c>
      <c r="AA35" s="10">
        <v>20897.88</v>
      </c>
      <c r="AB35" s="10">
        <v>20897.88</v>
      </c>
      <c r="AC35" s="10">
        <v>26900.898000000001</v>
      </c>
      <c r="AD35" s="36"/>
    </row>
    <row r="36" spans="1:34">
      <c r="A36" s="46" t="s">
        <v>167</v>
      </c>
      <c r="B36" s="46" t="s">
        <v>125</v>
      </c>
      <c r="C36" s="46" t="s">
        <v>159</v>
      </c>
      <c r="D36" s="46" t="s">
        <v>10</v>
      </c>
      <c r="E36" s="10">
        <v>0</v>
      </c>
      <c r="F36" s="10">
        <v>670.14509999999996</v>
      </c>
      <c r="G36" s="10">
        <v>670.14509999999996</v>
      </c>
      <c r="H36" s="10">
        <v>670.14513999999997</v>
      </c>
      <c r="I36" s="10">
        <v>707.9076</v>
      </c>
      <c r="J36" s="10">
        <v>707.9076</v>
      </c>
      <c r="K36" s="10">
        <v>719.16583000000003</v>
      </c>
      <c r="L36" s="10">
        <v>1933.4911</v>
      </c>
      <c r="M36" s="10">
        <v>3132.069</v>
      </c>
      <c r="N36" s="10">
        <v>3132.069</v>
      </c>
      <c r="O36" s="10">
        <v>3201.4573</v>
      </c>
      <c r="P36" s="10">
        <v>3201.4573</v>
      </c>
      <c r="Q36" s="10">
        <v>3201.4573</v>
      </c>
      <c r="R36" s="10">
        <v>3400</v>
      </c>
      <c r="S36" s="10">
        <v>3400</v>
      </c>
      <c r="T36" s="10">
        <v>3400</v>
      </c>
      <c r="U36" s="10">
        <v>3400</v>
      </c>
      <c r="V36" s="10">
        <v>3400</v>
      </c>
      <c r="W36" s="10">
        <v>3400</v>
      </c>
      <c r="X36" s="10">
        <v>3400</v>
      </c>
      <c r="Y36" s="10">
        <v>3400</v>
      </c>
      <c r="Z36" s="10">
        <v>3400</v>
      </c>
      <c r="AA36" s="10">
        <v>3400</v>
      </c>
      <c r="AB36" s="10">
        <v>3400</v>
      </c>
      <c r="AC36" s="10">
        <v>3402.5473999999999</v>
      </c>
      <c r="AD36" s="36"/>
    </row>
    <row r="37" spans="1:34">
      <c r="A37" s="46" t="s">
        <v>167</v>
      </c>
      <c r="B37" s="46" t="s">
        <v>126</v>
      </c>
      <c r="C37" s="46" t="s">
        <v>160</v>
      </c>
      <c r="D37" s="46" t="s">
        <v>10</v>
      </c>
      <c r="E37" s="10">
        <v>0</v>
      </c>
      <c r="F37" s="10">
        <v>3.7056346999999999E-4</v>
      </c>
      <c r="G37" s="10">
        <v>3.7093366999999997E-4</v>
      </c>
      <c r="H37" s="10">
        <v>3.7158835999999998E-4</v>
      </c>
      <c r="I37" s="10">
        <v>3.7593197E-4</v>
      </c>
      <c r="J37" s="10">
        <v>3.7744486999999999E-4</v>
      </c>
      <c r="K37" s="10">
        <v>4.2034395E-4</v>
      </c>
      <c r="L37" s="10">
        <v>6.3704902999999998E-4</v>
      </c>
      <c r="M37" s="10">
        <v>1.0348603E-3</v>
      </c>
      <c r="N37" s="10">
        <v>1.0378734000000001E-3</v>
      </c>
      <c r="O37" s="10">
        <v>1.0413993E-3</v>
      </c>
      <c r="P37" s="10">
        <v>1.0415153999999999E-3</v>
      </c>
      <c r="Q37" s="10">
        <v>1.0419082000000001E-3</v>
      </c>
      <c r="R37" s="10">
        <v>1.3803365E-3</v>
      </c>
      <c r="S37" s="10">
        <v>1.3818671E-3</v>
      </c>
      <c r="T37" s="10">
        <v>1.3908613000000001E-3</v>
      </c>
      <c r="U37" s="10">
        <v>1.3939817000000001E-3</v>
      </c>
      <c r="V37" s="10">
        <v>4.1718314999999997E-3</v>
      </c>
      <c r="W37" s="10">
        <v>4.1736042999999997E-3</v>
      </c>
      <c r="X37" s="10">
        <v>1025.6686999999999</v>
      </c>
      <c r="Y37" s="10">
        <v>1025.6686999999999</v>
      </c>
      <c r="Z37" s="10">
        <v>1025.6686999999999</v>
      </c>
      <c r="AA37" s="10">
        <v>1025.6686999999999</v>
      </c>
      <c r="AB37" s="10">
        <v>1025.6686999999999</v>
      </c>
      <c r="AC37" s="10">
        <v>1025.6686999999999</v>
      </c>
      <c r="AD37" s="36"/>
    </row>
    <row r="38" spans="1:34">
      <c r="A38" s="46" t="s">
        <v>167</v>
      </c>
      <c r="B38" s="46" t="s">
        <v>127</v>
      </c>
      <c r="C38" s="46" t="s">
        <v>161</v>
      </c>
      <c r="D38" s="46" t="s">
        <v>10</v>
      </c>
      <c r="E38" s="10">
        <v>0</v>
      </c>
      <c r="F38" s="10">
        <v>76.518050000000002</v>
      </c>
      <c r="G38" s="10">
        <v>76.518050000000002</v>
      </c>
      <c r="H38" s="10">
        <v>76.518050000000002</v>
      </c>
      <c r="I38" s="10">
        <v>76.518069999999994</v>
      </c>
      <c r="J38" s="10">
        <v>76.518069999999994</v>
      </c>
      <c r="K38" s="10">
        <v>76.518079999999998</v>
      </c>
      <c r="L38" s="10">
        <v>1355.7885000000001</v>
      </c>
      <c r="M38" s="10">
        <v>1660.2804000000001</v>
      </c>
      <c r="N38" s="10">
        <v>1660.2804000000001</v>
      </c>
      <c r="O38" s="10">
        <v>1660.2804000000001</v>
      </c>
      <c r="P38" s="10">
        <v>1660.2804000000001</v>
      </c>
      <c r="Q38" s="10">
        <v>1660.2804000000001</v>
      </c>
      <c r="R38" s="10">
        <v>1880.1605999999999</v>
      </c>
      <c r="S38" s="10">
        <v>1880.1605999999999</v>
      </c>
      <c r="T38" s="10">
        <v>1880.1605999999999</v>
      </c>
      <c r="U38" s="10">
        <v>1880.1605999999999</v>
      </c>
      <c r="V38" s="10">
        <v>4000</v>
      </c>
      <c r="W38" s="10">
        <v>4000</v>
      </c>
      <c r="X38" s="10">
        <v>4000</v>
      </c>
      <c r="Y38" s="10">
        <v>4000</v>
      </c>
      <c r="Z38" s="10">
        <v>4000</v>
      </c>
      <c r="AA38" s="10">
        <v>4000</v>
      </c>
      <c r="AB38" s="10">
        <v>4000</v>
      </c>
      <c r="AC38" s="10">
        <v>4000.0001999999999</v>
      </c>
      <c r="AD38" s="36"/>
    </row>
    <row r="39" spans="1:34">
      <c r="A39" s="46" t="s">
        <v>168</v>
      </c>
      <c r="B39" s="46" t="s">
        <v>128</v>
      </c>
      <c r="C39" s="46" t="s">
        <v>162</v>
      </c>
      <c r="D39" s="46" t="s">
        <v>10</v>
      </c>
      <c r="E39" s="10">
        <v>0</v>
      </c>
      <c r="F39" s="10">
        <v>1.036734E-4</v>
      </c>
      <c r="G39" s="10">
        <v>1.1716332E-4</v>
      </c>
      <c r="H39" s="10">
        <v>1.9478253999999999E-4</v>
      </c>
      <c r="I39" s="10">
        <v>2.7900658E-4</v>
      </c>
      <c r="J39" s="10">
        <v>3.8774255999999999E-4</v>
      </c>
      <c r="K39" s="10">
        <v>300.00002999999998</v>
      </c>
      <c r="L39" s="10">
        <v>300.00002999999998</v>
      </c>
      <c r="M39" s="10">
        <v>1230.2489</v>
      </c>
      <c r="N39" s="10">
        <v>1230.2489</v>
      </c>
      <c r="O39" s="10">
        <v>1230.2489</v>
      </c>
      <c r="P39" s="10">
        <v>1230.2489</v>
      </c>
      <c r="Q39" s="10">
        <v>1230.2489</v>
      </c>
      <c r="R39" s="10">
        <v>1230.249</v>
      </c>
      <c r="S39" s="10">
        <v>1230.249</v>
      </c>
      <c r="T39" s="10">
        <v>1431.9568999999999</v>
      </c>
      <c r="U39" s="10">
        <v>1431.9570000000001</v>
      </c>
      <c r="V39" s="10">
        <v>1431.9570000000001</v>
      </c>
      <c r="W39" s="10">
        <v>1431.9570000000001</v>
      </c>
      <c r="X39" s="10">
        <v>1596.4811</v>
      </c>
      <c r="Y39" s="10">
        <v>1596.4811</v>
      </c>
      <c r="Z39" s="10">
        <v>1596.4811</v>
      </c>
      <c r="AA39" s="10">
        <v>1596.4811</v>
      </c>
      <c r="AB39" s="10">
        <v>1596.4811</v>
      </c>
      <c r="AC39" s="10">
        <v>1596.4816000000001</v>
      </c>
      <c r="AD39" s="36"/>
    </row>
    <row r="40" spans="1:34">
      <c r="A40" s="46" t="s">
        <v>168</v>
      </c>
      <c r="B40" s="46" t="s">
        <v>129</v>
      </c>
      <c r="C40" s="46" t="s">
        <v>163</v>
      </c>
      <c r="D40" s="46" t="s">
        <v>10</v>
      </c>
      <c r="E40" s="10">
        <v>0</v>
      </c>
      <c r="F40" s="10">
        <v>0</v>
      </c>
      <c r="G40" s="10">
        <v>1.5490041000000001E-4</v>
      </c>
      <c r="H40" s="10">
        <v>1.5861002999999999E-4</v>
      </c>
      <c r="I40" s="10">
        <v>2.0066256000000001E-4</v>
      </c>
      <c r="J40" s="10">
        <v>2.5389599999999998E-4</v>
      </c>
      <c r="K40" s="10">
        <v>20.485115</v>
      </c>
      <c r="L40" s="10">
        <v>20.485119999999998</v>
      </c>
      <c r="M40" s="10">
        <v>150.00004999999999</v>
      </c>
      <c r="N40" s="10">
        <v>150.00004999999999</v>
      </c>
      <c r="O40" s="10">
        <v>150.00004999999999</v>
      </c>
      <c r="P40" s="10">
        <v>150.00004999999999</v>
      </c>
      <c r="Q40" s="10">
        <v>150.00004999999999</v>
      </c>
      <c r="R40" s="10">
        <v>150.0001</v>
      </c>
      <c r="S40" s="10">
        <v>150.0001</v>
      </c>
      <c r="T40" s="10">
        <v>150.00049000000001</v>
      </c>
      <c r="U40" s="10">
        <v>150.00049000000001</v>
      </c>
      <c r="V40" s="10">
        <v>150.00049000000001</v>
      </c>
      <c r="W40" s="10">
        <v>150.00049000000001</v>
      </c>
      <c r="X40" s="10">
        <v>150.00049999999999</v>
      </c>
      <c r="Y40" s="10">
        <v>150.00049999999999</v>
      </c>
      <c r="Z40" s="10">
        <v>150.00049999999999</v>
      </c>
      <c r="AA40" s="10">
        <v>150.00051999999999</v>
      </c>
      <c r="AB40" s="10">
        <v>150.00053</v>
      </c>
      <c r="AC40" s="10">
        <v>8924.0149999999994</v>
      </c>
      <c r="AD40" s="36"/>
    </row>
    <row r="41" spans="1:34">
      <c r="A41" s="46" t="s">
        <v>168</v>
      </c>
      <c r="B41" s="46" t="s">
        <v>130</v>
      </c>
      <c r="C41" s="46" t="s">
        <v>164</v>
      </c>
      <c r="D41" s="46" t="s">
        <v>10</v>
      </c>
      <c r="E41" s="10">
        <v>0</v>
      </c>
      <c r="F41" s="10">
        <v>0</v>
      </c>
      <c r="G41" s="10">
        <v>1.1166459400000001E-4</v>
      </c>
      <c r="H41" s="10">
        <v>1.7001024E-4</v>
      </c>
      <c r="I41" s="10">
        <v>2.7287082000000001E-4</v>
      </c>
      <c r="J41" s="10">
        <v>3.1990072000000002E-4</v>
      </c>
      <c r="K41" s="10">
        <v>6.6234789999999998E-3</v>
      </c>
      <c r="L41" s="10">
        <v>150.00004999999999</v>
      </c>
      <c r="M41" s="10">
        <v>538.35033999999996</v>
      </c>
      <c r="N41" s="10">
        <v>538.35033999999996</v>
      </c>
      <c r="O41" s="10">
        <v>538.35033999999996</v>
      </c>
      <c r="P41" s="10">
        <v>538.35033999999996</v>
      </c>
      <c r="Q41" s="10">
        <v>538.35033999999996</v>
      </c>
      <c r="R41" s="10">
        <v>538.35040000000004</v>
      </c>
      <c r="S41" s="10">
        <v>538.35040000000004</v>
      </c>
      <c r="T41" s="10">
        <v>6678.9229999999998</v>
      </c>
      <c r="U41" s="10">
        <v>6678.9229999999998</v>
      </c>
      <c r="V41" s="10">
        <v>6678.9229999999998</v>
      </c>
      <c r="W41" s="10">
        <v>6678.9229999999998</v>
      </c>
      <c r="X41" s="10">
        <v>6678.9229999999998</v>
      </c>
      <c r="Y41" s="10">
        <v>6678.9229999999998</v>
      </c>
      <c r="Z41" s="10">
        <v>6678.9229999999998</v>
      </c>
      <c r="AA41" s="10">
        <v>6678.9229999999998</v>
      </c>
      <c r="AB41" s="10">
        <v>6678.9229999999998</v>
      </c>
      <c r="AC41" s="10">
        <v>8469.0010000000002</v>
      </c>
      <c r="AD41" s="36"/>
    </row>
    <row r="42" spans="1:34">
      <c r="AE42" s="36"/>
      <c r="AF42" s="36"/>
      <c r="AG42" s="36"/>
      <c r="AH42" s="36"/>
    </row>
    <row r="43" spans="1:34">
      <c r="A43" s="8" t="s">
        <v>20</v>
      </c>
      <c r="B43" s="8" t="s">
        <v>81</v>
      </c>
      <c r="C43" s="8" t="s">
        <v>94</v>
      </c>
      <c r="D43" s="8" t="s">
        <v>21</v>
      </c>
      <c r="E43" s="8" t="s">
        <v>28</v>
      </c>
      <c r="F43" s="8" t="s">
        <v>29</v>
      </c>
      <c r="G43" s="8" t="s">
        <v>30</v>
      </c>
      <c r="H43" s="8" t="s">
        <v>31</v>
      </c>
      <c r="I43" s="8" t="s">
        <v>32</v>
      </c>
      <c r="J43" s="8" t="s">
        <v>33</v>
      </c>
      <c r="K43" s="8" t="s">
        <v>34</v>
      </c>
      <c r="L43" s="8" t="s">
        <v>35</v>
      </c>
      <c r="M43" s="8" t="s">
        <v>36</v>
      </c>
      <c r="N43" s="8" t="s">
        <v>37</v>
      </c>
      <c r="O43" s="8" t="s">
        <v>38</v>
      </c>
      <c r="P43" s="8" t="s">
        <v>39</v>
      </c>
      <c r="Q43" s="8" t="s">
        <v>40</v>
      </c>
      <c r="R43" s="8" t="s">
        <v>41</v>
      </c>
      <c r="S43" s="8" t="s">
        <v>42</v>
      </c>
      <c r="T43" s="8" t="s">
        <v>43</v>
      </c>
      <c r="U43" s="8" t="s">
        <v>44</v>
      </c>
      <c r="V43" s="8" t="s">
        <v>45</v>
      </c>
      <c r="W43" s="8" t="s">
        <v>71</v>
      </c>
      <c r="X43" s="8" t="s">
        <v>72</v>
      </c>
      <c r="Y43" s="8" t="s">
        <v>73</v>
      </c>
      <c r="Z43" s="8" t="s">
        <v>74</v>
      </c>
      <c r="AA43" s="8" t="s">
        <v>88</v>
      </c>
      <c r="AB43" s="8" t="s">
        <v>89</v>
      </c>
      <c r="AC43" s="8" t="s">
        <v>92</v>
      </c>
      <c r="AD43" s="36"/>
      <c r="AE43" s="36"/>
      <c r="AF43" s="36"/>
      <c r="AG43" s="36"/>
      <c r="AH43" s="36"/>
    </row>
    <row r="44" spans="1:34">
      <c r="A44" s="46" t="s">
        <v>95</v>
      </c>
      <c r="B44" s="46" t="s">
        <v>96</v>
      </c>
      <c r="C44" s="46" t="s">
        <v>131</v>
      </c>
      <c r="D44" s="46" t="s">
        <v>9</v>
      </c>
      <c r="E44" s="10">
        <v>330.31800842284997</v>
      </c>
      <c r="F44" s="10">
        <v>2610.3180084228497</v>
      </c>
      <c r="G44" s="10">
        <v>2610.3180084228497</v>
      </c>
      <c r="H44" s="10">
        <v>2868.2144084228503</v>
      </c>
      <c r="I44" s="10">
        <v>2868.2144084228503</v>
      </c>
      <c r="J44" s="10">
        <v>5037.3570084228495</v>
      </c>
      <c r="K44" s="10">
        <v>9036.9054084228501</v>
      </c>
      <c r="L44" s="10">
        <v>10429.72300842285</v>
      </c>
      <c r="M44" s="10">
        <v>10429.72300842285</v>
      </c>
      <c r="N44" s="10">
        <v>10429.72300842285</v>
      </c>
      <c r="O44" s="10">
        <v>12151.87500842285</v>
      </c>
      <c r="P44" s="10">
        <v>12151.87500842285</v>
      </c>
      <c r="Q44" s="10">
        <v>13992.34600842285</v>
      </c>
      <c r="R44" s="10">
        <v>15306.69400842285</v>
      </c>
      <c r="S44" s="10">
        <v>15506.795008422851</v>
      </c>
      <c r="T44" s="10">
        <v>17892.25600842285</v>
      </c>
      <c r="U44" s="10">
        <v>17892.25600842285</v>
      </c>
      <c r="V44" s="10">
        <v>17892.25600842285</v>
      </c>
      <c r="W44" s="10">
        <v>17892.25600842285</v>
      </c>
      <c r="X44" s="10">
        <v>17711.738003051756</v>
      </c>
      <c r="Y44" s="10">
        <v>17711.738003051756</v>
      </c>
      <c r="Z44" s="10">
        <v>30416.420003051757</v>
      </c>
      <c r="AA44" s="10">
        <v>30688.370003051758</v>
      </c>
      <c r="AB44" s="10">
        <v>33970.796003051757</v>
      </c>
      <c r="AC44" s="10">
        <v>33821</v>
      </c>
      <c r="AE44" s="36"/>
      <c r="AF44" s="36"/>
      <c r="AG44" s="36"/>
      <c r="AH44" s="36"/>
    </row>
    <row r="45" spans="1:34" s="36" customFormat="1">
      <c r="A45" s="46" t="s">
        <v>95</v>
      </c>
      <c r="B45" s="46" t="s">
        <v>97</v>
      </c>
      <c r="C45" s="46" t="s">
        <v>132</v>
      </c>
      <c r="D45" s="46" t="s">
        <v>9</v>
      </c>
      <c r="E45" s="10">
        <v>43.200000762939403</v>
      </c>
      <c r="F45" s="10">
        <v>3313.6831884148896</v>
      </c>
      <c r="G45" s="10">
        <v>3313.6831897522097</v>
      </c>
      <c r="H45" s="10">
        <v>4053.3283947269697</v>
      </c>
      <c r="I45" s="10">
        <v>4053.3283965606897</v>
      </c>
      <c r="J45" s="10">
        <v>4743.2011665176396</v>
      </c>
      <c r="K45" s="10">
        <v>4743.2011769610399</v>
      </c>
      <c r="L45" s="10">
        <v>4743.2011853150398</v>
      </c>
      <c r="M45" s="10">
        <v>4743.201602683539</v>
      </c>
      <c r="N45" s="10">
        <v>4743.2016039549399</v>
      </c>
      <c r="O45" s="10">
        <v>4743.2016087167394</v>
      </c>
      <c r="P45" s="10">
        <v>4743.2016118493393</v>
      </c>
      <c r="Q45" s="10">
        <v>4743.2016669492396</v>
      </c>
      <c r="R45" s="10">
        <v>4743.203646108539</v>
      </c>
      <c r="S45" s="10">
        <v>4743.203651168139</v>
      </c>
      <c r="T45" s="10">
        <v>4743.203653299739</v>
      </c>
      <c r="U45" s="10">
        <v>4743.2036556594394</v>
      </c>
      <c r="V45" s="10">
        <v>4743.2036568306394</v>
      </c>
      <c r="W45" s="10">
        <v>4743.2036678432396</v>
      </c>
      <c r="X45" s="10">
        <v>4743.2036691787398</v>
      </c>
      <c r="Y45" s="10">
        <v>4743.2036739653395</v>
      </c>
      <c r="Z45" s="10">
        <v>4700.0036906009</v>
      </c>
      <c r="AA45" s="10">
        <v>6986.5508</v>
      </c>
      <c r="AB45" s="10">
        <v>6986.5508</v>
      </c>
      <c r="AC45" s="10">
        <v>6986.5509999999995</v>
      </c>
    </row>
    <row r="46" spans="1:34" s="36" customFormat="1">
      <c r="A46" s="46" t="s">
        <v>95</v>
      </c>
      <c r="B46" s="46" t="s">
        <v>98</v>
      </c>
      <c r="C46" s="46" t="s">
        <v>133</v>
      </c>
      <c r="D46" s="46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</row>
    <row r="47" spans="1:34" s="36" customFormat="1">
      <c r="A47" s="46" t="s">
        <v>95</v>
      </c>
      <c r="B47" s="46" t="s">
        <v>99</v>
      </c>
      <c r="C47" s="46" t="s">
        <v>134</v>
      </c>
      <c r="D47" s="46" t="s">
        <v>9</v>
      </c>
      <c r="E47" s="10">
        <v>0</v>
      </c>
      <c r="F47" s="10">
        <v>1.3840137699999999E-3</v>
      </c>
      <c r="G47" s="10">
        <v>1.3853220399999999E-3</v>
      </c>
      <c r="H47" s="10">
        <v>919.51468398947009</v>
      </c>
      <c r="I47" s="10">
        <v>919.5146856225</v>
      </c>
      <c r="J47" s="10">
        <v>982.64223946826996</v>
      </c>
      <c r="K47" s="10">
        <v>982.64224497575992</v>
      </c>
      <c r="L47" s="10">
        <v>982.6430798783</v>
      </c>
      <c r="M47" s="10">
        <v>982.64308488009999</v>
      </c>
      <c r="N47" s="10">
        <v>982.64649323339995</v>
      </c>
      <c r="O47" s="10">
        <v>1000.024309042</v>
      </c>
      <c r="P47" s="10">
        <v>1000.024310551</v>
      </c>
      <c r="Q47" s="10">
        <v>1000.024314269</v>
      </c>
      <c r="R47" s="10">
        <v>1000.024383523</v>
      </c>
      <c r="S47" s="10">
        <v>1000.024384163</v>
      </c>
      <c r="T47" s="10">
        <v>1000.024384933</v>
      </c>
      <c r="U47" s="10">
        <v>1000.02439192</v>
      </c>
      <c r="V47" s="10">
        <v>1000.024393758</v>
      </c>
      <c r="W47" s="10">
        <v>3800</v>
      </c>
      <c r="X47" s="10">
        <v>3800</v>
      </c>
      <c r="Y47" s="10">
        <v>3800</v>
      </c>
      <c r="Z47" s="10">
        <v>3800</v>
      </c>
      <c r="AA47" s="10">
        <v>3800</v>
      </c>
      <c r="AB47" s="10">
        <v>3800</v>
      </c>
      <c r="AC47" s="10">
        <v>3800</v>
      </c>
    </row>
    <row r="48" spans="1:34" s="36" customFormat="1">
      <c r="A48" s="46" t="s">
        <v>95</v>
      </c>
      <c r="B48" s="46" t="s">
        <v>100</v>
      </c>
      <c r="C48" s="46" t="s">
        <v>135</v>
      </c>
      <c r="D48" s="46" t="s">
        <v>9</v>
      </c>
      <c r="E48" s="10">
        <v>0</v>
      </c>
      <c r="F48" s="10">
        <v>1.6481657499999999E-3</v>
      </c>
      <c r="G48" s="10">
        <v>1.64982818E-3</v>
      </c>
      <c r="H48" s="10">
        <v>98.658172949600001</v>
      </c>
      <c r="I48" s="10">
        <v>98.658174683499993</v>
      </c>
      <c r="J48" s="10">
        <v>98.65833845764999</v>
      </c>
      <c r="K48" s="10">
        <v>98.6583652411</v>
      </c>
      <c r="L48" s="10">
        <v>98.658453325100012</v>
      </c>
      <c r="M48" s="10">
        <v>437.41602220890002</v>
      </c>
      <c r="N48" s="10">
        <v>437.41621316960004</v>
      </c>
      <c r="O48" s="10">
        <v>488.78506908289995</v>
      </c>
      <c r="P48" s="10">
        <v>488.78507105239999</v>
      </c>
      <c r="Q48" s="10">
        <v>488.78507482729998</v>
      </c>
      <c r="R48" s="10">
        <v>488.7850853608</v>
      </c>
      <c r="S48" s="10">
        <v>488.78508680409999</v>
      </c>
      <c r="T48" s="10">
        <v>488.78508867199997</v>
      </c>
      <c r="U48" s="10">
        <v>488.78509219479997</v>
      </c>
      <c r="V48" s="10">
        <v>488.78527385430004</v>
      </c>
      <c r="W48" s="10">
        <v>488.78640719859999</v>
      </c>
      <c r="X48" s="10">
        <v>488.7871910998</v>
      </c>
      <c r="Y48" s="10">
        <v>488.78719407560004</v>
      </c>
      <c r="Z48" s="10">
        <v>488.78720039440003</v>
      </c>
      <c r="AA48" s="10">
        <v>1000.0037416935</v>
      </c>
      <c r="AB48" s="10">
        <v>1000.0037439069999</v>
      </c>
      <c r="AC48" s="10">
        <v>1000.0037507084</v>
      </c>
    </row>
    <row r="49" spans="1:29" s="36" customFormat="1">
      <c r="A49" s="46" t="s">
        <v>95</v>
      </c>
      <c r="B49" s="46" t="s">
        <v>101</v>
      </c>
      <c r="C49" s="46" t="s">
        <v>136</v>
      </c>
      <c r="D49" s="46" t="s">
        <v>9</v>
      </c>
      <c r="E49" s="10">
        <v>0</v>
      </c>
      <c r="F49" s="10">
        <v>859.91834978329996</v>
      </c>
      <c r="G49" s="10">
        <v>859.91835016274001</v>
      </c>
      <c r="H49" s="10">
        <v>900.00025391761994</v>
      </c>
      <c r="I49" s="10">
        <v>900.00026589923004</v>
      </c>
      <c r="J49" s="10">
        <v>900.00157781979999</v>
      </c>
      <c r="K49" s="10">
        <v>900.00157998780003</v>
      </c>
      <c r="L49" s="10">
        <v>900.00158996829998</v>
      </c>
      <c r="M49" s="10">
        <v>900.00159073589998</v>
      </c>
      <c r="N49" s="10">
        <v>900.00249909900003</v>
      </c>
      <c r="O49" s="10">
        <v>900.00250950780003</v>
      </c>
      <c r="P49" s="10">
        <v>900.00251056039997</v>
      </c>
      <c r="Q49" s="10">
        <v>900.00251363029997</v>
      </c>
      <c r="R49" s="10">
        <v>1498.1828</v>
      </c>
      <c r="S49" s="10">
        <v>1498.1828</v>
      </c>
      <c r="T49" s="10">
        <v>1498.1828</v>
      </c>
      <c r="U49" s="10">
        <v>1498.1828</v>
      </c>
      <c r="V49" s="10">
        <v>1498.1828</v>
      </c>
      <c r="W49" s="10">
        <v>2580.0569</v>
      </c>
      <c r="X49" s="10">
        <v>2580.0569</v>
      </c>
      <c r="Y49" s="10">
        <v>2580.0569</v>
      </c>
      <c r="Z49" s="10">
        <v>2580.0569</v>
      </c>
      <c r="AA49" s="10">
        <v>4940.2847000000002</v>
      </c>
      <c r="AB49" s="10">
        <v>4940.2847000000002</v>
      </c>
      <c r="AC49" s="10">
        <v>4940.2847000000002</v>
      </c>
    </row>
    <row r="50" spans="1:29" s="36" customFormat="1">
      <c r="A50" s="46" t="s">
        <v>95</v>
      </c>
      <c r="B50" s="46" t="s">
        <v>102</v>
      </c>
      <c r="C50" s="46" t="s">
        <v>137</v>
      </c>
      <c r="D50" s="46" t="s">
        <v>9</v>
      </c>
      <c r="E50" s="10">
        <v>0</v>
      </c>
      <c r="F50" s="10">
        <v>3.2702369000000002E-4</v>
      </c>
      <c r="G50" s="10">
        <v>3.2734840000000001E-4</v>
      </c>
      <c r="H50" s="10">
        <v>3.4430573E-4</v>
      </c>
      <c r="I50" s="10">
        <v>7.2638010000000003E-4</v>
      </c>
      <c r="J50" s="10">
        <v>3.6693438000000001E-3</v>
      </c>
      <c r="K50" s="10">
        <v>3.6722871000000002E-3</v>
      </c>
      <c r="L50" s="10">
        <v>3.6744320999999996E-3</v>
      </c>
      <c r="M50" s="10">
        <v>3.6762206000000002E-3</v>
      </c>
      <c r="N50" s="10">
        <v>3.6779806000000002E-3</v>
      </c>
      <c r="O50" s="10">
        <v>3.6806571999999996E-3</v>
      </c>
      <c r="P50" s="10">
        <v>3.6818377000000001E-3</v>
      </c>
      <c r="Q50" s="10">
        <v>3.6846476999999999E-3</v>
      </c>
      <c r="R50" s="10">
        <v>1.1779116700000002E-2</v>
      </c>
      <c r="S50" s="10">
        <v>1.1782502E-2</v>
      </c>
      <c r="T50" s="10">
        <v>1.17838705E-2</v>
      </c>
      <c r="U50" s="10">
        <v>1.1784870999999999E-2</v>
      </c>
      <c r="V50" s="10">
        <v>1.17872432E-2</v>
      </c>
      <c r="W50" s="10">
        <v>1.1797412E-2</v>
      </c>
      <c r="X50" s="10">
        <v>1.18005214E-2</v>
      </c>
      <c r="Y50" s="10">
        <v>1.18034968E-2</v>
      </c>
      <c r="Z50" s="10">
        <v>1.18113205E-2</v>
      </c>
      <c r="AA50" s="10">
        <v>1100.0002399999998</v>
      </c>
      <c r="AB50" s="10">
        <v>1100.0003000000002</v>
      </c>
      <c r="AC50" s="10">
        <v>1100.0003000000002</v>
      </c>
    </row>
    <row r="51" spans="1:29" s="36" customFormat="1">
      <c r="A51" s="46" t="s">
        <v>95</v>
      </c>
      <c r="B51" s="46" t="s">
        <v>103</v>
      </c>
      <c r="C51" s="46" t="s">
        <v>27</v>
      </c>
      <c r="D51" s="46" t="s">
        <v>9</v>
      </c>
      <c r="E51" s="10">
        <v>925.89001464843705</v>
      </c>
      <c r="F51" s="10">
        <v>2325.8917541963369</v>
      </c>
      <c r="G51" s="10">
        <v>2325.8917551551372</v>
      </c>
      <c r="H51" s="10">
        <v>3757.887314648437</v>
      </c>
      <c r="I51" s="10">
        <v>3757.887314648437</v>
      </c>
      <c r="J51" s="10">
        <v>4412.1727146484372</v>
      </c>
      <c r="K51" s="10">
        <v>4412.1727146484372</v>
      </c>
      <c r="L51" s="10">
        <v>4412.1727146484372</v>
      </c>
      <c r="M51" s="10">
        <v>6388.9686146484364</v>
      </c>
      <c r="N51" s="10">
        <v>9156.4134146484375</v>
      </c>
      <c r="O51" s="10">
        <v>10146.220014648437</v>
      </c>
      <c r="P51" s="10">
        <v>10146.220014648437</v>
      </c>
      <c r="Q51" s="10">
        <v>10146.220014648437</v>
      </c>
      <c r="R51" s="10">
        <v>10146.220014648437</v>
      </c>
      <c r="S51" s="10">
        <v>10146.220014648437</v>
      </c>
      <c r="T51" s="10">
        <v>10146.220014648437</v>
      </c>
      <c r="U51" s="10">
        <v>10146.220014648437</v>
      </c>
      <c r="V51" s="10">
        <v>10146.220014648437</v>
      </c>
      <c r="W51" s="10">
        <v>15691.156014648437</v>
      </c>
      <c r="X51" s="10">
        <v>15691.156014648437</v>
      </c>
      <c r="Y51" s="10">
        <v>15238.266</v>
      </c>
      <c r="Z51" s="10">
        <v>15238.266</v>
      </c>
      <c r="AA51" s="10">
        <v>15904.361999999999</v>
      </c>
      <c r="AB51" s="10">
        <v>15904.361999999999</v>
      </c>
      <c r="AC51" s="10">
        <v>15904.361999999999</v>
      </c>
    </row>
    <row r="52" spans="1:29" s="36" customFormat="1">
      <c r="A52" s="46" t="s">
        <v>95</v>
      </c>
      <c r="B52" s="46" t="s">
        <v>104</v>
      </c>
      <c r="C52" s="46" t="s">
        <v>138</v>
      </c>
      <c r="D52" s="46" t="s">
        <v>9</v>
      </c>
      <c r="E52" s="10">
        <v>0</v>
      </c>
      <c r="F52" s="10">
        <v>4.892818E-4</v>
      </c>
      <c r="G52" s="10">
        <v>4.9048360999999995E-4</v>
      </c>
      <c r="H52" s="10">
        <v>6.0369492000000001E-4</v>
      </c>
      <c r="I52" s="10">
        <v>6.0659470000000004E-4</v>
      </c>
      <c r="J52" s="10">
        <v>9.8175793999999992E-4</v>
      </c>
      <c r="K52" s="10">
        <v>9.871430799999999E-4</v>
      </c>
      <c r="L52" s="10">
        <v>1.11414336E-3</v>
      </c>
      <c r="M52" s="10">
        <v>1.43776074E-3</v>
      </c>
      <c r="N52" s="10">
        <v>1.81006853E-3</v>
      </c>
      <c r="O52" s="10">
        <v>3.2559523999999996E-3</v>
      </c>
      <c r="P52" s="10">
        <v>3.2575392999999999E-3</v>
      </c>
      <c r="Q52" s="10">
        <v>3.2615491999999999E-3</v>
      </c>
      <c r="R52" s="10">
        <v>3.2786150000000003E-3</v>
      </c>
      <c r="S52" s="10">
        <v>3.2795956999999995E-3</v>
      </c>
      <c r="T52" s="10">
        <v>3.2804687000000002E-3</v>
      </c>
      <c r="U52" s="10">
        <v>3.2817456999999998E-3</v>
      </c>
      <c r="V52" s="10">
        <v>3.3770092000000003E-3</v>
      </c>
      <c r="W52" s="10">
        <v>1.0569877E-2</v>
      </c>
      <c r="X52" s="10">
        <v>1.0583274799999999E-2</v>
      </c>
      <c r="Y52" s="10">
        <v>1.0587006499999999E-2</v>
      </c>
      <c r="Z52" s="10">
        <v>1.06052401E-2</v>
      </c>
      <c r="AA52" s="10">
        <v>900.00227704300005</v>
      </c>
      <c r="AB52" s="10">
        <v>900.00227854449997</v>
      </c>
      <c r="AC52" s="10">
        <v>900.00228034290001</v>
      </c>
    </row>
    <row r="53" spans="1:29" s="36" customFormat="1">
      <c r="A53" s="46" t="s">
        <v>165</v>
      </c>
      <c r="B53" s="46" t="s">
        <v>105</v>
      </c>
      <c r="C53" s="46" t="s">
        <v>139</v>
      </c>
      <c r="D53" s="46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29" s="36" customFormat="1">
      <c r="A54" s="46" t="s">
        <v>165</v>
      </c>
      <c r="B54" s="46" t="s">
        <v>106</v>
      </c>
      <c r="C54" s="46" t="s">
        <v>140</v>
      </c>
      <c r="D54" s="46" t="s">
        <v>9</v>
      </c>
      <c r="E54" s="10">
        <v>442.47999572753901</v>
      </c>
      <c r="F54" s="10">
        <v>1011.688933670339</v>
      </c>
      <c r="G54" s="10">
        <v>1552.375745727539</v>
      </c>
      <c r="H54" s="10">
        <v>2009.620065727539</v>
      </c>
      <c r="I54" s="10">
        <v>2704.3524657275393</v>
      </c>
      <c r="J54" s="10">
        <v>4240.7913957275396</v>
      </c>
      <c r="K54" s="10">
        <v>4240.7913957275396</v>
      </c>
      <c r="L54" s="10">
        <v>4240.7913957275396</v>
      </c>
      <c r="M54" s="10">
        <v>4240.7913957275396</v>
      </c>
      <c r="N54" s="10">
        <v>4240.7913957275396</v>
      </c>
      <c r="O54" s="10">
        <v>5521.6703957275386</v>
      </c>
      <c r="P54" s="10">
        <v>5521.6703957275386</v>
      </c>
      <c r="Q54" s="10">
        <v>5521.6703957275386</v>
      </c>
      <c r="R54" s="10">
        <v>6371.992995727539</v>
      </c>
      <c r="S54" s="10">
        <v>6199.5129999999999</v>
      </c>
      <c r="T54" s="10">
        <v>6199.5129999999999</v>
      </c>
      <c r="U54" s="10">
        <v>6199.5129999999999</v>
      </c>
      <c r="V54" s="10">
        <v>6199.5129999999999</v>
      </c>
      <c r="W54" s="10">
        <v>6199.5129999999999</v>
      </c>
      <c r="X54" s="10">
        <v>5929.5129999999999</v>
      </c>
      <c r="Y54" s="10">
        <v>5929.5129999999999</v>
      </c>
      <c r="Z54" s="10">
        <v>5929.5129999999999</v>
      </c>
      <c r="AA54" s="10">
        <v>7400</v>
      </c>
      <c r="AB54" s="10">
        <v>7400</v>
      </c>
      <c r="AC54" s="10">
        <v>7400</v>
      </c>
    </row>
    <row r="55" spans="1:29" s="36" customFormat="1">
      <c r="A55" s="46" t="s">
        <v>165</v>
      </c>
      <c r="B55" s="46" t="s">
        <v>107</v>
      </c>
      <c r="C55" s="46" t="s">
        <v>141</v>
      </c>
      <c r="D55" s="46" t="s">
        <v>9</v>
      </c>
      <c r="E55" s="10">
        <v>113.19000244140599</v>
      </c>
      <c r="F55" s="10">
        <v>1773.1936624414061</v>
      </c>
      <c r="G55" s="10">
        <v>1773.1936624414061</v>
      </c>
      <c r="H55" s="10">
        <v>1873.106602441406</v>
      </c>
      <c r="I55" s="10">
        <v>1873.106602441406</v>
      </c>
      <c r="J55" s="10">
        <v>3113.1900024414063</v>
      </c>
      <c r="K55" s="10">
        <v>3113.1900024414063</v>
      </c>
      <c r="L55" s="10">
        <v>3113.1900024414063</v>
      </c>
      <c r="M55" s="10">
        <v>3113.1900024414063</v>
      </c>
      <c r="N55" s="10">
        <v>3113.1900024414063</v>
      </c>
      <c r="O55" s="10">
        <v>3113.1900024414063</v>
      </c>
      <c r="P55" s="10">
        <v>3113.1900024414063</v>
      </c>
      <c r="Q55" s="10">
        <v>3113.1900024414063</v>
      </c>
      <c r="R55" s="10">
        <v>3113.1900024414063</v>
      </c>
      <c r="S55" s="10">
        <v>3113.1900024414063</v>
      </c>
      <c r="T55" s="10">
        <v>3113.1900024414063</v>
      </c>
      <c r="U55" s="10">
        <v>3113.1900024414063</v>
      </c>
      <c r="V55" s="10">
        <v>3113.1900024414063</v>
      </c>
      <c r="W55" s="10">
        <v>3113.1900024414063</v>
      </c>
      <c r="X55" s="10">
        <v>3113.1900024414063</v>
      </c>
      <c r="Y55" s="10">
        <v>3113.1900024414063</v>
      </c>
      <c r="Z55" s="10">
        <v>3113.1900024414063</v>
      </c>
      <c r="AA55" s="10">
        <v>3113.1902024414057</v>
      </c>
      <c r="AB55" s="10">
        <v>3113.1902024414057</v>
      </c>
      <c r="AC55" s="10">
        <v>3113.1902024414057</v>
      </c>
    </row>
    <row r="56" spans="1:29" s="36" customFormat="1">
      <c r="A56" s="46" t="s">
        <v>165</v>
      </c>
      <c r="B56" s="46" t="s">
        <v>108</v>
      </c>
      <c r="C56" s="46" t="s">
        <v>142</v>
      </c>
      <c r="D56" s="46" t="s">
        <v>9</v>
      </c>
      <c r="E56" s="10">
        <v>198.94000244140599</v>
      </c>
      <c r="F56" s="10">
        <v>274.42654987690599</v>
      </c>
      <c r="G56" s="10">
        <v>274.42655649770597</v>
      </c>
      <c r="H56" s="10">
        <v>274.42655762930599</v>
      </c>
      <c r="I56" s="10">
        <v>274.42656929040601</v>
      </c>
      <c r="J56" s="10">
        <v>274.42657183590603</v>
      </c>
      <c r="K56" s="10">
        <v>274.42658490580601</v>
      </c>
      <c r="L56" s="10">
        <v>274.42660060100599</v>
      </c>
      <c r="M56" s="10">
        <v>274.42660238630594</v>
      </c>
      <c r="N56" s="10">
        <v>274.42660306430594</v>
      </c>
      <c r="O56" s="10">
        <v>274.42661415010599</v>
      </c>
      <c r="P56" s="10">
        <v>274.426615610206</v>
      </c>
      <c r="Q56" s="10">
        <v>274.42661779340597</v>
      </c>
      <c r="R56" s="10">
        <v>274.42676592170602</v>
      </c>
      <c r="S56" s="10">
        <v>274.42676679660599</v>
      </c>
      <c r="T56" s="10">
        <v>274.42677212700602</v>
      </c>
      <c r="U56" s="10">
        <v>274.426774023306</v>
      </c>
      <c r="V56" s="10">
        <v>274.42688716400596</v>
      </c>
      <c r="W56" s="10">
        <v>274.42688973190599</v>
      </c>
      <c r="X56" s="10">
        <v>75.486927414199997</v>
      </c>
      <c r="Y56" s="10">
        <v>75.486930264400002</v>
      </c>
      <c r="Z56" s="10">
        <v>75.486933147100004</v>
      </c>
      <c r="AA56" s="10">
        <v>75.487064416899997</v>
      </c>
      <c r="AB56" s="10">
        <v>75.488086065800005</v>
      </c>
      <c r="AC56" s="10">
        <v>75.488115589799989</v>
      </c>
    </row>
    <row r="57" spans="1:29" s="36" customFormat="1">
      <c r="A57" s="46" t="s">
        <v>165</v>
      </c>
      <c r="B57" s="46" t="s">
        <v>109</v>
      </c>
      <c r="C57" s="46" t="s">
        <v>143</v>
      </c>
      <c r="D57" s="46" t="s">
        <v>9</v>
      </c>
      <c r="E57" s="10">
        <v>0</v>
      </c>
      <c r="F57" s="10">
        <v>1.2397931499999999E-3</v>
      </c>
      <c r="G57" s="10">
        <v>1.4077831699999999E-3</v>
      </c>
      <c r="H57" s="10">
        <v>1.4132867700000001E-3</v>
      </c>
      <c r="I57" s="10">
        <v>1.4156791299999999E-3</v>
      </c>
      <c r="J57" s="10">
        <v>1.4470268E-3</v>
      </c>
      <c r="K57" s="10">
        <v>1.6521886400000002E-3</v>
      </c>
      <c r="L57" s="10">
        <v>1.6719439999999999E-3</v>
      </c>
      <c r="M57" s="10">
        <v>1.6757368E-3</v>
      </c>
      <c r="N57" s="10">
        <v>1.6764602999999999E-3</v>
      </c>
      <c r="O57" s="10">
        <v>1.6776649E-3</v>
      </c>
      <c r="P57" s="10">
        <v>1.67928016E-3</v>
      </c>
      <c r="Q57" s="10">
        <v>1.6813411999999999E-3</v>
      </c>
      <c r="R57" s="10">
        <v>1.7742366E-3</v>
      </c>
      <c r="S57" s="10">
        <v>1.77671556E-3</v>
      </c>
      <c r="T57" s="10">
        <v>2.0538015999999998E-3</v>
      </c>
      <c r="U57" s="10">
        <v>2.0568190000000001E-3</v>
      </c>
      <c r="V57" s="10">
        <v>2.3245458999999998E-3</v>
      </c>
      <c r="W57" s="10">
        <v>2.3256503E-3</v>
      </c>
      <c r="X57" s="10">
        <v>2.3341871999999998E-3</v>
      </c>
      <c r="Y57" s="10">
        <v>2.3366875999999998E-3</v>
      </c>
      <c r="Z57" s="10">
        <v>2.3395724E-3</v>
      </c>
      <c r="AA57" s="10">
        <v>2.3743219999999999E-3</v>
      </c>
      <c r="AB57" s="10">
        <v>3.7091949999999998E-3</v>
      </c>
      <c r="AC57" s="10">
        <v>4.1096919000000003E-3</v>
      </c>
    </row>
    <row r="58" spans="1:29" s="36" customFormat="1">
      <c r="A58" s="46" t="s">
        <v>165</v>
      </c>
      <c r="B58" s="46" t="s">
        <v>110</v>
      </c>
      <c r="C58" s="46" t="s">
        <v>144</v>
      </c>
      <c r="D58" s="46" t="s">
        <v>9</v>
      </c>
      <c r="E58" s="10">
        <v>0</v>
      </c>
      <c r="F58" s="10">
        <v>3.1330783000000002E-4</v>
      </c>
      <c r="G58" s="10">
        <v>3.1446087000000001E-4</v>
      </c>
      <c r="H58" s="10">
        <v>3.2044514999999998E-4</v>
      </c>
      <c r="I58" s="10">
        <v>3.2483092000000003E-4</v>
      </c>
      <c r="J58" s="10">
        <v>4.7978059999999995E-4</v>
      </c>
      <c r="K58" s="10">
        <v>6.0213704000000004E-4</v>
      </c>
      <c r="L58" s="10">
        <v>7.1694643999999997E-4</v>
      </c>
      <c r="M58" s="10">
        <v>7.1820554999999994E-4</v>
      </c>
      <c r="N58" s="10">
        <v>7.1852109999999999E-4</v>
      </c>
      <c r="O58" s="10">
        <v>7.1874808000000007E-4</v>
      </c>
      <c r="P58" s="10">
        <v>7.2046044E-4</v>
      </c>
      <c r="Q58" s="10">
        <v>7.2470246999999999E-4</v>
      </c>
      <c r="R58" s="10">
        <v>1.1908451000000001E-3</v>
      </c>
      <c r="S58" s="10">
        <v>1.19397166E-3</v>
      </c>
      <c r="T58" s="10">
        <v>1.38016833E-3</v>
      </c>
      <c r="U58" s="10">
        <v>1.3844680400000001E-3</v>
      </c>
      <c r="V58" s="10">
        <v>1.5781949399999999E-3</v>
      </c>
      <c r="W58" s="10">
        <v>1.58014794E-3</v>
      </c>
      <c r="X58" s="10">
        <v>1.5824215999999999E-3</v>
      </c>
      <c r="Y58" s="10">
        <v>1.5864935599999999E-3</v>
      </c>
      <c r="Z58" s="10">
        <v>1.5948683999999999E-3</v>
      </c>
      <c r="AA58" s="10">
        <v>2.01335296E-3</v>
      </c>
      <c r="AB58" s="10">
        <v>2.4298176000000001E-3</v>
      </c>
      <c r="AC58" s="10">
        <v>2.4438489999999997E-3</v>
      </c>
    </row>
    <row r="59" spans="1:29" s="36" customFormat="1">
      <c r="A59" s="46" t="s">
        <v>165</v>
      </c>
      <c r="B59" s="46" t="s">
        <v>111</v>
      </c>
      <c r="C59" s="46" t="s">
        <v>145</v>
      </c>
      <c r="D59" s="46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29" s="36" customFormat="1">
      <c r="A60" s="46" t="s">
        <v>165</v>
      </c>
      <c r="B60" s="46" t="s">
        <v>112</v>
      </c>
      <c r="C60" s="46" t="s">
        <v>146</v>
      </c>
      <c r="D60" s="46" t="s">
        <v>9</v>
      </c>
      <c r="E60" s="10">
        <v>113</v>
      </c>
      <c r="F60" s="10">
        <v>585.76495</v>
      </c>
      <c r="G60" s="10">
        <v>585.76495</v>
      </c>
      <c r="H60" s="10">
        <v>585.76497999999992</v>
      </c>
      <c r="I60" s="10">
        <v>585.76497999999992</v>
      </c>
      <c r="J60" s="10">
        <v>585.76499999999999</v>
      </c>
      <c r="K60" s="10">
        <v>585.76504999999997</v>
      </c>
      <c r="L60" s="10">
        <v>585.76504999999997</v>
      </c>
      <c r="M60" s="10">
        <v>585.76504999999997</v>
      </c>
      <c r="N60" s="10">
        <v>585.76504999999997</v>
      </c>
      <c r="O60" s="10">
        <v>585.76504999999997</v>
      </c>
      <c r="P60" s="10">
        <v>585.76504999999997</v>
      </c>
      <c r="Q60" s="10">
        <v>585.76504999999997</v>
      </c>
      <c r="R60" s="10">
        <v>585.76510000000007</v>
      </c>
      <c r="S60" s="10">
        <v>585.76510000000007</v>
      </c>
      <c r="T60" s="10">
        <v>641.99728000000005</v>
      </c>
      <c r="U60" s="10">
        <v>528.99728000000005</v>
      </c>
      <c r="V60" s="10">
        <v>528.99728000000005</v>
      </c>
      <c r="W60" s="10">
        <v>528.99728000000005</v>
      </c>
      <c r="X60" s="10">
        <v>528.99728000000005</v>
      </c>
      <c r="Y60" s="10">
        <v>528.99728000000005</v>
      </c>
      <c r="Z60" s="10">
        <v>528.99728000000005</v>
      </c>
      <c r="AA60" s="10">
        <v>827.90620000000001</v>
      </c>
      <c r="AB60" s="10">
        <v>832.72577000000001</v>
      </c>
      <c r="AC60" s="10">
        <v>832.72580000000005</v>
      </c>
    </row>
    <row r="61" spans="1:29" s="36" customFormat="1">
      <c r="A61" s="46" t="s">
        <v>165</v>
      </c>
      <c r="B61" s="46" t="s">
        <v>195</v>
      </c>
      <c r="C61" s="46" t="s">
        <v>196</v>
      </c>
      <c r="D61" s="46" t="s">
        <v>9</v>
      </c>
      <c r="E61" s="10">
        <v>0</v>
      </c>
      <c r="F61" s="10">
        <v>3301.8708000000001</v>
      </c>
      <c r="G61" s="10">
        <v>3301.8708000000001</v>
      </c>
      <c r="H61" s="10">
        <v>6612.3860000000004</v>
      </c>
      <c r="I61" s="10">
        <v>6612.3860000000004</v>
      </c>
      <c r="J61" s="10">
        <v>6612.3860000000004</v>
      </c>
      <c r="K61" s="10">
        <v>6612.3860000000004</v>
      </c>
      <c r="L61" s="10">
        <v>6612.3860000000004</v>
      </c>
      <c r="M61" s="10">
        <v>6612.3867</v>
      </c>
      <c r="N61" s="10">
        <v>6612.3860000000004</v>
      </c>
      <c r="O61" s="10">
        <v>6612.3860000000004</v>
      </c>
      <c r="P61" s="10">
        <v>6612.3860000000004</v>
      </c>
      <c r="Q61" s="10">
        <v>6612.3867</v>
      </c>
      <c r="R61" s="10">
        <v>7219.6962999999996</v>
      </c>
      <c r="S61" s="10">
        <v>7219.6962999999996</v>
      </c>
      <c r="T61" s="10">
        <v>7219.6962999999996</v>
      </c>
      <c r="U61" s="10">
        <v>7219.6962999999996</v>
      </c>
      <c r="V61" s="10">
        <v>7219.6962999999996</v>
      </c>
      <c r="W61" s="10">
        <v>7219.6962999999996</v>
      </c>
      <c r="X61" s="10">
        <v>7219.6962999999996</v>
      </c>
      <c r="Y61" s="10">
        <v>7219.6962999999996</v>
      </c>
      <c r="Z61" s="10">
        <v>7219.6962999999996</v>
      </c>
      <c r="AA61" s="10">
        <v>7621.8755000000001</v>
      </c>
      <c r="AB61" s="10">
        <v>7621.8755000000001</v>
      </c>
      <c r="AC61" s="10">
        <v>7621.8755000000001</v>
      </c>
    </row>
    <row r="62" spans="1:29" s="36" customFormat="1">
      <c r="A62" s="46" t="s">
        <v>166</v>
      </c>
      <c r="B62" s="46" t="s">
        <v>113</v>
      </c>
      <c r="C62" s="46" t="s">
        <v>147</v>
      </c>
      <c r="D62" s="46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29" s="36" customFormat="1">
      <c r="A63" s="46" t="s">
        <v>166</v>
      </c>
      <c r="B63" s="46" t="s">
        <v>114</v>
      </c>
      <c r="C63" s="46" t="s">
        <v>148</v>
      </c>
      <c r="D63" s="46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29" s="36" customFormat="1">
      <c r="A64" s="46" t="s">
        <v>166</v>
      </c>
      <c r="B64" s="46" t="s">
        <v>115</v>
      </c>
      <c r="C64" s="46" t="s">
        <v>149</v>
      </c>
      <c r="D64" s="46" t="s">
        <v>9</v>
      </c>
      <c r="E64" s="10">
        <v>1934.499977111815</v>
      </c>
      <c r="F64" s="10">
        <v>2198.0603874146154</v>
      </c>
      <c r="G64" s="10">
        <v>2198.0603887054153</v>
      </c>
      <c r="H64" s="10">
        <v>4048.315177111815</v>
      </c>
      <c r="I64" s="10">
        <v>4048.315177111815</v>
      </c>
      <c r="J64" s="10">
        <v>4534.4999771118146</v>
      </c>
      <c r="K64" s="10">
        <v>4534.4999771118146</v>
      </c>
      <c r="L64" s="10">
        <v>4534.4999771118146</v>
      </c>
      <c r="M64" s="10">
        <v>4534.4999771118146</v>
      </c>
      <c r="N64" s="10">
        <v>4481.9999771118146</v>
      </c>
      <c r="O64" s="10">
        <v>4289.9999771118146</v>
      </c>
      <c r="P64" s="10">
        <v>4289.9999771118146</v>
      </c>
      <c r="Q64" s="10">
        <v>4289.9999771118146</v>
      </c>
      <c r="R64" s="10">
        <v>4289.9999771118146</v>
      </c>
      <c r="S64" s="10">
        <v>4289.9999771118146</v>
      </c>
      <c r="T64" s="10">
        <v>4289.9999771118146</v>
      </c>
      <c r="U64" s="10">
        <v>4289.9999771118146</v>
      </c>
      <c r="V64" s="10">
        <v>4289.9999771118146</v>
      </c>
      <c r="W64" s="10">
        <v>4258.949977874754</v>
      </c>
      <c r="X64" s="10">
        <v>4127.7499809265128</v>
      </c>
      <c r="Y64" s="10">
        <v>3815.7499809265128</v>
      </c>
      <c r="Z64" s="10">
        <v>3815.7499809265128</v>
      </c>
      <c r="AA64" s="10">
        <v>3815.7499809265128</v>
      </c>
      <c r="AB64" s="10">
        <v>3575.7499809265128</v>
      </c>
      <c r="AC64" s="10">
        <v>3547.0499801635733</v>
      </c>
    </row>
    <row r="65" spans="1:29" s="36" customFormat="1">
      <c r="A65" s="46" t="s">
        <v>166</v>
      </c>
      <c r="B65" s="46" t="s">
        <v>116</v>
      </c>
      <c r="C65" s="46" t="s">
        <v>150</v>
      </c>
      <c r="D65" s="46" t="s">
        <v>9</v>
      </c>
      <c r="E65" s="10">
        <v>2082.6600036621071</v>
      </c>
      <c r="F65" s="10">
        <v>3591.4704488473071</v>
      </c>
      <c r="G65" s="10">
        <v>3591.4704492849069</v>
      </c>
      <c r="H65" s="10">
        <v>4671.4549620621074</v>
      </c>
      <c r="I65" s="10">
        <v>4671.4549626621065</v>
      </c>
      <c r="J65" s="10">
        <v>6747.8802036621073</v>
      </c>
      <c r="K65" s="10">
        <v>8721.707403662107</v>
      </c>
      <c r="L65" s="10">
        <v>8721.707403662107</v>
      </c>
      <c r="M65" s="10">
        <v>8721.707403662107</v>
      </c>
      <c r="N65" s="10">
        <v>8721.707403662107</v>
      </c>
      <c r="O65" s="10">
        <v>8721.707403662107</v>
      </c>
      <c r="P65" s="10">
        <v>8721.707403662107</v>
      </c>
      <c r="Q65" s="10">
        <v>8721.707403662107</v>
      </c>
      <c r="R65" s="10">
        <v>8654.5074067138648</v>
      </c>
      <c r="S65" s="10">
        <v>8234.5074067138648</v>
      </c>
      <c r="T65" s="10">
        <v>8234.5074067138648</v>
      </c>
      <c r="U65" s="10">
        <v>8052.8074097656227</v>
      </c>
      <c r="V65" s="10">
        <v>8052.8074097656227</v>
      </c>
      <c r="W65" s="10">
        <v>8033.3074097656227</v>
      </c>
      <c r="X65" s="10">
        <v>7840.7074036621088</v>
      </c>
      <c r="Y65" s="10">
        <v>7840.7074036621088</v>
      </c>
      <c r="Z65" s="10">
        <v>6977.1474061035151</v>
      </c>
      <c r="AA65" s="10">
        <v>6977.1474061035151</v>
      </c>
      <c r="AB65" s="10">
        <v>6977.1474061035151</v>
      </c>
      <c r="AC65" s="10">
        <v>6977.1474061035151</v>
      </c>
    </row>
    <row r="66" spans="1:29" s="36" customFormat="1">
      <c r="A66" s="46" t="s">
        <v>166</v>
      </c>
      <c r="B66" s="46" t="s">
        <v>117</v>
      </c>
      <c r="C66" s="46" t="s">
        <v>151</v>
      </c>
      <c r="D66" s="46" t="s">
        <v>9</v>
      </c>
      <c r="E66" s="10">
        <v>0</v>
      </c>
      <c r="F66" s="10">
        <v>759.84586000000002</v>
      </c>
      <c r="G66" s="10">
        <v>759.84586000000002</v>
      </c>
      <c r="H66" s="10">
        <v>1358.1471000000001</v>
      </c>
      <c r="I66" s="10">
        <v>1358.1471000000001</v>
      </c>
      <c r="J66" s="10">
        <v>1358.14716</v>
      </c>
      <c r="K66" s="10">
        <v>1358.14716</v>
      </c>
      <c r="L66" s="10">
        <v>1358.14716</v>
      </c>
      <c r="M66" s="10">
        <v>1358.14716</v>
      </c>
      <c r="N66" s="10">
        <v>1358.14716</v>
      </c>
      <c r="O66" s="10">
        <v>1358.14716</v>
      </c>
      <c r="P66" s="10">
        <v>1358.14716</v>
      </c>
      <c r="Q66" s="10">
        <v>1358.14716</v>
      </c>
      <c r="R66" s="10">
        <v>1358.14716</v>
      </c>
      <c r="S66" s="10">
        <v>1358.14716</v>
      </c>
      <c r="T66" s="10">
        <v>1358.14716</v>
      </c>
      <c r="U66" s="10">
        <v>1358.14716</v>
      </c>
      <c r="V66" s="10">
        <v>1358.14716</v>
      </c>
      <c r="W66" s="10">
        <v>1358.14716</v>
      </c>
      <c r="X66" s="10">
        <v>1358.14716</v>
      </c>
      <c r="Y66" s="10">
        <v>1358.14716</v>
      </c>
      <c r="Z66" s="10">
        <v>1358.14716</v>
      </c>
      <c r="AA66" s="10">
        <v>1358.1471999999999</v>
      </c>
      <c r="AB66" s="10">
        <v>1358.1471999999999</v>
      </c>
      <c r="AC66" s="10">
        <v>1358.1471999999999</v>
      </c>
    </row>
    <row r="67" spans="1:29" s="36" customFormat="1">
      <c r="A67" s="46" t="s">
        <v>166</v>
      </c>
      <c r="B67" s="46" t="s">
        <v>118</v>
      </c>
      <c r="C67" s="46" t="s">
        <v>152</v>
      </c>
      <c r="D67" s="46" t="s">
        <v>9</v>
      </c>
      <c r="E67" s="10">
        <v>0</v>
      </c>
      <c r="F67" s="10">
        <v>311.83278308210004</v>
      </c>
      <c r="G67" s="10">
        <v>311.83281950039998</v>
      </c>
      <c r="H67" s="10">
        <v>311.83295008837001</v>
      </c>
      <c r="I67" s="10">
        <v>311.83295373566</v>
      </c>
      <c r="J67" s="10">
        <v>311.83451987870001</v>
      </c>
      <c r="K67" s="10">
        <v>311.83454419140003</v>
      </c>
      <c r="L67" s="10">
        <v>311.83454865200002</v>
      </c>
      <c r="M67" s="10">
        <v>311.83455155840005</v>
      </c>
      <c r="N67" s="10">
        <v>311.83455186970002</v>
      </c>
      <c r="O67" s="10">
        <v>311.83455226550001</v>
      </c>
      <c r="P67" s="10">
        <v>311.83455333770002</v>
      </c>
      <c r="Q67" s="10">
        <v>311.83455479210005</v>
      </c>
      <c r="R67" s="10">
        <v>311.8345638472</v>
      </c>
      <c r="S67" s="10">
        <v>311.83456445440004</v>
      </c>
      <c r="T67" s="10">
        <v>311.83457875740004</v>
      </c>
      <c r="U67" s="10">
        <v>311.83458255100004</v>
      </c>
      <c r="V67" s="10">
        <v>311.83458550760002</v>
      </c>
      <c r="W67" s="10">
        <v>311.83458615100005</v>
      </c>
      <c r="X67" s="10">
        <v>311.83458685830004</v>
      </c>
      <c r="Y67" s="10">
        <v>311.83458794700005</v>
      </c>
      <c r="Z67" s="10">
        <v>311.83458950980003</v>
      </c>
      <c r="AA67" s="10">
        <v>311.83459755690001</v>
      </c>
      <c r="AB67" s="10">
        <v>311.83461627530005</v>
      </c>
      <c r="AC67" s="10">
        <v>311.83464031430003</v>
      </c>
    </row>
    <row r="68" spans="1:29" s="36" customFormat="1">
      <c r="A68" s="46" t="s">
        <v>167</v>
      </c>
      <c r="B68" s="46" t="s">
        <v>119</v>
      </c>
      <c r="C68" s="46" t="s">
        <v>153</v>
      </c>
      <c r="D68" s="46" t="s">
        <v>9</v>
      </c>
      <c r="E68" s="10">
        <v>324.5</v>
      </c>
      <c r="F68" s="10">
        <v>575.24416839310004</v>
      </c>
      <c r="G68" s="10">
        <v>575.24416902250005</v>
      </c>
      <c r="H68" s="10">
        <v>575.24440456256002</v>
      </c>
      <c r="I68" s="10">
        <v>575.24440667933004</v>
      </c>
      <c r="J68" s="10">
        <v>1124.5017722733</v>
      </c>
      <c r="K68" s="10">
        <v>1375.96101</v>
      </c>
      <c r="L68" s="10">
        <v>1375.96101</v>
      </c>
      <c r="M68" s="10">
        <v>1375.96101</v>
      </c>
      <c r="N68" s="10">
        <v>1375.96101</v>
      </c>
      <c r="O68" s="10">
        <v>1375.96101</v>
      </c>
      <c r="P68" s="10">
        <v>1249.46101</v>
      </c>
      <c r="Q68" s="10">
        <v>1249.46101</v>
      </c>
      <c r="R68" s="10">
        <v>1284.9944499999999</v>
      </c>
      <c r="S68" s="10">
        <v>1125.9944499999999</v>
      </c>
      <c r="T68" s="10">
        <v>1162.7112</v>
      </c>
      <c r="U68" s="10">
        <v>1123.7112400000001</v>
      </c>
      <c r="V68" s="10">
        <v>1502.81006</v>
      </c>
      <c r="W68" s="10">
        <v>1502.81006</v>
      </c>
      <c r="X68" s="10">
        <v>1502.81006</v>
      </c>
      <c r="Y68" s="10">
        <v>1502.81006</v>
      </c>
      <c r="Z68" s="10">
        <v>1502.81006</v>
      </c>
      <c r="AA68" s="10">
        <v>1502.8101000000001</v>
      </c>
      <c r="AB68" s="10">
        <v>2728.3733000000002</v>
      </c>
      <c r="AC68" s="10">
        <v>3200</v>
      </c>
    </row>
    <row r="69" spans="1:29" s="36" customFormat="1">
      <c r="A69" s="46" t="s">
        <v>167</v>
      </c>
      <c r="B69" s="46" t="s">
        <v>120</v>
      </c>
      <c r="C69" s="46" t="s">
        <v>154</v>
      </c>
      <c r="D69" s="46" t="s">
        <v>9</v>
      </c>
      <c r="E69" s="10">
        <v>0</v>
      </c>
      <c r="F69" s="10">
        <v>3.9153819999999999E-4</v>
      </c>
      <c r="G69" s="10">
        <v>4.8463442000000001E-4</v>
      </c>
      <c r="H69" s="10">
        <v>5.3877153000000001E-4</v>
      </c>
      <c r="I69" s="10">
        <v>5.4224326999999998E-4</v>
      </c>
      <c r="J69" s="10">
        <v>8.6555854000000001E-4</v>
      </c>
      <c r="K69" s="10">
        <v>1.42580404E-3</v>
      </c>
      <c r="L69" s="10">
        <v>1.43045815E-3</v>
      </c>
      <c r="M69" s="10">
        <v>1.4315978E-3</v>
      </c>
      <c r="N69" s="10">
        <v>1.4337733999999999E-3</v>
      </c>
      <c r="O69" s="10">
        <v>1.43506904E-3</v>
      </c>
      <c r="P69" s="10">
        <v>1.4384427999999999E-3</v>
      </c>
      <c r="Q69" s="10">
        <v>1.4445812399999998E-3</v>
      </c>
      <c r="R69" s="10">
        <v>2.2825329999999998E-3</v>
      </c>
      <c r="S69" s="10">
        <v>2.2846490000000001E-3</v>
      </c>
      <c r="T69" s="10">
        <v>2.3243389000000003E-3</v>
      </c>
      <c r="U69" s="10">
        <v>2.3292203E-3</v>
      </c>
      <c r="V69" s="10">
        <v>4.0787669E-3</v>
      </c>
      <c r="W69" s="10">
        <v>4.0803486000000003E-3</v>
      </c>
      <c r="X69" s="10">
        <v>4.0917803999999999E-3</v>
      </c>
      <c r="Y69" s="10">
        <v>4.0931062999999997E-3</v>
      </c>
      <c r="Z69" s="10">
        <v>4.0945173999999999E-3</v>
      </c>
      <c r="AA69" s="10">
        <v>4.4527969000000001E-3</v>
      </c>
      <c r="AB69" s="10">
        <v>1.0465861999999999E-2</v>
      </c>
      <c r="AC69" s="10">
        <v>1.2552747500000001E-2</v>
      </c>
    </row>
    <row r="70" spans="1:29" s="36" customFormat="1">
      <c r="A70" s="46" t="s">
        <v>167</v>
      </c>
      <c r="B70" s="46" t="s">
        <v>121</v>
      </c>
      <c r="C70" s="46" t="s">
        <v>155</v>
      </c>
      <c r="D70" s="46" t="s">
        <v>9</v>
      </c>
      <c r="E70" s="10">
        <v>1343.0600090026815</v>
      </c>
      <c r="F70" s="10">
        <v>1343.0608341049515</v>
      </c>
      <c r="G70" s="10">
        <v>1343.0610414130815</v>
      </c>
      <c r="H70" s="10">
        <v>1343.0615595557815</v>
      </c>
      <c r="I70" s="10">
        <v>1343.0615695120814</v>
      </c>
      <c r="J70" s="10">
        <v>2543.0605525991414</v>
      </c>
      <c r="K70" s="10">
        <v>2543.0664001591813</v>
      </c>
      <c r="L70" s="10">
        <v>2543.0664293071814</v>
      </c>
      <c r="M70" s="10">
        <v>2543.0664295241813</v>
      </c>
      <c r="N70" s="10">
        <v>2444.3664339424395</v>
      </c>
      <c r="O70" s="10">
        <v>2444.3664347944391</v>
      </c>
      <c r="P70" s="10">
        <v>2372.9664343205604</v>
      </c>
      <c r="Q70" s="10">
        <v>2188.1664366885034</v>
      </c>
      <c r="R70" s="10">
        <v>2188.1664649141035</v>
      </c>
      <c r="S70" s="10">
        <v>2188.1664658678033</v>
      </c>
      <c r="T70" s="10">
        <v>1861.466472052464</v>
      </c>
      <c r="U70" s="10">
        <v>1861.4664752920639</v>
      </c>
      <c r="V70" s="10">
        <v>5261.4598067138641</v>
      </c>
      <c r="W70" s="10">
        <v>5261.4598067138641</v>
      </c>
      <c r="X70" s="10">
        <v>5047.5998061035134</v>
      </c>
      <c r="Y70" s="10">
        <v>5047.5998061035134</v>
      </c>
      <c r="Z70" s="10">
        <v>4916.7998030517556</v>
      </c>
      <c r="AA70" s="10">
        <v>4916.7998030517556</v>
      </c>
      <c r="AB70" s="10">
        <v>4916.7998030517556</v>
      </c>
      <c r="AC70" s="10">
        <v>4916.800003051756</v>
      </c>
    </row>
    <row r="71" spans="1:29" s="36" customFormat="1">
      <c r="A71" s="46" t="s">
        <v>167</v>
      </c>
      <c r="B71" s="46" t="s">
        <v>122</v>
      </c>
      <c r="C71" s="46" t="s">
        <v>156</v>
      </c>
      <c r="D71" s="46" t="s">
        <v>9</v>
      </c>
      <c r="E71" s="10">
        <v>90.75</v>
      </c>
      <c r="F71" s="10">
        <v>90.750913244559996</v>
      </c>
      <c r="G71" s="10">
        <v>90.751052338839997</v>
      </c>
      <c r="H71" s="10">
        <v>90.751122569659998</v>
      </c>
      <c r="I71" s="10">
        <v>90.75112491069001</v>
      </c>
      <c r="J71" s="10">
        <v>1.7905065E-3</v>
      </c>
      <c r="K71" s="10">
        <v>400.00181750949997</v>
      </c>
      <c r="L71" s="10">
        <v>400.00182382039998</v>
      </c>
      <c r="M71" s="10">
        <v>400.00182451339998</v>
      </c>
      <c r="N71" s="10">
        <v>400.00182530389998</v>
      </c>
      <c r="O71" s="10">
        <v>400.00182635469997</v>
      </c>
      <c r="P71" s="10">
        <v>400.00182964319998</v>
      </c>
      <c r="Q71" s="10">
        <v>400.0018366132</v>
      </c>
      <c r="R71" s="10">
        <v>400.00324005909999</v>
      </c>
      <c r="S71" s="10">
        <v>400.00324254200001</v>
      </c>
      <c r="T71" s="10">
        <v>400.0039656125</v>
      </c>
      <c r="U71" s="10">
        <v>400.003973616</v>
      </c>
      <c r="V71" s="10">
        <v>400.00992782700001</v>
      </c>
      <c r="W71" s="10">
        <v>400.00993073500001</v>
      </c>
      <c r="X71" s="10">
        <v>400.00994089099999</v>
      </c>
      <c r="Y71" s="10">
        <v>400.00994489099998</v>
      </c>
      <c r="Z71" s="10">
        <v>400.00994812599998</v>
      </c>
      <c r="AA71" s="10">
        <v>400.01002887200002</v>
      </c>
      <c r="AB71" s="10">
        <v>400.03992120999999</v>
      </c>
      <c r="AC71" s="10">
        <v>1400.0003000000002</v>
      </c>
    </row>
    <row r="72" spans="1:29" s="36" customFormat="1">
      <c r="A72" s="46" t="s">
        <v>167</v>
      </c>
      <c r="B72" s="46" t="s">
        <v>123</v>
      </c>
      <c r="C72" s="46" t="s">
        <v>157</v>
      </c>
      <c r="D72" s="46" t="s">
        <v>9</v>
      </c>
      <c r="E72" s="10">
        <v>422.40000152587891</v>
      </c>
      <c r="F72" s="10">
        <v>422.40000152587891</v>
      </c>
      <c r="G72" s="10">
        <v>422.40000152587891</v>
      </c>
      <c r="H72" s="10">
        <v>422.40000152587891</v>
      </c>
      <c r="I72" s="10">
        <v>422.40000152587891</v>
      </c>
      <c r="J72" s="10">
        <v>422.40000152587891</v>
      </c>
      <c r="K72" s="10">
        <v>422.40000152587891</v>
      </c>
      <c r="L72" s="10">
        <v>422.40000152587891</v>
      </c>
      <c r="M72" s="10">
        <v>422.40000152587891</v>
      </c>
      <c r="N72" s="10">
        <v>422.40000152587891</v>
      </c>
      <c r="O72" s="10">
        <v>422.40000152587891</v>
      </c>
      <c r="P72" s="10">
        <v>422.40000152587891</v>
      </c>
      <c r="Q72" s="10">
        <v>422.40000152587891</v>
      </c>
      <c r="R72" s="10">
        <v>422.40000152587891</v>
      </c>
      <c r="S72" s="10">
        <v>422.40000152587891</v>
      </c>
      <c r="T72" s="10">
        <v>422.40000152587891</v>
      </c>
      <c r="U72" s="10">
        <v>422.40000152587891</v>
      </c>
      <c r="V72" s="10">
        <v>422.40000152587891</v>
      </c>
      <c r="W72" s="10">
        <v>422.40000152587891</v>
      </c>
      <c r="X72" s="10">
        <v>422.40000152587891</v>
      </c>
      <c r="Y72" s="10">
        <v>422.40000152587891</v>
      </c>
      <c r="Z72" s="10">
        <v>210</v>
      </c>
      <c r="AA72" s="10">
        <v>210</v>
      </c>
      <c r="AB72" s="10">
        <v>210</v>
      </c>
      <c r="AC72" s="10">
        <v>210</v>
      </c>
    </row>
    <row r="73" spans="1:29" s="36" customFormat="1">
      <c r="A73" s="46" t="s">
        <v>167</v>
      </c>
      <c r="B73" s="46" t="s">
        <v>124</v>
      </c>
      <c r="C73" s="46" t="s">
        <v>158</v>
      </c>
      <c r="D73" s="46" t="s">
        <v>9</v>
      </c>
      <c r="E73" s="10">
        <v>0</v>
      </c>
      <c r="F73" s="10">
        <v>600.00333477799995</v>
      </c>
      <c r="G73" s="10">
        <v>600.00333561980005</v>
      </c>
      <c r="H73" s="10">
        <v>1697.5558000000001</v>
      </c>
      <c r="I73" s="10">
        <v>2977.4004</v>
      </c>
      <c r="J73" s="10">
        <v>4270.9396999999999</v>
      </c>
      <c r="K73" s="10">
        <v>4720.0569999999998</v>
      </c>
      <c r="L73" s="10">
        <v>4720.0569999999998</v>
      </c>
      <c r="M73" s="10">
        <v>4720.0569999999998</v>
      </c>
      <c r="N73" s="10">
        <v>4720.0569999999998</v>
      </c>
      <c r="O73" s="10">
        <v>4720.0569999999998</v>
      </c>
      <c r="P73" s="10">
        <v>4720.0569999999998</v>
      </c>
      <c r="Q73" s="10">
        <v>4720.0569999999998</v>
      </c>
      <c r="R73" s="10">
        <v>8835.4380000000001</v>
      </c>
      <c r="S73" s="10">
        <v>8835.4380000000001</v>
      </c>
      <c r="T73" s="10">
        <v>8835.4380000000001</v>
      </c>
      <c r="U73" s="10">
        <v>8835.4380000000001</v>
      </c>
      <c r="V73" s="10">
        <v>8835.4380000000001</v>
      </c>
      <c r="W73" s="10">
        <v>8835.4380000000001</v>
      </c>
      <c r="X73" s="10">
        <v>8835.4380000000001</v>
      </c>
      <c r="Y73" s="10">
        <v>8835.4380000000001</v>
      </c>
      <c r="Z73" s="10">
        <v>8835.4380000000001</v>
      </c>
      <c r="AA73" s="10">
        <v>8835.4380000000001</v>
      </c>
      <c r="AB73" s="10">
        <v>9970.43</v>
      </c>
      <c r="AC73" s="10">
        <v>14465.937</v>
      </c>
    </row>
    <row r="74" spans="1:29" s="36" customFormat="1">
      <c r="A74" s="46" t="s">
        <v>167</v>
      </c>
      <c r="B74" s="46" t="s">
        <v>125</v>
      </c>
      <c r="C74" s="46" t="s">
        <v>159</v>
      </c>
      <c r="D74" s="46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29" s="36" customFormat="1">
      <c r="A75" s="46" t="s">
        <v>167</v>
      </c>
      <c r="B75" s="46" t="s">
        <v>126</v>
      </c>
      <c r="C75" s="46" t="s">
        <v>160</v>
      </c>
      <c r="D75" s="46" t="s">
        <v>9</v>
      </c>
      <c r="E75" s="10">
        <v>136</v>
      </c>
      <c r="F75" s="10">
        <v>136.00076480687</v>
      </c>
      <c r="G75" s="10">
        <v>136.00104139352001</v>
      </c>
      <c r="H75" s="10">
        <v>136.00276700879999</v>
      </c>
      <c r="I75" s="10">
        <v>136.00277213530001</v>
      </c>
      <c r="J75" s="10">
        <v>736.0013618342</v>
      </c>
      <c r="K75" s="10">
        <v>764.00564599999996</v>
      </c>
      <c r="L75" s="10">
        <v>764.00564599999996</v>
      </c>
      <c r="M75" s="10">
        <v>764.00565000000006</v>
      </c>
      <c r="N75" s="10">
        <v>764.00565000000006</v>
      </c>
      <c r="O75" s="10">
        <v>764.00565000000006</v>
      </c>
      <c r="P75" s="10">
        <v>694.00565000000006</v>
      </c>
      <c r="Q75" s="10">
        <v>694.00565000000006</v>
      </c>
      <c r="R75" s="10">
        <v>1791.0835999999999</v>
      </c>
      <c r="S75" s="10">
        <v>1791.0835999999999</v>
      </c>
      <c r="T75" s="10">
        <v>1791.0835999999999</v>
      </c>
      <c r="U75" s="10">
        <v>1791.0835999999999</v>
      </c>
      <c r="V75" s="10">
        <v>1791.0835999999999</v>
      </c>
      <c r="W75" s="10">
        <v>1791.0835999999999</v>
      </c>
      <c r="X75" s="10">
        <v>1791.0835999999999</v>
      </c>
      <c r="Y75" s="10">
        <v>1791.0835999999999</v>
      </c>
      <c r="Z75" s="10">
        <v>1791.0835999999999</v>
      </c>
      <c r="AA75" s="10">
        <v>2216.4773</v>
      </c>
      <c r="AB75" s="10">
        <v>2220.8389999999999</v>
      </c>
      <c r="AC75" s="10">
        <v>2300.0001000000002</v>
      </c>
    </row>
    <row r="76" spans="1:29" s="36" customFormat="1">
      <c r="A76" s="46" t="s">
        <v>167</v>
      </c>
      <c r="B76" s="46" t="s">
        <v>127</v>
      </c>
      <c r="C76" s="46" t="s">
        <v>161</v>
      </c>
      <c r="D76" s="46" t="s">
        <v>9</v>
      </c>
      <c r="E76" s="10">
        <v>0</v>
      </c>
      <c r="F76" s="10">
        <v>970.53459999999995</v>
      </c>
      <c r="G76" s="10">
        <v>1175.17633</v>
      </c>
      <c r="H76" s="10">
        <v>1284.3569299999999</v>
      </c>
      <c r="I76" s="10">
        <v>1284.3569299999999</v>
      </c>
      <c r="J76" s="10">
        <v>1284.357</v>
      </c>
      <c r="K76" s="10">
        <v>1499.9991</v>
      </c>
      <c r="L76" s="10">
        <v>1499.9991</v>
      </c>
      <c r="M76" s="10">
        <v>1499.9991</v>
      </c>
      <c r="N76" s="10">
        <v>1499.9991</v>
      </c>
      <c r="O76" s="10">
        <v>1499.9991</v>
      </c>
      <c r="P76" s="10">
        <v>1499.9991</v>
      </c>
      <c r="Q76" s="10">
        <v>1499.9991</v>
      </c>
      <c r="R76" s="10">
        <v>1500</v>
      </c>
      <c r="S76" s="10">
        <v>1500</v>
      </c>
      <c r="T76" s="10">
        <v>1500</v>
      </c>
      <c r="U76" s="10">
        <v>1500</v>
      </c>
      <c r="V76" s="10">
        <v>1500</v>
      </c>
      <c r="W76" s="10">
        <v>1500</v>
      </c>
      <c r="X76" s="10">
        <v>1500</v>
      </c>
      <c r="Y76" s="10">
        <v>1500</v>
      </c>
      <c r="Z76" s="10">
        <v>1500</v>
      </c>
      <c r="AA76" s="10">
        <v>1500.0001</v>
      </c>
      <c r="AB76" s="10">
        <v>1500.0001</v>
      </c>
      <c r="AC76" s="10">
        <v>1500.0001999999999</v>
      </c>
    </row>
    <row r="77" spans="1:29" s="36" customFormat="1">
      <c r="A77" s="46" t="s">
        <v>168</v>
      </c>
      <c r="B77" s="46" t="s">
        <v>128</v>
      </c>
      <c r="C77" s="46" t="s">
        <v>162</v>
      </c>
      <c r="D77" s="46" t="s">
        <v>9</v>
      </c>
      <c r="E77" s="10">
        <v>168</v>
      </c>
      <c r="F77" s="10">
        <v>168.00021715598999</v>
      </c>
      <c r="G77" s="10">
        <v>168.00042092524001</v>
      </c>
      <c r="H77" s="10">
        <v>168.00044838751</v>
      </c>
      <c r="I77" s="10">
        <v>168.00060793851</v>
      </c>
      <c r="J77" s="10">
        <v>1529.404</v>
      </c>
      <c r="K77" s="10">
        <v>1568</v>
      </c>
      <c r="L77" s="10">
        <v>1568</v>
      </c>
      <c r="M77" s="10">
        <v>1568</v>
      </c>
      <c r="N77" s="10">
        <v>1568</v>
      </c>
      <c r="O77" s="10">
        <v>1568</v>
      </c>
      <c r="P77" s="10">
        <v>1568</v>
      </c>
      <c r="Q77" s="10">
        <v>1568</v>
      </c>
      <c r="R77" s="10">
        <v>1568.0000599999998</v>
      </c>
      <c r="S77" s="10">
        <v>1568.0000599999998</v>
      </c>
      <c r="T77" s="10">
        <v>2033.4535000000001</v>
      </c>
      <c r="U77" s="10">
        <v>2033.4535000000001</v>
      </c>
      <c r="V77" s="10">
        <v>2033.4535000000001</v>
      </c>
      <c r="W77" s="10">
        <v>2033.4535000000001</v>
      </c>
      <c r="X77" s="10">
        <v>2033.4535000000001</v>
      </c>
      <c r="Y77" s="10">
        <v>2033.4535000000001</v>
      </c>
      <c r="Z77" s="10">
        <v>2033.4535000000001</v>
      </c>
      <c r="AA77" s="10">
        <v>2033.4535000000001</v>
      </c>
      <c r="AB77" s="10">
        <v>2033.4535000000001</v>
      </c>
      <c r="AC77" s="10">
        <v>4998.5874000000003</v>
      </c>
    </row>
    <row r="78" spans="1:29" s="36" customFormat="1">
      <c r="A78" s="46" t="s">
        <v>168</v>
      </c>
      <c r="B78" s="46" t="s">
        <v>129</v>
      </c>
      <c r="C78" s="46" t="s">
        <v>163</v>
      </c>
      <c r="D78" s="46" t="s">
        <v>9</v>
      </c>
      <c r="E78" s="10">
        <v>251.34999847412098</v>
      </c>
      <c r="F78" s="10">
        <v>251.35011002306098</v>
      </c>
      <c r="G78" s="10">
        <v>251.350611270901</v>
      </c>
      <c r="H78" s="10">
        <v>251.350636530641</v>
      </c>
      <c r="I78" s="10">
        <v>251.35265896687099</v>
      </c>
      <c r="J78" s="10">
        <v>428.01837461882093</v>
      </c>
      <c r="K78" s="10">
        <v>5471.0347984741211</v>
      </c>
      <c r="L78" s="10">
        <v>6538.5223984741215</v>
      </c>
      <c r="M78" s="10">
        <v>7624.5529984741215</v>
      </c>
      <c r="N78" s="10">
        <v>7624.5529984741215</v>
      </c>
      <c r="O78" s="10">
        <v>7624.5529984741215</v>
      </c>
      <c r="P78" s="10">
        <v>7624.5529984741215</v>
      </c>
      <c r="Q78" s="10">
        <v>7624.5529984741215</v>
      </c>
      <c r="R78" s="10">
        <v>9808.4709984741203</v>
      </c>
      <c r="S78" s="10">
        <v>9808.4709984741203</v>
      </c>
      <c r="T78" s="10">
        <v>9997.7189984741217</v>
      </c>
      <c r="U78" s="10">
        <v>9997.7189984741217</v>
      </c>
      <c r="V78" s="10">
        <v>9997.7189984741217</v>
      </c>
      <c r="W78" s="10">
        <v>9997.7189984741217</v>
      </c>
      <c r="X78" s="10">
        <v>9997.7189984741217</v>
      </c>
      <c r="Y78" s="10">
        <v>9997.7189984741217</v>
      </c>
      <c r="Z78" s="10">
        <v>9997.7189984741217</v>
      </c>
      <c r="AA78" s="10">
        <v>9997.7189984741217</v>
      </c>
      <c r="AB78" s="10">
        <v>9997.7189984741217</v>
      </c>
      <c r="AC78" s="10">
        <v>11614.718998474122</v>
      </c>
    </row>
    <row r="79" spans="1:29" s="36" customFormat="1">
      <c r="A79" s="46" t="s">
        <v>168</v>
      </c>
      <c r="B79" s="46" t="s">
        <v>130</v>
      </c>
      <c r="C79" s="46" t="s">
        <v>164</v>
      </c>
      <c r="D79" s="46" t="s">
        <v>9</v>
      </c>
      <c r="E79" s="10">
        <v>144</v>
      </c>
      <c r="F79" s="10">
        <v>144.00024807071</v>
      </c>
      <c r="G79" s="10">
        <v>427.20734158059997</v>
      </c>
      <c r="H79" s="10">
        <v>1177.48317</v>
      </c>
      <c r="I79" s="10">
        <v>2939.0536999999999</v>
      </c>
      <c r="J79" s="10">
        <v>3970.7890000000002</v>
      </c>
      <c r="K79" s="10">
        <v>4601.5954999999994</v>
      </c>
      <c r="L79" s="10">
        <v>5169.46</v>
      </c>
      <c r="M79" s="10">
        <v>5507.7866000000004</v>
      </c>
      <c r="N79" s="10">
        <v>5507.7866000000004</v>
      </c>
      <c r="O79" s="10">
        <v>5773.8389999999999</v>
      </c>
      <c r="P79" s="10">
        <v>5773.8389999999999</v>
      </c>
      <c r="Q79" s="10">
        <v>5773.8389999999999</v>
      </c>
      <c r="R79" s="10">
        <v>8718.880000000001</v>
      </c>
      <c r="S79" s="10">
        <v>8718.880000000001</v>
      </c>
      <c r="T79" s="10">
        <v>8718.880000000001</v>
      </c>
      <c r="U79" s="10">
        <v>8718.880000000001</v>
      </c>
      <c r="V79" s="10">
        <v>8718.880000000001</v>
      </c>
      <c r="W79" s="10">
        <v>8718.880000000001</v>
      </c>
      <c r="X79" s="10">
        <v>8718.880000000001</v>
      </c>
      <c r="Y79" s="10">
        <v>8574.880000000001</v>
      </c>
      <c r="Z79" s="10">
        <v>8574.880000000001</v>
      </c>
      <c r="AA79" s="10">
        <v>8574.880000000001</v>
      </c>
      <c r="AB79" s="10">
        <v>8574.880000000001</v>
      </c>
      <c r="AC79" s="10">
        <v>8574.880000000001</v>
      </c>
    </row>
    <row r="80" spans="1:29" s="36" customFormat="1"/>
    <row r="81" spans="1:29" s="36" customFormat="1">
      <c r="A81" s="8" t="s">
        <v>20</v>
      </c>
      <c r="B81" s="8" t="s">
        <v>81</v>
      </c>
      <c r="C81" s="8" t="s">
        <v>94</v>
      </c>
      <c r="D81" s="8" t="s">
        <v>21</v>
      </c>
      <c r="E81" s="8" t="s">
        <v>28</v>
      </c>
      <c r="F81" s="8" t="s">
        <v>29</v>
      </c>
      <c r="G81" s="8" t="s">
        <v>30</v>
      </c>
      <c r="H81" s="8" t="s">
        <v>31</v>
      </c>
      <c r="I81" s="8" t="s">
        <v>32</v>
      </c>
      <c r="J81" s="8" t="s">
        <v>33</v>
      </c>
      <c r="K81" s="8" t="s">
        <v>34</v>
      </c>
      <c r="L81" s="8" t="s">
        <v>35</v>
      </c>
      <c r="M81" s="8" t="s">
        <v>36</v>
      </c>
      <c r="N81" s="8" t="s">
        <v>37</v>
      </c>
      <c r="O81" s="8" t="s">
        <v>38</v>
      </c>
      <c r="P81" s="8" t="s">
        <v>39</v>
      </c>
      <c r="Q81" s="8" t="s">
        <v>40</v>
      </c>
      <c r="R81" s="8" t="s">
        <v>41</v>
      </c>
      <c r="S81" s="8" t="s">
        <v>42</v>
      </c>
      <c r="T81" s="8" t="s">
        <v>43</v>
      </c>
      <c r="U81" s="8" t="s">
        <v>44</v>
      </c>
      <c r="V81" s="8" t="s">
        <v>45</v>
      </c>
      <c r="W81" s="8" t="s">
        <v>71</v>
      </c>
      <c r="X81" s="8" t="s">
        <v>72</v>
      </c>
      <c r="Y81" s="8" t="s">
        <v>73</v>
      </c>
      <c r="Z81" s="8" t="s">
        <v>74</v>
      </c>
      <c r="AA81" s="8" t="s">
        <v>88</v>
      </c>
      <c r="AB81" s="8" t="s">
        <v>89</v>
      </c>
      <c r="AC81" s="8" t="s">
        <v>92</v>
      </c>
    </row>
    <row r="82" spans="1:29" s="36" customFormat="1">
      <c r="A82" s="46" t="s">
        <v>165</v>
      </c>
      <c r="B82" s="46" t="s">
        <v>176</v>
      </c>
      <c r="C82" s="46" t="s">
        <v>170</v>
      </c>
      <c r="D82" s="46" t="s">
        <v>169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1.10243585E-4</v>
      </c>
      <c r="U82" s="10">
        <v>1.1079993E-4</v>
      </c>
      <c r="V82" s="10">
        <v>1.2494647000000001E-4</v>
      </c>
      <c r="W82" s="10">
        <v>1.2660370999999999E-4</v>
      </c>
      <c r="X82" s="10">
        <v>1.3659619999999999E-4</v>
      </c>
      <c r="Y82" s="10">
        <v>1.3779648000000001E-4</v>
      </c>
      <c r="Z82" s="10">
        <v>1.4525268E-4</v>
      </c>
      <c r="AA82" s="10">
        <v>1.6913262E-4</v>
      </c>
      <c r="AB82" s="10">
        <v>1.7050826999999999E-4</v>
      </c>
      <c r="AC82" s="10">
        <v>1.959935E-4</v>
      </c>
    </row>
    <row r="83" spans="1:29" s="36" customFormat="1">
      <c r="A83" s="46" t="s">
        <v>165</v>
      </c>
      <c r="B83" s="46" t="s">
        <v>177</v>
      </c>
      <c r="C83" s="46" t="s">
        <v>171</v>
      </c>
      <c r="D83" s="46" t="s">
        <v>169</v>
      </c>
      <c r="E83" s="10">
        <v>0</v>
      </c>
      <c r="F83" s="10">
        <v>0</v>
      </c>
      <c r="G83" s="10">
        <v>0</v>
      </c>
      <c r="H83" s="10">
        <v>2.2844559999999999E-4</v>
      </c>
      <c r="I83" s="10">
        <v>2.2846663000000001E-4</v>
      </c>
      <c r="J83" s="10">
        <v>2.2851986E-4</v>
      </c>
      <c r="K83" s="10">
        <v>2.0630384999999998E-3</v>
      </c>
      <c r="L83" s="10">
        <v>2.0630792999999999E-3</v>
      </c>
      <c r="M83" s="10">
        <v>2.0630980999999998E-3</v>
      </c>
      <c r="N83" s="10">
        <v>2.0631069999999998E-3</v>
      </c>
      <c r="O83" s="10">
        <v>2.0631154000000001E-3</v>
      </c>
      <c r="P83" s="10">
        <v>2.0631205000000001E-3</v>
      </c>
      <c r="Q83" s="10">
        <v>2.0631268E-3</v>
      </c>
      <c r="R83" s="10">
        <v>2.1674917300000002E-3</v>
      </c>
      <c r="S83" s="10">
        <v>2.1679622099999999E-3</v>
      </c>
      <c r="T83" s="10">
        <v>2.1866645799999999E-3</v>
      </c>
      <c r="U83" s="10">
        <v>2.1875586799999999E-3</v>
      </c>
      <c r="V83" s="10">
        <v>2.1916564600000001E-3</v>
      </c>
      <c r="W83" s="10">
        <v>2.19319853E-3</v>
      </c>
      <c r="X83" s="10">
        <v>2.2012003899999997E-3</v>
      </c>
      <c r="Y83" s="10">
        <v>2.2032539100000003E-3</v>
      </c>
      <c r="Z83" s="10">
        <v>2.2060682600000001E-3</v>
      </c>
      <c r="AA83" s="10">
        <v>2.2368298099999999E-3</v>
      </c>
      <c r="AB83" s="10">
        <v>2.2398817199999997E-3</v>
      </c>
      <c r="AC83" s="10">
        <v>2.2685127999999997E-3</v>
      </c>
    </row>
    <row r="84" spans="1:29" s="36" customFormat="1">
      <c r="A84" s="46" t="s">
        <v>166</v>
      </c>
      <c r="B84" s="46" t="s">
        <v>178</v>
      </c>
      <c r="C84" s="46" t="s">
        <v>172</v>
      </c>
      <c r="D84" s="46" t="s">
        <v>169</v>
      </c>
      <c r="E84" s="10">
        <v>0</v>
      </c>
      <c r="F84" s="10">
        <v>0</v>
      </c>
      <c r="G84" s="10">
        <v>0</v>
      </c>
      <c r="H84" s="10">
        <v>1.3769073E-4</v>
      </c>
      <c r="I84" s="10">
        <v>1.4027395999999999E-4</v>
      </c>
      <c r="J84" s="10">
        <v>1.9839612999999999E-3</v>
      </c>
      <c r="K84" s="10">
        <v>999.99940000000004</v>
      </c>
      <c r="L84" s="10">
        <v>1999.999</v>
      </c>
      <c r="M84" s="10">
        <v>3387.3977</v>
      </c>
      <c r="N84" s="10">
        <v>3387.3977</v>
      </c>
      <c r="O84" s="10">
        <v>4999.9984999999997</v>
      </c>
      <c r="P84" s="10">
        <v>4999.9984999999997</v>
      </c>
      <c r="Q84" s="10">
        <v>5472.9405088241101</v>
      </c>
      <c r="R84" s="10">
        <v>5978.5691237355204</v>
      </c>
      <c r="S84" s="10">
        <v>5978.5691253996702</v>
      </c>
      <c r="T84" s="10">
        <v>5978.5691677835503</v>
      </c>
      <c r="U84" s="10">
        <v>5978.5691684297008</v>
      </c>
      <c r="V84" s="10">
        <v>5978.5691687349308</v>
      </c>
      <c r="W84" s="10">
        <v>5978.5691692886303</v>
      </c>
      <c r="X84" s="10">
        <v>5978.5691697763505</v>
      </c>
      <c r="Y84" s="10">
        <v>5978.5691701720207</v>
      </c>
      <c r="Z84" s="10">
        <v>5978.5691706756006</v>
      </c>
      <c r="AA84" s="10">
        <v>5978.56917143601</v>
      </c>
      <c r="AB84" s="10">
        <v>5978.5691742106101</v>
      </c>
      <c r="AC84" s="10">
        <v>5978.5691803344207</v>
      </c>
    </row>
    <row r="85" spans="1:29" s="36" customFormat="1">
      <c r="A85" s="46" t="s">
        <v>168</v>
      </c>
      <c r="B85" s="46" t="s">
        <v>179</v>
      </c>
      <c r="C85" s="46" t="s">
        <v>175</v>
      </c>
      <c r="D85" s="46" t="s">
        <v>169</v>
      </c>
      <c r="E85" s="10">
        <v>0</v>
      </c>
      <c r="F85" s="10">
        <v>0</v>
      </c>
      <c r="G85" s="10">
        <v>0</v>
      </c>
      <c r="H85" s="10">
        <v>0</v>
      </c>
      <c r="I85" s="10">
        <v>0</v>
      </c>
      <c r="J85" s="10">
        <v>0</v>
      </c>
      <c r="K85" s="10">
        <v>1.8938095E-4</v>
      </c>
      <c r="L85" s="10">
        <v>3.3218949999999999E-4</v>
      </c>
      <c r="M85" s="10">
        <v>3.8402960000000002E-4</v>
      </c>
      <c r="N85" s="10">
        <v>3.8431104999999999E-4</v>
      </c>
      <c r="O85" s="10">
        <v>3.8517903999999998E-4</v>
      </c>
      <c r="P85" s="10">
        <v>3.8550444999999999E-4</v>
      </c>
      <c r="Q85" s="10">
        <v>3.8621871E-4</v>
      </c>
      <c r="R85" s="10">
        <v>3.9029148E-4</v>
      </c>
      <c r="S85" s="10">
        <v>3.9156998000000002E-4</v>
      </c>
      <c r="T85" s="10">
        <v>8.5873983000000001E-4</v>
      </c>
      <c r="U85" s="10">
        <v>8.6066684000000006E-4</v>
      </c>
      <c r="V85" s="10">
        <v>8.6121869999999999E-4</v>
      </c>
      <c r="W85" s="10">
        <v>8.6220076999999999E-4</v>
      </c>
      <c r="X85" s="10">
        <v>8.6547386999999995E-4</v>
      </c>
      <c r="Y85" s="10">
        <v>8.6658334999999999E-4</v>
      </c>
      <c r="Z85" s="10">
        <v>8.6751432000000002E-4</v>
      </c>
      <c r="AA85" s="10">
        <v>8.7308321E-4</v>
      </c>
      <c r="AB85" s="10">
        <v>8.9008008000000002E-4</v>
      </c>
      <c r="AC85" s="10">
        <v>1.03946956E-3</v>
      </c>
    </row>
    <row r="86" spans="1:29" s="36" customFormat="1">
      <c r="A86" s="46" t="s">
        <v>166</v>
      </c>
      <c r="B86" s="46" t="s">
        <v>180</v>
      </c>
      <c r="C86" s="46" t="s">
        <v>173</v>
      </c>
      <c r="D86" s="46" t="s">
        <v>169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1.7689800000000001E-4</v>
      </c>
      <c r="K86" s="10">
        <v>5.0287873999999998E-4</v>
      </c>
      <c r="L86" s="10">
        <v>8.4043659999999995E-4</v>
      </c>
      <c r="M86" s="10">
        <v>8.5041876000000003E-4</v>
      </c>
      <c r="N86" s="10">
        <v>8.5715800000000001E-4</v>
      </c>
      <c r="O86" s="10">
        <v>1.0701306000000001E-3</v>
      </c>
      <c r="P86" s="10">
        <v>1.0924393000000001E-3</v>
      </c>
      <c r="Q86" s="10">
        <v>527.05937775249993</v>
      </c>
      <c r="R86" s="10">
        <v>2021.4309143436401</v>
      </c>
      <c r="S86" s="10">
        <v>2021.4313203838999</v>
      </c>
      <c r="T86" s="10">
        <v>3021.4311627059201</v>
      </c>
      <c r="U86" s="10">
        <v>3021.43116326073</v>
      </c>
      <c r="V86" s="10">
        <v>3021.4311636182001</v>
      </c>
      <c r="W86" s="10">
        <v>3021.4311641935401</v>
      </c>
      <c r="X86" s="10">
        <v>3021.4311646435599</v>
      </c>
      <c r="Y86" s="10">
        <v>3021.4311652176902</v>
      </c>
      <c r="Z86" s="10">
        <v>3021.4311657417902</v>
      </c>
      <c r="AA86" s="10">
        <v>3021.43116644664</v>
      </c>
      <c r="AB86" s="10">
        <v>3021.4311694609401</v>
      </c>
      <c r="AC86" s="10">
        <v>3021.4311872691201</v>
      </c>
    </row>
    <row r="87" spans="1:29" s="36" customFormat="1">
      <c r="A87" s="46" t="s">
        <v>167</v>
      </c>
      <c r="B87" s="46" t="s">
        <v>181</v>
      </c>
      <c r="C87" s="46" t="s">
        <v>174</v>
      </c>
      <c r="D87" s="46" t="s">
        <v>169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1.7598749E-4</v>
      </c>
      <c r="L87" s="10">
        <v>1.7927671E-4</v>
      </c>
      <c r="M87" s="10">
        <v>2.1718268999999999E-4</v>
      </c>
      <c r="N87" s="10">
        <v>2.1820879E-4</v>
      </c>
      <c r="O87" s="10">
        <v>2.1864327000000001E-4</v>
      </c>
      <c r="P87" s="10">
        <v>2.1891261000000001E-4</v>
      </c>
      <c r="Q87" s="10">
        <v>2.1973795000000001E-4</v>
      </c>
      <c r="R87" s="10">
        <v>2.5454200000000002E-4</v>
      </c>
      <c r="S87" s="10">
        <v>2.5522119999999999E-4</v>
      </c>
      <c r="T87" s="10">
        <v>2.9706771999999998E-4</v>
      </c>
      <c r="U87" s="10">
        <v>2.9774466999999999E-4</v>
      </c>
      <c r="V87" s="10">
        <v>5.1964516999999997E-4</v>
      </c>
      <c r="W87" s="10">
        <v>5.2086717000000002E-4</v>
      </c>
      <c r="X87" s="10">
        <v>5.3536957000000006E-4</v>
      </c>
      <c r="Y87" s="10">
        <v>5.3646407E-4</v>
      </c>
      <c r="Z87" s="10">
        <v>5.3822462999999999E-4</v>
      </c>
      <c r="AA87" s="10">
        <v>5.4865874999999998E-4</v>
      </c>
      <c r="AB87" s="10">
        <v>6.4577755000000002E-4</v>
      </c>
      <c r="AC87" s="10">
        <v>7.8220207999999997E-4</v>
      </c>
    </row>
    <row r="88" spans="1:29" s="36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</row>
    <row r="89" spans="1:29" s="36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</row>
    <row r="90" spans="1:29" s="36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</row>
    <row r="91" spans="1:29" s="36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</row>
    <row r="92" spans="1:29" s="36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</row>
    <row r="93" spans="1:29" s="36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</row>
    <row r="94" spans="1:29" s="36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36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36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</row>
    <row r="98" spans="1:29" s="36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</row>
    <row r="99" spans="1:29" s="36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</row>
    <row r="100" spans="1:29" s="36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</row>
    <row r="101" spans="1:29" s="36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 s="36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</row>
    <row r="103" spans="1:29" s="36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</row>
    <row r="104" spans="1:29" s="36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</row>
    <row r="105" spans="1:29" s="36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</row>
    <row r="106" spans="1:29" s="36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</row>
    <row r="107" spans="1:29" s="36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</row>
    <row r="108" spans="1:29" s="36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</row>
    <row r="109" spans="1:29" s="36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</row>
    <row r="110" spans="1:29" s="36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</row>
    <row r="111" spans="1:29" s="36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</row>
    <row r="112" spans="1:29" s="36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</row>
    <row r="113" spans="1:34" s="36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</row>
    <row r="114" spans="1:34" s="36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E114" s="6"/>
      <c r="AF114" s="6"/>
      <c r="AG114" s="6"/>
      <c r="AH114" s="6"/>
    </row>
    <row r="115" spans="1:34" s="36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E115" s="6"/>
      <c r="AF115" s="6"/>
      <c r="AG115" s="6"/>
      <c r="AH115" s="6"/>
    </row>
    <row r="116" spans="1:34" s="36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</row>
    <row r="117" spans="1:34" s="36" customFormat="1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</row>
    <row r="118" spans="1:34" s="36" customFormat="1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</row>
  </sheetData>
  <sheetProtection algorithmName="SHA-512" hashValue="DDNXSly1jX+JKy1WkFcaecGdR7kPr7lxoXTga7I9OvK3IhGHev1ftoNXXtrTl6hYcdz25lQCfYUxZmLG4BQyRw==" saltValue="zCyIE6LRVe6cT5oh99dz6w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57E188"/>
  </sheetPr>
  <dimension ref="A1:AC127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1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17</v>
      </c>
      <c r="B2" s="7" t="s">
        <v>185</v>
      </c>
      <c r="AB2" s="36"/>
      <c r="AC2" s="36"/>
    </row>
    <row r="3" spans="1:29">
      <c r="B3" s="7"/>
      <c r="AB3" s="36"/>
      <c r="AC3" s="36"/>
    </row>
    <row r="4" spans="1:29">
      <c r="A4" s="7" t="s">
        <v>46</v>
      </c>
      <c r="B4" s="7"/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9">
      <c r="A6" s="46" t="s">
        <v>16</v>
      </c>
      <c r="B6" s="46" t="s">
        <v>2</v>
      </c>
      <c r="C6" s="10">
        <v>300711.08610000001</v>
      </c>
      <c r="D6" s="10">
        <v>153071.74036</v>
      </c>
      <c r="E6" s="10">
        <v>140373.50429999997</v>
      </c>
      <c r="F6" s="10">
        <v>88704.617899999997</v>
      </c>
      <c r="G6" s="10">
        <v>72361.257199999993</v>
      </c>
      <c r="H6" s="10">
        <v>39467.251600000003</v>
      </c>
      <c r="I6" s="10">
        <v>9032.3053</v>
      </c>
      <c r="J6" s="10">
        <v>3624.616</v>
      </c>
      <c r="K6" s="10">
        <v>3223.8634999999999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>
      <c r="A7" s="46" t="s">
        <v>16</v>
      </c>
      <c r="B7" s="46" t="s">
        <v>11</v>
      </c>
      <c r="C7" s="10">
        <v>71512.66</v>
      </c>
      <c r="D7" s="10">
        <v>67491.104500000001</v>
      </c>
      <c r="E7" s="10">
        <v>59473.936000000002</v>
      </c>
      <c r="F7" s="10">
        <v>31315.637999999999</v>
      </c>
      <c r="G7" s="10">
        <v>12654.688</v>
      </c>
      <c r="H7" s="10">
        <v>11771.9305</v>
      </c>
      <c r="I7" s="10">
        <v>10406.958500000001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>
      <c r="A8" s="46" t="s">
        <v>16</v>
      </c>
      <c r="B8" s="46" t="s">
        <v>7</v>
      </c>
      <c r="C8" s="10">
        <v>78816.171282294628</v>
      </c>
      <c r="D8" s="10">
        <v>16054.23420711194</v>
      </c>
      <c r="E8" s="10">
        <v>12024.299198346325</v>
      </c>
      <c r="F8" s="10">
        <v>13874.724468579112</v>
      </c>
      <c r="G8" s="10">
        <v>12550.622321571371</v>
      </c>
      <c r="H8" s="10">
        <v>8034.2575697649954</v>
      </c>
      <c r="I8" s="10">
        <v>7639.7280923389535</v>
      </c>
      <c r="J8" s="10">
        <v>3988.3986585965731</v>
      </c>
      <c r="K8" s="10">
        <v>5072.4212438889335</v>
      </c>
      <c r="L8" s="10">
        <v>3338.9715612024938</v>
      </c>
      <c r="M8" s="10">
        <v>5544.0209193038027</v>
      </c>
      <c r="N8" s="10">
        <v>3736.609383498705</v>
      </c>
      <c r="O8" s="10">
        <v>2664.9671440294551</v>
      </c>
      <c r="P8" s="10">
        <v>2514.3010262954731</v>
      </c>
      <c r="Q8" s="10">
        <v>2296.5340252930218</v>
      </c>
      <c r="R8" s="10">
        <v>2184.3919773438902</v>
      </c>
      <c r="S8" s="10">
        <v>1912.7216267583008</v>
      </c>
      <c r="T8" s="10">
        <v>1900.2028006038299</v>
      </c>
      <c r="U8" s="10">
        <v>1759.9843736966232</v>
      </c>
      <c r="V8" s="10">
        <v>1657.6282232872272</v>
      </c>
      <c r="W8" s="10">
        <v>1512.243494575242</v>
      </c>
      <c r="X8" s="10">
        <v>1405.3502496841181</v>
      </c>
      <c r="Y8" s="10">
        <v>1275.9330161539071</v>
      </c>
      <c r="Z8" s="10">
        <v>1263.2574031555541</v>
      </c>
      <c r="AA8" s="10">
        <v>1189.2366936986111</v>
      </c>
    </row>
    <row r="9" spans="1:29">
      <c r="A9" s="46" t="s">
        <v>16</v>
      </c>
      <c r="B9" s="46" t="s">
        <v>12</v>
      </c>
      <c r="C9" s="10">
        <v>679.96871999999996</v>
      </c>
      <c r="D9" s="10">
        <v>109.65828999999999</v>
      </c>
      <c r="E9" s="10">
        <v>130.56708599999999</v>
      </c>
      <c r="F9" s="10">
        <v>158.23052999999999</v>
      </c>
      <c r="G9" s="10">
        <v>416.79005999999998</v>
      </c>
      <c r="H9" s="10">
        <v>240.41673</v>
      </c>
      <c r="I9" s="10">
        <v>272.68155999999999</v>
      </c>
      <c r="J9" s="10">
        <v>7.7585595999999999</v>
      </c>
      <c r="K9" s="10">
        <v>145.22879999999998</v>
      </c>
      <c r="L9" s="10">
        <v>1.4517660000000001E-5</v>
      </c>
      <c r="M9" s="10">
        <v>222.01954999999998</v>
      </c>
      <c r="N9" s="10">
        <v>131.46039999999999</v>
      </c>
      <c r="O9" s="10">
        <v>1.2080738E-5</v>
      </c>
      <c r="P9" s="10">
        <v>327.14312000000001</v>
      </c>
      <c r="Q9" s="10">
        <v>1.2246129000000001E-5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>
      <c r="A10" s="46" t="s">
        <v>16</v>
      </c>
      <c r="B10" s="46" t="s">
        <v>5</v>
      </c>
      <c r="C10" s="10">
        <v>18478.727089825083</v>
      </c>
      <c r="D10" s="10">
        <v>2214.4573268648437</v>
      </c>
      <c r="E10" s="10">
        <v>1751.9022610433453</v>
      </c>
      <c r="F10" s="10">
        <v>2451.9985188184564</v>
      </c>
      <c r="G10" s="10">
        <v>5471.6877610600404</v>
      </c>
      <c r="H10" s="10">
        <v>2782.1481015657068</v>
      </c>
      <c r="I10" s="10">
        <v>3053.1548000777289</v>
      </c>
      <c r="J10" s="10">
        <v>118.25034119345023</v>
      </c>
      <c r="K10" s="10">
        <v>1323.9823140026188</v>
      </c>
      <c r="L10" s="10">
        <v>38.053108259517998</v>
      </c>
      <c r="M10" s="10">
        <v>3636.8417727373476</v>
      </c>
      <c r="N10" s="10">
        <v>1593.893267204714</v>
      </c>
      <c r="O10" s="10">
        <v>6.4998244101814988</v>
      </c>
      <c r="P10" s="10">
        <v>4481.0387833586574</v>
      </c>
      <c r="Q10" s="10">
        <v>104.06875970884471</v>
      </c>
      <c r="R10" s="10">
        <v>1.7921581136567002</v>
      </c>
      <c r="S10" s="10">
        <v>266.46652402285252</v>
      </c>
      <c r="T10" s="10">
        <v>1.7407175196416003</v>
      </c>
      <c r="U10" s="10">
        <v>7.4405132349999992E-4</v>
      </c>
      <c r="V10" s="10">
        <v>43.803339029859991</v>
      </c>
      <c r="W10" s="10">
        <v>5.664420924000001E-4</v>
      </c>
      <c r="X10" s="10">
        <v>5.2636504839999993E-4</v>
      </c>
      <c r="Y10" s="10">
        <v>4.8847870880000001E-4</v>
      </c>
      <c r="Z10" s="10">
        <v>4.3163614739999997E-4</v>
      </c>
      <c r="AA10" s="10">
        <v>4.1681975929999996E-4</v>
      </c>
    </row>
    <row r="11" spans="1:29">
      <c r="A11" s="46" t="s">
        <v>16</v>
      </c>
      <c r="B11" s="46" t="s">
        <v>3</v>
      </c>
      <c r="C11" s="10">
        <v>129233.03054000001</v>
      </c>
      <c r="D11" s="10">
        <v>101768.17432999999</v>
      </c>
      <c r="E11" s="10">
        <v>88533.193360000005</v>
      </c>
      <c r="F11" s="10">
        <v>90161.86692</v>
      </c>
      <c r="G11" s="10">
        <v>93364.31</v>
      </c>
      <c r="H11" s="10">
        <v>93219.126640000002</v>
      </c>
      <c r="I11" s="10">
        <v>53935.370970000004</v>
      </c>
      <c r="J11" s="10">
        <v>54442.820990000007</v>
      </c>
      <c r="K11" s="10">
        <v>45454.785980000001</v>
      </c>
      <c r="L11" s="10">
        <v>54405.669890000005</v>
      </c>
      <c r="M11" s="10">
        <v>47666.88409</v>
      </c>
      <c r="N11" s="10">
        <v>36377.354289999996</v>
      </c>
      <c r="O11" s="10">
        <v>30783.523759999996</v>
      </c>
      <c r="P11" s="10">
        <v>34955.228580000003</v>
      </c>
      <c r="Q11" s="10">
        <v>37987.071940000002</v>
      </c>
      <c r="R11" s="10">
        <v>27336.376479999999</v>
      </c>
      <c r="S11" s="10">
        <v>28308.504730000001</v>
      </c>
      <c r="T11" s="10">
        <v>23334.9948</v>
      </c>
      <c r="U11" s="10">
        <v>26361.471680000002</v>
      </c>
      <c r="V11" s="10">
        <v>26584.954239999999</v>
      </c>
      <c r="W11" s="10">
        <v>19204.584040000002</v>
      </c>
      <c r="X11" s="10">
        <v>12491.839619999999</v>
      </c>
      <c r="Y11" s="10">
        <v>22766.500036000005</v>
      </c>
      <c r="Z11" s="10">
        <v>22640.864605000002</v>
      </c>
      <c r="AA11" s="10">
        <v>17326.936000000002</v>
      </c>
    </row>
    <row r="12" spans="1:29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55.770960760000001</v>
      </c>
      <c r="J12" s="10">
        <v>75.211265600000004</v>
      </c>
      <c r="K12" s="10">
        <v>100.92357359999998</v>
      </c>
      <c r="L12" s="10">
        <v>110.8057182</v>
      </c>
      <c r="M12" s="10">
        <v>180.18634980000002</v>
      </c>
      <c r="N12" s="10">
        <v>161.55969140000002</v>
      </c>
      <c r="O12" s="10">
        <v>209.18904240000001</v>
      </c>
      <c r="P12" s="10">
        <v>250.11126349999998</v>
      </c>
      <c r="Q12" s="10">
        <v>181.04608099999999</v>
      </c>
      <c r="R12" s="10">
        <v>324.61039299999999</v>
      </c>
      <c r="S12" s="10">
        <v>361.62377600000002</v>
      </c>
      <c r="T12" s="10">
        <v>408.6416680000001</v>
      </c>
      <c r="U12" s="10">
        <v>230.01301840000002</v>
      </c>
      <c r="V12" s="10">
        <v>403.14637699999997</v>
      </c>
      <c r="W12" s="10">
        <v>269.01839999999999</v>
      </c>
      <c r="X12" s="10">
        <v>268.88111863384404</v>
      </c>
      <c r="Y12" s="10">
        <v>421.54502999999994</v>
      </c>
      <c r="Z12" s="10">
        <v>303.33092439999996</v>
      </c>
      <c r="AA12" s="10">
        <v>389.75559499999997</v>
      </c>
    </row>
    <row r="13" spans="1:29">
      <c r="A13" s="46" t="s">
        <v>16</v>
      </c>
      <c r="B13" s="46" t="s">
        <v>9</v>
      </c>
      <c r="C13" s="10">
        <v>3116.7895960999995</v>
      </c>
      <c r="D13" s="10">
        <v>6644.6885006443117</v>
      </c>
      <c r="E13" s="10">
        <v>6874.8748036466841</v>
      </c>
      <c r="F13" s="10">
        <v>8625.9640130216721</v>
      </c>
      <c r="G13" s="10">
        <v>9362.8177156583333</v>
      </c>
      <c r="H13" s="10">
        <v>11278.448627033578</v>
      </c>
      <c r="I13" s="10">
        <v>13155.520433918404</v>
      </c>
      <c r="J13" s="10">
        <v>13931.623130261483</v>
      </c>
      <c r="K13" s="10">
        <v>13331.872620503354</v>
      </c>
      <c r="L13" s="10">
        <v>12758.105354251846</v>
      </c>
      <c r="M13" s="10">
        <v>12549.682476471775</v>
      </c>
      <c r="N13" s="10">
        <v>12363.898267241002</v>
      </c>
      <c r="O13" s="10">
        <v>12126.630787723054</v>
      </c>
      <c r="P13" s="10">
        <v>12255.367082471108</v>
      </c>
      <c r="Q13" s="10">
        <v>11934.008530097879</v>
      </c>
      <c r="R13" s="10">
        <v>11178.440220789609</v>
      </c>
      <c r="S13" s="10">
        <v>10916.781978518975</v>
      </c>
      <c r="T13" s="10">
        <v>10071.890695496173</v>
      </c>
      <c r="U13" s="10">
        <v>9756.2786373945673</v>
      </c>
      <c r="V13" s="10">
        <v>9145.5248276972907</v>
      </c>
      <c r="W13" s="10">
        <v>9087.6500151315086</v>
      </c>
      <c r="X13" s="10">
        <v>9107.5453821549399</v>
      </c>
      <c r="Y13" s="10">
        <v>9076.1745592633997</v>
      </c>
      <c r="Z13" s="10">
        <v>8978.3186794068242</v>
      </c>
      <c r="AA13" s="10">
        <v>8631.6590712441212</v>
      </c>
    </row>
    <row r="14" spans="1:29">
      <c r="A14" s="46" t="s">
        <v>16</v>
      </c>
      <c r="B14" s="46" t="s">
        <v>8</v>
      </c>
      <c r="C14" s="10">
        <v>1897.7566395599999</v>
      </c>
      <c r="D14" s="10">
        <v>2910.329588371992</v>
      </c>
      <c r="E14" s="10">
        <v>2957.3506937896414</v>
      </c>
      <c r="F14" s="10">
        <v>3070.5796580982296</v>
      </c>
      <c r="G14" s="10">
        <v>3722.2117296210636</v>
      </c>
      <c r="H14" s="10">
        <v>3846.3269925578657</v>
      </c>
      <c r="I14" s="10">
        <v>4207.4544599497349</v>
      </c>
      <c r="J14" s="10">
        <v>4919.9779786364506</v>
      </c>
      <c r="K14" s="10">
        <v>5692.1076405256517</v>
      </c>
      <c r="L14" s="10">
        <v>5858.6272184645541</v>
      </c>
      <c r="M14" s="10">
        <v>5302.114711980531</v>
      </c>
      <c r="N14" s="10">
        <v>5256.1305523472492</v>
      </c>
      <c r="O14" s="10">
        <v>5195.714685584976</v>
      </c>
      <c r="P14" s="10">
        <v>4559.5016056333179</v>
      </c>
      <c r="Q14" s="10">
        <v>4590.8527765914141</v>
      </c>
      <c r="R14" s="10">
        <v>4896.7073014351945</v>
      </c>
      <c r="S14" s="10">
        <v>4840.3325837091124</v>
      </c>
      <c r="T14" s="10">
        <v>5452.8023003195703</v>
      </c>
      <c r="U14" s="10">
        <v>5738.8104231299612</v>
      </c>
      <c r="V14" s="10">
        <v>5928.2487173713998</v>
      </c>
      <c r="W14" s="10">
        <v>6031.9265698517493</v>
      </c>
      <c r="X14" s="10">
        <v>5824.0680285150193</v>
      </c>
      <c r="Y14" s="10">
        <v>5408.3417485894697</v>
      </c>
      <c r="Z14" s="10">
        <v>5308.8033149940202</v>
      </c>
      <c r="AA14" s="10">
        <v>5320.7635415206705</v>
      </c>
    </row>
    <row r="15" spans="1:29">
      <c r="A15" s="46" t="s">
        <v>16</v>
      </c>
      <c r="B15" s="46" t="s">
        <v>85</v>
      </c>
      <c r="C15" s="10">
        <v>122.20784198999999</v>
      </c>
      <c r="D15" s="10">
        <v>1735.6804294811498</v>
      </c>
      <c r="E15" s="10">
        <v>1890.2925382385401</v>
      </c>
      <c r="F15" s="10">
        <v>1887.20261808244</v>
      </c>
      <c r="G15" s="10">
        <v>1839.37179404378</v>
      </c>
      <c r="H15" s="10">
        <v>1663.9498040137501</v>
      </c>
      <c r="I15" s="10">
        <v>1581.46985037944</v>
      </c>
      <c r="J15" s="10">
        <v>2065.8209461001097</v>
      </c>
      <c r="K15" s="10">
        <v>2603.9932544768499</v>
      </c>
      <c r="L15" s="10">
        <v>2938.5450335821802</v>
      </c>
      <c r="M15" s="10">
        <v>2379.8537696396997</v>
      </c>
      <c r="N15" s="10">
        <v>2386.1552703390898</v>
      </c>
      <c r="O15" s="10">
        <v>2490.1459230562896</v>
      </c>
      <c r="P15" s="10">
        <v>1808.2519267548601</v>
      </c>
      <c r="Q15" s="10">
        <v>1810.1516028114202</v>
      </c>
      <c r="R15" s="10">
        <v>1692.16624182396</v>
      </c>
      <c r="S15" s="10">
        <v>1624.6422808243799</v>
      </c>
      <c r="T15" s="10">
        <v>2041.0295951604899</v>
      </c>
      <c r="U15" s="10">
        <v>2350.7191857934604</v>
      </c>
      <c r="V15" s="10">
        <v>2500.3732953203098</v>
      </c>
      <c r="W15" s="10">
        <v>2675.9303107168098</v>
      </c>
      <c r="X15" s="10">
        <v>2320.5183122551398</v>
      </c>
      <c r="Y15" s="10">
        <v>2080.71161138774</v>
      </c>
      <c r="Z15" s="10">
        <v>1792.6801729443202</v>
      </c>
      <c r="AA15" s="10">
        <v>1459.64751512763</v>
      </c>
    </row>
    <row r="16" spans="1:29">
      <c r="A16" s="46" t="s">
        <v>16</v>
      </c>
      <c r="B16" s="46" t="s">
        <v>197</v>
      </c>
      <c r="C16" s="10">
        <v>6350.4768299999996</v>
      </c>
      <c r="D16" s="10">
        <v>5398.8082399999994</v>
      </c>
      <c r="E16" s="10">
        <v>5464.6756000000005</v>
      </c>
      <c r="F16" s="10">
        <v>4433.2286399999994</v>
      </c>
      <c r="G16" s="10">
        <v>9249.2371182155202</v>
      </c>
      <c r="H16" s="10">
        <v>11794.565452688819</v>
      </c>
      <c r="I16" s="10">
        <v>13753.799057928269</v>
      </c>
      <c r="J16" s="10">
        <v>15944.14394631617</v>
      </c>
      <c r="K16" s="10">
        <v>13431.641715819269</v>
      </c>
      <c r="L16" s="10">
        <v>16263.032100701363</v>
      </c>
      <c r="M16" s="10">
        <v>12007.92799968546</v>
      </c>
      <c r="N16" s="10">
        <v>8906.9559274208987</v>
      </c>
      <c r="O16" s="10">
        <v>10946.120180543718</v>
      </c>
      <c r="P16" s="10">
        <v>10460.35376567174</v>
      </c>
      <c r="Q16" s="10">
        <v>12754.054143066222</v>
      </c>
      <c r="R16" s="10">
        <v>9392.5354017444224</v>
      </c>
      <c r="S16" s="10">
        <v>9256.3426329477697</v>
      </c>
      <c r="T16" s="10">
        <v>9460.5709745586792</v>
      </c>
      <c r="U16" s="10">
        <v>8241.1964514090596</v>
      </c>
      <c r="V16" s="10">
        <v>6266.3264957302999</v>
      </c>
      <c r="W16" s="10">
        <v>6762.2838830970304</v>
      </c>
      <c r="X16" s="10">
        <v>5962.8919942856601</v>
      </c>
      <c r="Y16" s="10">
        <v>8780.3297560624997</v>
      </c>
      <c r="Z16" s="10">
        <v>6660.1764644513587</v>
      </c>
      <c r="AA16" s="10">
        <v>4458.8220793567043</v>
      </c>
    </row>
    <row r="17" spans="1:29">
      <c r="A17" s="46" t="s">
        <v>16</v>
      </c>
      <c r="B17" s="46" t="s">
        <v>15</v>
      </c>
      <c r="C17" s="10">
        <v>25.507795941999998</v>
      </c>
      <c r="D17" s="10">
        <v>43.585507454999998</v>
      </c>
      <c r="E17" s="10">
        <v>66.545772466000003</v>
      </c>
      <c r="F17" s="10">
        <v>89.036597259999994</v>
      </c>
      <c r="G17" s="10">
        <v>125.41333333999999</v>
      </c>
      <c r="H17" s="10">
        <v>168.32757703999999</v>
      </c>
      <c r="I17" s="10">
        <v>194.09788675999999</v>
      </c>
      <c r="J17" s="10">
        <v>219.72663014999995</v>
      </c>
      <c r="K17" s="10">
        <v>255.65788898</v>
      </c>
      <c r="L17" s="10">
        <v>296.45802919999994</v>
      </c>
      <c r="M17" s="10">
        <v>290.80260899999996</v>
      </c>
      <c r="N17" s="10">
        <v>312.23518259999997</v>
      </c>
      <c r="O17" s="10">
        <v>329.60787969999996</v>
      </c>
      <c r="P17" s="10">
        <v>305.12694489999996</v>
      </c>
      <c r="Q17" s="10">
        <v>330.86895569999996</v>
      </c>
      <c r="R17" s="10">
        <v>320.48830440000006</v>
      </c>
      <c r="S17" s="10">
        <v>319.36795109999997</v>
      </c>
      <c r="T17" s="10">
        <v>330.93582395999999</v>
      </c>
      <c r="U17" s="10">
        <v>342.53814743999999</v>
      </c>
      <c r="V17" s="10">
        <v>339.63049254999999</v>
      </c>
      <c r="W17" s="10">
        <v>347.95065419999997</v>
      </c>
      <c r="X17" s="10">
        <v>342.02951885000004</v>
      </c>
      <c r="Y17" s="10">
        <v>324.70541019999996</v>
      </c>
      <c r="Z17" s="10">
        <v>306.27343610000003</v>
      </c>
      <c r="AA17" s="10">
        <v>305.20451953999998</v>
      </c>
    </row>
    <row r="18" spans="1:29">
      <c r="A18" s="53" t="s">
        <v>84</v>
      </c>
      <c r="B18" s="53"/>
      <c r="C18" s="27">
        <v>610944.3824357118</v>
      </c>
      <c r="D18" s="27">
        <v>357442.46127992915</v>
      </c>
      <c r="E18" s="27">
        <v>319541.14161353052</v>
      </c>
      <c r="F18" s="27">
        <v>244773.0878638599</v>
      </c>
      <c r="G18" s="27">
        <v>221118.4070335101</v>
      </c>
      <c r="H18" s="27">
        <v>184266.74959466473</v>
      </c>
      <c r="I18" s="27">
        <v>117288.31187211252</v>
      </c>
      <c r="J18" s="27">
        <v>99338.348446454242</v>
      </c>
      <c r="K18" s="27">
        <v>90636.478531796674</v>
      </c>
      <c r="L18" s="27">
        <v>96008.268028379622</v>
      </c>
      <c r="M18" s="27">
        <v>89780.334248618616</v>
      </c>
      <c r="N18" s="27">
        <v>71226.252232051644</v>
      </c>
      <c r="O18" s="27">
        <v>64752.399239528415</v>
      </c>
      <c r="P18" s="27">
        <v>71916.424098585165</v>
      </c>
      <c r="Q18" s="27">
        <v>71988.65682651494</v>
      </c>
      <c r="R18" s="27">
        <v>57327.508478650721</v>
      </c>
      <c r="S18" s="27">
        <v>57806.784083881394</v>
      </c>
      <c r="T18" s="27">
        <v>53002.809375618388</v>
      </c>
      <c r="U18" s="27">
        <v>54781.012661314991</v>
      </c>
      <c r="V18" s="27">
        <v>52869.636007986381</v>
      </c>
      <c r="W18" s="27">
        <v>45891.587934014438</v>
      </c>
      <c r="X18" s="27">
        <v>37723.124750743773</v>
      </c>
      <c r="Y18" s="27">
        <v>50134.241656135724</v>
      </c>
      <c r="Z18" s="27">
        <v>47253.705432088216</v>
      </c>
      <c r="AA18" s="27">
        <v>39082.025432307491</v>
      </c>
    </row>
    <row r="19" spans="1:29">
      <c r="A19" s="6"/>
      <c r="B19" s="6"/>
    </row>
    <row r="20" spans="1:29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</row>
    <row r="21" spans="1:29">
      <c r="A21" s="46" t="s">
        <v>22</v>
      </c>
      <c r="B21" s="46" t="s">
        <v>2</v>
      </c>
      <c r="C21" s="10">
        <v>167772.35500000001</v>
      </c>
      <c r="D21" s="10">
        <v>62232.481359999998</v>
      </c>
      <c r="E21" s="10">
        <v>54908.771999999997</v>
      </c>
      <c r="F21" s="10">
        <v>34959.396999999997</v>
      </c>
      <c r="G21" s="10">
        <v>31457.25</v>
      </c>
      <c r="H21" s="10">
        <v>11834.281999999999</v>
      </c>
      <c r="I21" s="10">
        <v>5325.3705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>
      <c r="A23" s="46" t="s">
        <v>22</v>
      </c>
      <c r="B23" s="46" t="s">
        <v>7</v>
      </c>
      <c r="C23" s="10">
        <v>19142.018</v>
      </c>
      <c r="D23" s="10">
        <v>4148.4636810602697</v>
      </c>
      <c r="E23" s="10">
        <v>2573.4411659756297</v>
      </c>
      <c r="F23" s="10">
        <v>3214.1403586270503</v>
      </c>
      <c r="G23" s="10">
        <v>2565.6419450276098</v>
      </c>
      <c r="H23" s="10">
        <v>1704.09593577652</v>
      </c>
      <c r="I23" s="10">
        <v>897.23082564214985</v>
      </c>
      <c r="J23" s="10">
        <v>413.71527731050998</v>
      </c>
      <c r="K23" s="10">
        <v>816.83836058820009</v>
      </c>
      <c r="L23" s="10">
        <v>52.531075386689999</v>
      </c>
      <c r="M23" s="10">
        <v>380.23915737878997</v>
      </c>
      <c r="N23" s="10">
        <v>267.13702933347497</v>
      </c>
      <c r="O23" s="10">
        <v>1.33565302E-4</v>
      </c>
      <c r="P23" s="10">
        <v>41.011582598170001</v>
      </c>
      <c r="Q23" s="10">
        <v>1.2001892E-4</v>
      </c>
      <c r="R23" s="10">
        <v>1.28531056E-4</v>
      </c>
      <c r="S23" s="10">
        <v>1.0486749200000001E-4</v>
      </c>
      <c r="T23" s="10">
        <v>9.918103E-5</v>
      </c>
      <c r="U23" s="10">
        <v>9.2036071999999995E-5</v>
      </c>
      <c r="V23" s="10">
        <v>5.2875575000000004E-5</v>
      </c>
      <c r="W23" s="10">
        <v>4.9055769999999997E-5</v>
      </c>
      <c r="X23" s="10">
        <v>4.5911670000000001E-5</v>
      </c>
      <c r="Y23" s="10">
        <v>4.3080765999999996E-5</v>
      </c>
      <c r="Z23" s="10">
        <v>4.0521550000000005E-5</v>
      </c>
      <c r="AA23" s="10">
        <v>3.8462944000000001E-5</v>
      </c>
      <c r="AB23" s="36"/>
      <c r="AC23" s="36"/>
    </row>
    <row r="24" spans="1:29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>
      <c r="A25" s="46" t="s">
        <v>22</v>
      </c>
      <c r="B25" s="46" t="s">
        <v>5</v>
      </c>
      <c r="C25" s="10">
        <v>1.8321050541499999</v>
      </c>
      <c r="D25" s="10">
        <v>5.7905326600000008E-4</v>
      </c>
      <c r="E25" s="10">
        <v>5.2790999799999993E-4</v>
      </c>
      <c r="F25" s="10">
        <v>27.831269177129002</v>
      </c>
      <c r="G25" s="10">
        <v>1.1134716072650002</v>
      </c>
      <c r="H25" s="10">
        <v>91.506004454670006</v>
      </c>
      <c r="I25" s="10">
        <v>90.241411601739983</v>
      </c>
      <c r="J25" s="10">
        <v>3.3775162820000001E-4</v>
      </c>
      <c r="K25" s="10">
        <v>3.5869928800000002E-4</v>
      </c>
      <c r="L25" s="10">
        <v>13.907146701433001</v>
      </c>
      <c r="M25" s="10">
        <v>260.61067804184</v>
      </c>
      <c r="N25" s="10">
        <v>2.6099526000000002E-4</v>
      </c>
      <c r="O25" s="10">
        <v>2.3572995949999997E-4</v>
      </c>
      <c r="P25" s="10">
        <v>422.28733732982596</v>
      </c>
      <c r="Q25" s="10">
        <v>2.109442938E-4</v>
      </c>
      <c r="R25" s="10">
        <v>2.0405662070000001E-4</v>
      </c>
      <c r="S25" s="10">
        <v>1.85943676E-4</v>
      </c>
      <c r="T25" s="10">
        <v>1.7723799860000001E-4</v>
      </c>
      <c r="U25" s="10">
        <v>1.6440468849999998E-4</v>
      </c>
      <c r="V25" s="10">
        <v>42.276543791673994</v>
      </c>
      <c r="W25" s="10">
        <v>9.0564899899999999E-5</v>
      </c>
      <c r="X25" s="10">
        <v>8.4845842400000008E-5</v>
      </c>
      <c r="Y25" s="10">
        <v>8.0118890800000015E-5</v>
      </c>
      <c r="Z25" s="10">
        <v>7.5324730400000003E-5</v>
      </c>
      <c r="AA25" s="10">
        <v>7.1948209300000003E-5</v>
      </c>
      <c r="AB25" s="36"/>
      <c r="AC25" s="36"/>
    </row>
    <row r="26" spans="1:29">
      <c r="A26" s="46" t="s">
        <v>22</v>
      </c>
      <c r="B26" s="46" t="s">
        <v>3</v>
      </c>
      <c r="C26" s="10">
        <v>19613.349539999999</v>
      </c>
      <c r="D26" s="10">
        <v>20751.632949999999</v>
      </c>
      <c r="E26" s="10">
        <v>19514.822740000003</v>
      </c>
      <c r="F26" s="10">
        <v>14605.413960000002</v>
      </c>
      <c r="G26" s="10">
        <v>19218.843860000001</v>
      </c>
      <c r="H26" s="10">
        <v>14075.525280000002</v>
      </c>
      <c r="I26" s="10">
        <v>10539.994779999999</v>
      </c>
      <c r="J26" s="10">
        <v>9213.3977500000001</v>
      </c>
      <c r="K26" s="10">
        <v>7608.6225200000008</v>
      </c>
      <c r="L26" s="10">
        <v>9268.6326900000022</v>
      </c>
      <c r="M26" s="10">
        <v>9461.040219999999</v>
      </c>
      <c r="N26" s="10">
        <v>7184.0057700000007</v>
      </c>
      <c r="O26" s="10">
        <v>5644.7497999999996</v>
      </c>
      <c r="P26" s="10">
        <v>8677.9661500000002</v>
      </c>
      <c r="Q26" s="10">
        <v>7127.2223800000002</v>
      </c>
      <c r="R26" s="10">
        <v>5522.7850799999997</v>
      </c>
      <c r="S26" s="10">
        <v>4990.3359499999997</v>
      </c>
      <c r="T26" s="10">
        <v>4510.9141300000001</v>
      </c>
      <c r="U26" s="10">
        <v>5345.7870300000004</v>
      </c>
      <c r="V26" s="10">
        <v>5340.4549999999999</v>
      </c>
      <c r="W26" s="10">
        <v>4428.4564</v>
      </c>
      <c r="X26" s="10">
        <v>3356.6123400000001</v>
      </c>
      <c r="Y26" s="10">
        <v>5587.7205000000004</v>
      </c>
      <c r="Z26" s="10">
        <v>4987.046949999999</v>
      </c>
      <c r="AA26" s="10">
        <v>4304.9929199999997</v>
      </c>
      <c r="AB26" s="36"/>
      <c r="AC26" s="36"/>
    </row>
    <row r="27" spans="1:29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18.583447</v>
      </c>
      <c r="J27" s="10">
        <v>34.163843999999997</v>
      </c>
      <c r="K27" s="10">
        <v>46.677624999999999</v>
      </c>
      <c r="L27" s="10">
        <v>61.491819999999997</v>
      </c>
      <c r="M27" s="10">
        <v>70.711179999999999</v>
      </c>
      <c r="N27" s="10">
        <v>78.218320000000006</v>
      </c>
      <c r="O27" s="10">
        <v>88.265484000000001</v>
      </c>
      <c r="P27" s="10">
        <v>96.122009999999989</v>
      </c>
      <c r="Q27" s="10">
        <v>100.13433000000001</v>
      </c>
      <c r="R27" s="10">
        <v>126.83848399999999</v>
      </c>
      <c r="S27" s="10">
        <v>166.51782999999998</v>
      </c>
      <c r="T27" s="10">
        <v>168.48406</v>
      </c>
      <c r="U27" s="10">
        <v>106.07172</v>
      </c>
      <c r="V27" s="10">
        <v>178.93660999999997</v>
      </c>
      <c r="W27" s="10">
        <v>99.559054999999987</v>
      </c>
      <c r="X27" s="10">
        <v>134.41117000000003</v>
      </c>
      <c r="Y27" s="10">
        <v>137.59327999999999</v>
      </c>
      <c r="Z27" s="10">
        <v>98.108695000000012</v>
      </c>
      <c r="AA27" s="10">
        <v>131.36702</v>
      </c>
      <c r="AB27" s="36"/>
      <c r="AC27" s="36"/>
    </row>
    <row r="28" spans="1:29">
      <c r="A28" s="46" t="s">
        <v>22</v>
      </c>
      <c r="B28" s="46" t="s">
        <v>9</v>
      </c>
      <c r="C28" s="10">
        <v>732.3240770000001</v>
      </c>
      <c r="D28" s="10">
        <v>2025.481657169885</v>
      </c>
      <c r="E28" s="10">
        <v>2073.0963996649284</v>
      </c>
      <c r="F28" s="10">
        <v>2496.4645413423336</v>
      </c>
      <c r="G28" s="10">
        <v>2634.0070251256279</v>
      </c>
      <c r="H28" s="10">
        <v>2681.8688491816133</v>
      </c>
      <c r="I28" s="10">
        <v>2663.8268386672476</v>
      </c>
      <c r="J28" s="10">
        <v>2504.4740555566168</v>
      </c>
      <c r="K28" s="10">
        <v>2427.8348627010487</v>
      </c>
      <c r="L28" s="10">
        <v>2313.8681274605019</v>
      </c>
      <c r="M28" s="10">
        <v>2216.0600683364482</v>
      </c>
      <c r="N28" s="10">
        <v>2158.0361648641488</v>
      </c>
      <c r="O28" s="10">
        <v>2104.1283754480187</v>
      </c>
      <c r="P28" s="10">
        <v>2119.5904662743055</v>
      </c>
      <c r="Q28" s="10">
        <v>1837.516859003485</v>
      </c>
      <c r="R28" s="10">
        <v>1726.102625684885</v>
      </c>
      <c r="S28" s="10">
        <v>1582.4815550944936</v>
      </c>
      <c r="T28" s="10">
        <v>1500.2712461651402</v>
      </c>
      <c r="U28" s="10">
        <v>1415.9868096961543</v>
      </c>
      <c r="V28" s="10">
        <v>1257.6264564749576</v>
      </c>
      <c r="W28" s="10">
        <v>1260.5584448428851</v>
      </c>
      <c r="X28" s="10">
        <v>1174.7859650439548</v>
      </c>
      <c r="Y28" s="10">
        <v>1263.4325028565361</v>
      </c>
      <c r="Z28" s="10">
        <v>1054.4454651587248</v>
      </c>
      <c r="AA28" s="10">
        <v>999.52757823721902</v>
      </c>
      <c r="AB28" s="36"/>
      <c r="AC28" s="36"/>
    </row>
    <row r="29" spans="1:29">
      <c r="A29" s="46" t="s">
        <v>22</v>
      </c>
      <c r="B29" s="46" t="s">
        <v>8</v>
      </c>
      <c r="C29" s="10">
        <v>778.56152049999992</v>
      </c>
      <c r="D29" s="10">
        <v>1706.781727579742</v>
      </c>
      <c r="E29" s="10">
        <v>1789.8793349093683</v>
      </c>
      <c r="F29" s="10">
        <v>1606.745545014543</v>
      </c>
      <c r="G29" s="10">
        <v>1520.1555748774513</v>
      </c>
      <c r="H29" s="10">
        <v>1574.8479729148269</v>
      </c>
      <c r="I29" s="10">
        <v>1595.6009435655897</v>
      </c>
      <c r="J29" s="10">
        <v>1845.2920520531518</v>
      </c>
      <c r="K29" s="10">
        <v>1880.2370678197701</v>
      </c>
      <c r="L29" s="10">
        <v>1825.5223248108439</v>
      </c>
      <c r="M29" s="10">
        <v>1603.3267236820202</v>
      </c>
      <c r="N29" s="10">
        <v>1607.2004566901762</v>
      </c>
      <c r="O29" s="10">
        <v>1542.4249439187661</v>
      </c>
      <c r="P29" s="10">
        <v>1284.55464682805</v>
      </c>
      <c r="Q29" s="10">
        <v>1284.46470622023</v>
      </c>
      <c r="R29" s="10">
        <v>1412.5421287372199</v>
      </c>
      <c r="S29" s="10">
        <v>1335.49522381008</v>
      </c>
      <c r="T29" s="10">
        <v>1366.3688524721997</v>
      </c>
      <c r="U29" s="10">
        <v>1314.20321470264</v>
      </c>
      <c r="V29" s="10">
        <v>1280.2287866237998</v>
      </c>
      <c r="W29" s="10">
        <v>1330.0596422257004</v>
      </c>
      <c r="X29" s="10">
        <v>1187.1464435357</v>
      </c>
      <c r="Y29" s="10">
        <v>1046.3891814095998</v>
      </c>
      <c r="Z29" s="10">
        <v>989.09413666759997</v>
      </c>
      <c r="AA29" s="10">
        <v>948.67405297000005</v>
      </c>
      <c r="AB29" s="36"/>
      <c r="AC29" s="36"/>
    </row>
    <row r="30" spans="1:29">
      <c r="A30" s="46" t="s">
        <v>22</v>
      </c>
      <c r="B30" s="46" t="s">
        <v>85</v>
      </c>
      <c r="C30" s="10">
        <v>32.764799889999992</v>
      </c>
      <c r="D30" s="10">
        <v>1183.07668915865</v>
      </c>
      <c r="E30" s="10">
        <v>1288.89541631767</v>
      </c>
      <c r="F30" s="10">
        <v>1112.3102493901899</v>
      </c>
      <c r="G30" s="10">
        <v>989.47197656558001</v>
      </c>
      <c r="H30" s="10">
        <v>959.66909091532</v>
      </c>
      <c r="I30" s="10">
        <v>967.05434686685999</v>
      </c>
      <c r="J30" s="10">
        <v>1239.5201981467601</v>
      </c>
      <c r="K30" s="10">
        <v>1382.1928031379498</v>
      </c>
      <c r="L30" s="10">
        <v>1389.4209814169401</v>
      </c>
      <c r="M30" s="10">
        <v>1190.2080115655399</v>
      </c>
      <c r="N30" s="10">
        <v>1227.55944987509</v>
      </c>
      <c r="O30" s="10">
        <v>1173.3830960344299</v>
      </c>
      <c r="P30" s="10">
        <v>901.51305215412003</v>
      </c>
      <c r="Q30" s="10">
        <v>905.15137292752001</v>
      </c>
      <c r="R30" s="10">
        <v>884.58661798636012</v>
      </c>
      <c r="S30" s="10">
        <v>823.79049684311997</v>
      </c>
      <c r="T30" s="10">
        <v>813.01947187645999</v>
      </c>
      <c r="U30" s="10">
        <v>816.6049769824001</v>
      </c>
      <c r="V30" s="10">
        <v>830.30237022905999</v>
      </c>
      <c r="W30" s="10">
        <v>902.13474815249992</v>
      </c>
      <c r="X30" s="10">
        <v>664.38214250098997</v>
      </c>
      <c r="Y30" s="10">
        <v>519.35369068794</v>
      </c>
      <c r="Z30" s="10">
        <v>475.70348296182004</v>
      </c>
      <c r="AA30" s="10">
        <v>465.33100984662997</v>
      </c>
      <c r="AB30" s="36"/>
      <c r="AC30" s="36"/>
    </row>
    <row r="31" spans="1:29">
      <c r="A31" s="46" t="s">
        <v>22</v>
      </c>
      <c r="B31" s="46" t="s">
        <v>197</v>
      </c>
      <c r="C31" s="10">
        <v>1229.78503</v>
      </c>
      <c r="D31" s="10">
        <v>1343.5689399999999</v>
      </c>
      <c r="E31" s="10">
        <v>1556.9387000000002</v>
      </c>
      <c r="F31" s="10">
        <v>1127.25954</v>
      </c>
      <c r="G31" s="10">
        <v>6034.8965408682698</v>
      </c>
      <c r="H31" s="10">
        <v>7723.4473162784097</v>
      </c>
      <c r="I31" s="10">
        <v>5276.4016436326892</v>
      </c>
      <c r="J31" s="10">
        <v>4777.5071377506802</v>
      </c>
      <c r="K31" s="10">
        <v>4872.1013170913493</v>
      </c>
      <c r="L31" s="10">
        <v>4291.8886220180993</v>
      </c>
      <c r="M31" s="10">
        <v>4242.7004011030112</v>
      </c>
      <c r="N31" s="10">
        <v>1879.1342313003602</v>
      </c>
      <c r="O31" s="10">
        <v>3322.4047861928402</v>
      </c>
      <c r="P31" s="10">
        <v>2376.6000499342395</v>
      </c>
      <c r="Q31" s="10">
        <v>3754.3434579250502</v>
      </c>
      <c r="R31" s="10">
        <v>2814.3964403303498</v>
      </c>
      <c r="S31" s="10">
        <v>2044.4524246646199</v>
      </c>
      <c r="T31" s="10">
        <v>2696.62754346257</v>
      </c>
      <c r="U31" s="10">
        <v>2250.1568188015299</v>
      </c>
      <c r="V31" s="10">
        <v>2681.2105698638798</v>
      </c>
      <c r="W31" s="10">
        <v>1879.4808388870299</v>
      </c>
      <c r="X31" s="10">
        <v>1856.3516231610099</v>
      </c>
      <c r="Y31" s="10">
        <v>2872.4501794792604</v>
      </c>
      <c r="Z31" s="10">
        <v>1793.2535611078099</v>
      </c>
      <c r="AA31" s="10">
        <v>1148.9988702031042</v>
      </c>
      <c r="AB31" s="36"/>
      <c r="AC31" s="36"/>
    </row>
    <row r="32" spans="1:29">
      <c r="A32" s="46" t="s">
        <v>22</v>
      </c>
      <c r="B32" s="46" t="s">
        <v>15</v>
      </c>
      <c r="C32" s="10">
        <v>6.8172161919999992</v>
      </c>
      <c r="D32" s="10">
        <v>15.14307634</v>
      </c>
      <c r="E32" s="10">
        <v>24.625134965999997</v>
      </c>
      <c r="F32" s="10">
        <v>34.073540520000002</v>
      </c>
      <c r="G32" s="10">
        <v>45.148476439999996</v>
      </c>
      <c r="H32" s="10">
        <v>63.499126239999995</v>
      </c>
      <c r="I32" s="10">
        <v>76.095572860000004</v>
      </c>
      <c r="J32" s="10">
        <v>88.568622949999991</v>
      </c>
      <c r="K32" s="10">
        <v>102.27370218</v>
      </c>
      <c r="L32" s="10">
        <v>116.08024649999999</v>
      </c>
      <c r="M32" s="10">
        <v>113.50022330000002</v>
      </c>
      <c r="N32" s="10">
        <v>123.9999763</v>
      </c>
      <c r="O32" s="10">
        <v>129.6907592</v>
      </c>
      <c r="P32" s="10">
        <v>121.9623689</v>
      </c>
      <c r="Q32" s="10">
        <v>134.74540399999998</v>
      </c>
      <c r="R32" s="10">
        <v>132.55460180000003</v>
      </c>
      <c r="S32" s="10">
        <v>131.2622207</v>
      </c>
      <c r="T32" s="10">
        <v>135.05339696000001</v>
      </c>
      <c r="U32" s="10">
        <v>136.17820273999999</v>
      </c>
      <c r="V32" s="10">
        <v>130.17373655</v>
      </c>
      <c r="W32" s="10">
        <v>135.493078</v>
      </c>
      <c r="X32" s="10">
        <v>133.28040185</v>
      </c>
      <c r="Y32" s="10">
        <v>123.3611552</v>
      </c>
      <c r="Z32" s="10">
        <v>121.6163001</v>
      </c>
      <c r="AA32" s="10">
        <v>118.64575873999999</v>
      </c>
      <c r="AB32" s="36"/>
      <c r="AC32" s="36"/>
    </row>
    <row r="33" spans="1:29">
      <c r="A33" s="53" t="s">
        <v>84</v>
      </c>
      <c r="B33" s="53"/>
      <c r="C33" s="27">
        <v>209309.80728863613</v>
      </c>
      <c r="D33" s="27">
        <v>93406.630660361814</v>
      </c>
      <c r="E33" s="27">
        <v>83730.471419743582</v>
      </c>
      <c r="F33" s="27">
        <v>59183.636004071246</v>
      </c>
      <c r="G33" s="27">
        <v>64466.5288705118</v>
      </c>
      <c r="H33" s="27">
        <v>40708.741575761363</v>
      </c>
      <c r="I33" s="27">
        <v>27450.400309836274</v>
      </c>
      <c r="J33" s="27">
        <v>20116.639275519345</v>
      </c>
      <c r="K33" s="27">
        <v>19136.778617217606</v>
      </c>
      <c r="L33" s="27">
        <v>19333.343034294514</v>
      </c>
      <c r="M33" s="27">
        <v>19538.39666340765</v>
      </c>
      <c r="N33" s="27">
        <v>14525.291659358511</v>
      </c>
      <c r="O33" s="27">
        <v>14005.047614089317</v>
      </c>
      <c r="P33" s="27">
        <v>16041.607664018709</v>
      </c>
      <c r="Q33" s="27">
        <v>15143.578841039496</v>
      </c>
      <c r="R33" s="27">
        <v>12619.806311126491</v>
      </c>
      <c r="S33" s="27">
        <v>11074.335991923481</v>
      </c>
      <c r="T33" s="27">
        <v>11190.738977355397</v>
      </c>
      <c r="U33" s="27">
        <v>11384.989029363485</v>
      </c>
      <c r="V33" s="27">
        <v>11741.210126408945</v>
      </c>
      <c r="W33" s="27">
        <v>10035.742346728784</v>
      </c>
      <c r="X33" s="27">
        <v>8506.9702168491658</v>
      </c>
      <c r="Y33" s="27">
        <v>11550.300612832994</v>
      </c>
      <c r="Z33" s="27">
        <v>9519.2687068422329</v>
      </c>
      <c r="AA33" s="27">
        <v>8117.5373204081061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  <c r="AB35" s="36"/>
      <c r="AC35" s="36"/>
    </row>
    <row r="36" spans="1:29">
      <c r="A36" s="46" t="s">
        <v>23</v>
      </c>
      <c r="B36" s="46" t="s">
        <v>2</v>
      </c>
      <c r="C36" s="10">
        <v>132938.7311</v>
      </c>
      <c r="D36" s="10">
        <v>90839.259000000005</v>
      </c>
      <c r="E36" s="10">
        <v>85464.732299999989</v>
      </c>
      <c r="F36" s="10">
        <v>53745.2209</v>
      </c>
      <c r="G36" s="10">
        <v>40904.007199999993</v>
      </c>
      <c r="H36" s="10">
        <v>27632.9696</v>
      </c>
      <c r="I36" s="10">
        <v>3706.9348</v>
      </c>
      <c r="J36" s="10">
        <v>3624.616</v>
      </c>
      <c r="K36" s="10">
        <v>3223.8634999999999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38945.730282294637</v>
      </c>
      <c r="D38" s="10">
        <v>7762.3258060490907</v>
      </c>
      <c r="E38" s="10">
        <v>7660.0679114803861</v>
      </c>
      <c r="F38" s="10">
        <v>8918.744467908462</v>
      </c>
      <c r="G38" s="10">
        <v>7736.372757372741</v>
      </c>
      <c r="H38" s="10">
        <v>5832.0648038856307</v>
      </c>
      <c r="I38" s="10">
        <v>5200.530290472514</v>
      </c>
      <c r="J38" s="10">
        <v>3511.6861440271282</v>
      </c>
      <c r="K38" s="10">
        <v>3446.6190495884084</v>
      </c>
      <c r="L38" s="10">
        <v>3286.4401135492435</v>
      </c>
      <c r="M38" s="10">
        <v>4227.1335266152391</v>
      </c>
      <c r="N38" s="10">
        <v>2848.93608433895</v>
      </c>
      <c r="O38" s="10">
        <v>2664.9667084840034</v>
      </c>
      <c r="P38" s="10">
        <v>2473.2892004369064</v>
      </c>
      <c r="Q38" s="10">
        <v>2296.533684128196</v>
      </c>
      <c r="R38" s="10">
        <v>2184.3916384542381</v>
      </c>
      <c r="S38" s="10">
        <v>1912.7213268105891</v>
      </c>
      <c r="T38" s="10">
        <v>1900.2025189945089</v>
      </c>
      <c r="U38" s="10">
        <v>1759.9841120614501</v>
      </c>
      <c r="V38" s="10">
        <v>1657.6280084551584</v>
      </c>
      <c r="W38" s="10">
        <v>1512.243296869932</v>
      </c>
      <c r="X38" s="10">
        <v>1405.350065165255</v>
      </c>
      <c r="Y38" s="10">
        <v>1275.9328428645351</v>
      </c>
      <c r="Z38" s="10">
        <v>1263.2572403238801</v>
      </c>
      <c r="AA38" s="10">
        <v>1189.236538450584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6.3065246399999998E-4</v>
      </c>
      <c r="D40" s="10">
        <v>5.315142390000001E-4</v>
      </c>
      <c r="E40" s="10">
        <v>5.0288299799999998E-4</v>
      </c>
      <c r="F40" s="10">
        <v>5.4335826900000009E-4</v>
      </c>
      <c r="G40" s="10">
        <v>20.026319045209</v>
      </c>
      <c r="H40" s="10">
        <v>4.3918748600000002E-4</v>
      </c>
      <c r="I40" s="10">
        <v>4.1394703000000006E-4</v>
      </c>
      <c r="J40" s="10">
        <v>3.48039969E-4</v>
      </c>
      <c r="K40" s="10">
        <v>3.3741772699999998E-4</v>
      </c>
      <c r="L40" s="10">
        <v>2.8643687500000002E-4</v>
      </c>
      <c r="M40" s="10">
        <v>2.3284634799999998E-4</v>
      </c>
      <c r="N40" s="10">
        <v>1.9257572499999998E-4</v>
      </c>
      <c r="O40" s="10">
        <v>1.8170114300000001E-4</v>
      </c>
      <c r="P40" s="10">
        <v>1.7538398500000001E-4</v>
      </c>
      <c r="Q40" s="10">
        <v>1.6126053899999997E-4</v>
      </c>
      <c r="R40" s="10">
        <v>1.5456347100000002E-4</v>
      </c>
      <c r="S40" s="10">
        <v>1.4222568800000002E-4</v>
      </c>
      <c r="T40" s="10">
        <v>1.33797993E-4</v>
      </c>
      <c r="U40" s="10">
        <v>1.2611578299999998E-4</v>
      </c>
      <c r="V40" s="10">
        <v>1.21775307E-4</v>
      </c>
      <c r="W40" s="10">
        <v>1.1027385800000001E-4</v>
      </c>
      <c r="X40" s="10">
        <v>1.03845676E-4</v>
      </c>
      <c r="Y40" s="10">
        <v>9.8048015999999997E-5</v>
      </c>
      <c r="Z40" s="10">
        <v>9.1825219999999998E-5</v>
      </c>
      <c r="AA40" s="10">
        <v>8.7960771999999997E-5</v>
      </c>
      <c r="AB40" s="36"/>
      <c r="AC40" s="36"/>
    </row>
    <row r="41" spans="1:29">
      <c r="A41" s="46" t="s">
        <v>23</v>
      </c>
      <c r="B41" s="46" t="s">
        <v>3</v>
      </c>
      <c r="C41" s="10">
        <v>4822.5484000000006</v>
      </c>
      <c r="D41" s="10">
        <v>3788.5308599999998</v>
      </c>
      <c r="E41" s="10">
        <v>3469.8162499999999</v>
      </c>
      <c r="F41" s="10">
        <v>3175.2286400000003</v>
      </c>
      <c r="G41" s="10">
        <v>3069.2495600000002</v>
      </c>
      <c r="H41" s="10">
        <v>2912.7115600000002</v>
      </c>
      <c r="I41" s="10">
        <v>2567.5803700000001</v>
      </c>
      <c r="J41" s="10">
        <v>2489.9217999999996</v>
      </c>
      <c r="K41" s="10">
        <v>2317.5326799999998</v>
      </c>
      <c r="L41" s="10">
        <v>2364.8869</v>
      </c>
      <c r="M41" s="10">
        <v>2074.3872200000001</v>
      </c>
      <c r="N41" s="10">
        <v>1892.34978</v>
      </c>
      <c r="O41" s="10">
        <v>1708.4599800000001</v>
      </c>
      <c r="P41" s="10">
        <v>476.87455999999997</v>
      </c>
      <c r="Q41" s="10">
        <v>520.69571999999994</v>
      </c>
      <c r="R41" s="10">
        <v>290.12784000000005</v>
      </c>
      <c r="S41" s="10">
        <v>332.76134000000002</v>
      </c>
      <c r="T41" s="10">
        <v>396.64416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23.527090000000001</v>
      </c>
      <c r="J42" s="10">
        <v>22.842780999999999</v>
      </c>
      <c r="K42" s="10">
        <v>32.448594</v>
      </c>
      <c r="L42" s="10">
        <v>23.209795</v>
      </c>
      <c r="M42" s="10">
        <v>81.405664000000002</v>
      </c>
      <c r="N42" s="10">
        <v>50.956879999999998</v>
      </c>
      <c r="O42" s="10">
        <v>79.018779999999992</v>
      </c>
      <c r="P42" s="10">
        <v>98.904539999999997</v>
      </c>
      <c r="Q42" s="10">
        <v>42.53078</v>
      </c>
      <c r="R42" s="10">
        <v>44.054754000000003</v>
      </c>
      <c r="S42" s="10">
        <v>18.449759999999998</v>
      </c>
      <c r="T42" s="10">
        <v>47.458660000000002</v>
      </c>
      <c r="U42" s="10">
        <v>28.952818000000001</v>
      </c>
      <c r="V42" s="10">
        <v>26.456810000000001</v>
      </c>
      <c r="W42" s="10">
        <v>47.896519999999995</v>
      </c>
      <c r="X42" s="10">
        <v>79.079520000000002</v>
      </c>
      <c r="Y42" s="10">
        <v>73.566339999999997</v>
      </c>
      <c r="Z42" s="10">
        <v>41.890900000000002</v>
      </c>
      <c r="AA42" s="10">
        <v>43.56183</v>
      </c>
      <c r="AB42" s="36"/>
      <c r="AC42" s="36"/>
    </row>
    <row r="43" spans="1:29">
      <c r="A43" s="46" t="s">
        <v>23</v>
      </c>
      <c r="B43" s="46" t="s">
        <v>9</v>
      </c>
      <c r="C43" s="10">
        <v>469.41207900000001</v>
      </c>
      <c r="D43" s="10">
        <v>2053.6301814925087</v>
      </c>
      <c r="E43" s="10">
        <v>1929.2217779938132</v>
      </c>
      <c r="F43" s="10">
        <v>2347.3361024404471</v>
      </c>
      <c r="G43" s="10">
        <v>2389.6067182506063</v>
      </c>
      <c r="H43" s="10">
        <v>2945.366257719942</v>
      </c>
      <c r="I43" s="10">
        <v>3640.1688672947148</v>
      </c>
      <c r="J43" s="10">
        <v>3872.6764671007327</v>
      </c>
      <c r="K43" s="10">
        <v>3770.6954946953465</v>
      </c>
      <c r="L43" s="10">
        <v>3719.1704328010724</v>
      </c>
      <c r="M43" s="10">
        <v>3992.924964872208</v>
      </c>
      <c r="N43" s="10">
        <v>3900.093764888612</v>
      </c>
      <c r="O43" s="10">
        <v>3693.7821443869075</v>
      </c>
      <c r="P43" s="10">
        <v>3590.3356245690179</v>
      </c>
      <c r="Q43" s="10">
        <v>3576.0852960421698</v>
      </c>
      <c r="R43" s="10">
        <v>3596.8325403428762</v>
      </c>
      <c r="S43" s="10">
        <v>3449.4187638663775</v>
      </c>
      <c r="T43" s="10">
        <v>3169.2479341082299</v>
      </c>
      <c r="U43" s="10">
        <v>3361.2258578613505</v>
      </c>
      <c r="V43" s="10">
        <v>3149.1381207096651</v>
      </c>
      <c r="W43" s="10">
        <v>3155.9389913528166</v>
      </c>
      <c r="X43" s="10">
        <v>3696.3906704201336</v>
      </c>
      <c r="Y43" s="10">
        <v>3784.7517418634457</v>
      </c>
      <c r="Z43" s="10">
        <v>3874.7523426141197</v>
      </c>
      <c r="AA43" s="10">
        <v>3684.1113465160438</v>
      </c>
      <c r="AB43" s="36"/>
      <c r="AC43" s="36"/>
    </row>
    <row r="44" spans="1:29">
      <c r="A44" s="46" t="s">
        <v>23</v>
      </c>
      <c r="B44" s="46" t="s">
        <v>8</v>
      </c>
      <c r="C44" s="10">
        <v>723.33809180000003</v>
      </c>
      <c r="D44" s="10">
        <v>431.56871138581198</v>
      </c>
      <c r="E44" s="10">
        <v>378.21976200696895</v>
      </c>
      <c r="F44" s="10">
        <v>425.44179721318801</v>
      </c>
      <c r="G44" s="10">
        <v>671.25820869101403</v>
      </c>
      <c r="H44" s="10">
        <v>861.32349454797202</v>
      </c>
      <c r="I44" s="10">
        <v>926.62263680251999</v>
      </c>
      <c r="J44" s="10">
        <v>1134.6695378452</v>
      </c>
      <c r="K44" s="10">
        <v>1398.1288880029597</v>
      </c>
      <c r="L44" s="10">
        <v>1557.8283470611998</v>
      </c>
      <c r="M44" s="10">
        <v>1727.6059317934801</v>
      </c>
      <c r="N44" s="10">
        <v>1625.6967095095501</v>
      </c>
      <c r="O44" s="10">
        <v>1535.87220819105</v>
      </c>
      <c r="P44" s="10">
        <v>1426.60298613289</v>
      </c>
      <c r="Q44" s="10">
        <v>1489.16916613286</v>
      </c>
      <c r="R44" s="10">
        <v>1440.4225298491001</v>
      </c>
      <c r="S44" s="10">
        <v>1634.92384163765</v>
      </c>
      <c r="T44" s="10">
        <v>1687.7673905400002</v>
      </c>
      <c r="U44" s="10">
        <v>2260.1724680100006</v>
      </c>
      <c r="V44" s="10">
        <v>2238.8760479100001</v>
      </c>
      <c r="W44" s="10">
        <v>2283.3817103399997</v>
      </c>
      <c r="X44" s="10">
        <v>2397.7712623199996</v>
      </c>
      <c r="Y44" s="10">
        <v>2300.0938376500003</v>
      </c>
      <c r="Z44" s="10">
        <v>2306.2105500000002</v>
      </c>
      <c r="AA44" s="10">
        <v>2210.5427351000003</v>
      </c>
      <c r="AB44" s="36"/>
      <c r="AC44" s="36"/>
    </row>
    <row r="45" spans="1:29">
      <c r="A45" s="46" t="s">
        <v>23</v>
      </c>
      <c r="B45" s="46" t="s">
        <v>85</v>
      </c>
      <c r="C45" s="10">
        <v>38.745346720000001</v>
      </c>
      <c r="D45" s="10">
        <v>104.17499102630001</v>
      </c>
      <c r="E45" s="10">
        <v>122.833712507</v>
      </c>
      <c r="F45" s="10">
        <v>113.1011643276</v>
      </c>
      <c r="G45" s="10">
        <v>136.39365374000002</v>
      </c>
      <c r="H45" s="10">
        <v>118.1835079537</v>
      </c>
      <c r="I45" s="10">
        <v>101.1376598418</v>
      </c>
      <c r="J45" s="10">
        <v>98.5476693305</v>
      </c>
      <c r="K45" s="10">
        <v>153.13267925280002</v>
      </c>
      <c r="L45" s="10">
        <v>352.11920793060006</v>
      </c>
      <c r="M45" s="10">
        <v>343.27609051619999</v>
      </c>
      <c r="N45" s="10">
        <v>301.02555388740001</v>
      </c>
      <c r="O45" s="10">
        <v>283.6680051052</v>
      </c>
      <c r="P45" s="10">
        <v>267.60470134999997</v>
      </c>
      <c r="Q45" s="10">
        <v>247.31081821679999</v>
      </c>
      <c r="R45" s="10">
        <v>192.40997751899997</v>
      </c>
      <c r="S45" s="10">
        <v>320.22065149439999</v>
      </c>
      <c r="T45" s="10">
        <v>387.6305633353</v>
      </c>
      <c r="U45" s="10">
        <v>756.31996767830003</v>
      </c>
      <c r="V45" s="10">
        <v>705.72382563830001</v>
      </c>
      <c r="W45" s="10">
        <v>749.88252553229995</v>
      </c>
      <c r="X45" s="10">
        <v>690.63108342219994</v>
      </c>
      <c r="Y45" s="10">
        <v>633.23269456759999</v>
      </c>
      <c r="Z45" s="10">
        <v>535.44672047740005</v>
      </c>
      <c r="AA45" s="10">
        <v>388.2352227792</v>
      </c>
      <c r="AB45" s="36"/>
      <c r="AC45" s="36"/>
    </row>
    <row r="46" spans="1:29">
      <c r="A46" s="46" t="s">
        <v>23</v>
      </c>
      <c r="B46" s="46" t="s">
        <v>197</v>
      </c>
      <c r="C46" s="10">
        <v>5120.6917999999996</v>
      </c>
      <c r="D46" s="10">
        <v>4055.2392999999997</v>
      </c>
      <c r="E46" s="10">
        <v>3907.7368999999999</v>
      </c>
      <c r="F46" s="10">
        <v>3305.9690999999998</v>
      </c>
      <c r="G46" s="10">
        <v>2712.8680246508593</v>
      </c>
      <c r="H46" s="10">
        <v>3638.4817238236501</v>
      </c>
      <c r="I46" s="10">
        <v>7783.670511210039</v>
      </c>
      <c r="J46" s="10">
        <v>10570.085284880191</v>
      </c>
      <c r="K46" s="10">
        <v>7948.6784338918596</v>
      </c>
      <c r="L46" s="10">
        <v>11343.422782518563</v>
      </c>
      <c r="M46" s="10">
        <v>7343.2424677638091</v>
      </c>
      <c r="N46" s="10">
        <v>6535.2810811262798</v>
      </c>
      <c r="O46" s="10">
        <v>7135.4417245838285</v>
      </c>
      <c r="P46" s="10">
        <v>7708.7995131342404</v>
      </c>
      <c r="Q46" s="10">
        <v>8588.4528198886219</v>
      </c>
      <c r="R46" s="10">
        <v>6259.1099540278319</v>
      </c>
      <c r="S46" s="10">
        <v>6962.5074094970496</v>
      </c>
      <c r="T46" s="10">
        <v>6503.9430053604401</v>
      </c>
      <c r="U46" s="10">
        <v>5675.6585001011999</v>
      </c>
      <c r="V46" s="10">
        <v>3348.9654082111701</v>
      </c>
      <c r="W46" s="10">
        <v>4637.0067059746407</v>
      </c>
      <c r="X46" s="10">
        <v>3869.1228279135494</v>
      </c>
      <c r="Y46" s="10">
        <v>5629.5486249141895</v>
      </c>
      <c r="Z46" s="10">
        <v>4601.6171543792389</v>
      </c>
      <c r="AA46" s="10">
        <v>3075.7986830535697</v>
      </c>
      <c r="AB46" s="36"/>
      <c r="AC46" s="36"/>
    </row>
    <row r="47" spans="1:29">
      <c r="A47" s="46" t="s">
        <v>23</v>
      </c>
      <c r="B47" s="46" t="s">
        <v>15</v>
      </c>
      <c r="C47" s="10">
        <v>3.6917467999999998</v>
      </c>
      <c r="D47" s="10">
        <v>9.1478929999999998</v>
      </c>
      <c r="E47" s="10">
        <v>14.207047000000001</v>
      </c>
      <c r="F47" s="10">
        <v>20.22906</v>
      </c>
      <c r="G47" s="10">
        <v>30.878830000000001</v>
      </c>
      <c r="H47" s="10">
        <v>43.134194999999998</v>
      </c>
      <c r="I47" s="10">
        <v>47.464597999999995</v>
      </c>
      <c r="J47" s="10">
        <v>59.084220000000002</v>
      </c>
      <c r="K47" s="10">
        <v>64.409890000000004</v>
      </c>
      <c r="L47" s="10">
        <v>78.120399999999989</v>
      </c>
      <c r="M47" s="10">
        <v>81.907695000000004</v>
      </c>
      <c r="N47" s="10">
        <v>81.898769999999999</v>
      </c>
      <c r="O47" s="10">
        <v>86.670009999999991</v>
      </c>
      <c r="P47" s="10">
        <v>86.020695000000003</v>
      </c>
      <c r="Q47" s="10">
        <v>84.638509999999997</v>
      </c>
      <c r="R47" s="10">
        <v>82.940330000000003</v>
      </c>
      <c r="S47" s="10">
        <v>96.415499999999994</v>
      </c>
      <c r="T47" s="10">
        <v>86.15052</v>
      </c>
      <c r="U47" s="10">
        <v>95.957030000000003</v>
      </c>
      <c r="V47" s="10">
        <v>102.87622999999999</v>
      </c>
      <c r="W47" s="10">
        <v>100.31266000000001</v>
      </c>
      <c r="X47" s="10">
        <v>97.058210000000003</v>
      </c>
      <c r="Y47" s="10">
        <v>91.534929999999989</v>
      </c>
      <c r="Z47" s="10">
        <v>77.201589999999996</v>
      </c>
      <c r="AA47" s="10">
        <v>80.813770000000005</v>
      </c>
      <c r="AB47" s="36"/>
      <c r="AC47" s="36"/>
    </row>
    <row r="48" spans="1:29">
      <c r="A48" s="53" t="s">
        <v>84</v>
      </c>
      <c r="B48" s="53"/>
      <c r="C48" s="27">
        <v>183062.88947726713</v>
      </c>
      <c r="D48" s="27">
        <v>109043.87727446796</v>
      </c>
      <c r="E48" s="27">
        <v>102946.83616387115</v>
      </c>
      <c r="F48" s="27">
        <v>72051.271775247966</v>
      </c>
      <c r="G48" s="27">
        <v>57670.661271750418</v>
      </c>
      <c r="H48" s="27">
        <v>43984.235582118374</v>
      </c>
      <c r="I48" s="27">
        <v>23997.637237568611</v>
      </c>
      <c r="J48" s="27">
        <v>25384.13025222372</v>
      </c>
      <c r="K48" s="27">
        <v>22355.509546849102</v>
      </c>
      <c r="L48" s="27">
        <v>22725.198265297553</v>
      </c>
      <c r="M48" s="27">
        <v>19871.883793407287</v>
      </c>
      <c r="N48" s="27">
        <v>17236.238816326517</v>
      </c>
      <c r="O48" s="27">
        <v>17187.879742452136</v>
      </c>
      <c r="P48" s="27">
        <v>16128.431996007039</v>
      </c>
      <c r="Q48" s="27">
        <v>16845.416955669189</v>
      </c>
      <c r="R48" s="27">
        <v>14090.289718756516</v>
      </c>
      <c r="S48" s="27">
        <v>14727.418735531754</v>
      </c>
      <c r="T48" s="27">
        <v>14179.044886136471</v>
      </c>
      <c r="U48" s="27">
        <v>13938.270879828082</v>
      </c>
      <c r="V48" s="27">
        <v>11229.664572699601</v>
      </c>
      <c r="W48" s="27">
        <v>12486.662520343547</v>
      </c>
      <c r="X48" s="27">
        <v>12235.403743086812</v>
      </c>
      <c r="Y48" s="27">
        <v>13788.661109907787</v>
      </c>
      <c r="Z48" s="27">
        <v>12700.37658961986</v>
      </c>
      <c r="AA48" s="27">
        <v>10672.300213860171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71512.66</v>
      </c>
      <c r="D52" s="10">
        <v>67491.104500000001</v>
      </c>
      <c r="E52" s="10">
        <v>59473.936000000002</v>
      </c>
      <c r="F52" s="10">
        <v>31315.637999999999</v>
      </c>
      <c r="G52" s="10">
        <v>12654.688</v>
      </c>
      <c r="H52" s="10">
        <v>11771.9305</v>
      </c>
      <c r="I52" s="10">
        <v>10406.958500000001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1.7675378999999999E-4</v>
      </c>
      <c r="E53" s="10">
        <v>1.6303882000000001E-4</v>
      </c>
      <c r="F53" s="10">
        <v>1.5969072000000001E-4</v>
      </c>
      <c r="G53" s="10">
        <v>1.4934296999999998E-4</v>
      </c>
      <c r="H53" s="10">
        <v>1.3862318E-4</v>
      </c>
      <c r="I53" s="10">
        <v>1.2884132999999999E-4</v>
      </c>
      <c r="J53" s="10">
        <v>1.1966838000000001E-4</v>
      </c>
      <c r="K53" s="10">
        <v>1.1356208499999999E-4</v>
      </c>
      <c r="L53" s="10">
        <v>1.0392179E-4</v>
      </c>
      <c r="M53" s="10">
        <v>9.9915029999999997E-5</v>
      </c>
      <c r="N53" s="10">
        <v>9.1311770000000007E-5</v>
      </c>
      <c r="O53" s="10">
        <v>8.4640919999999999E-5</v>
      </c>
      <c r="P53" s="10">
        <v>8.1668630000000008E-5</v>
      </c>
      <c r="Q53" s="10">
        <v>7.4336630000000005E-5</v>
      </c>
      <c r="R53" s="10">
        <v>7.051196999999999E-5</v>
      </c>
      <c r="S53" s="10">
        <v>6.5200670000000005E-5</v>
      </c>
      <c r="T53" s="10">
        <v>6.1086190000000004E-5</v>
      </c>
      <c r="U53" s="10">
        <v>5.6823045000000004E-5</v>
      </c>
      <c r="V53" s="10">
        <v>5.3896113999999999E-5</v>
      </c>
      <c r="W53" s="10">
        <v>4.9732905E-5</v>
      </c>
      <c r="X53" s="10">
        <v>4.639483E-5</v>
      </c>
      <c r="Y53" s="10">
        <v>4.3546434E-5</v>
      </c>
      <c r="Z53" s="10">
        <v>4.0897995E-5</v>
      </c>
      <c r="AA53" s="10">
        <v>3.8751981999999995E-5</v>
      </c>
      <c r="AB53" s="36"/>
      <c r="AC53" s="36"/>
    </row>
    <row r="54" spans="1:29">
      <c r="A54" s="46" t="s">
        <v>24</v>
      </c>
      <c r="B54" s="46" t="s">
        <v>12</v>
      </c>
      <c r="C54" s="10">
        <v>384.48096999999996</v>
      </c>
      <c r="D54" s="10">
        <v>91.628789999999995</v>
      </c>
      <c r="E54" s="10">
        <v>130.56708599999999</v>
      </c>
      <c r="F54" s="10">
        <v>158.23052999999999</v>
      </c>
      <c r="G54" s="10">
        <v>416.79005999999998</v>
      </c>
      <c r="H54" s="10">
        <v>240.41673</v>
      </c>
      <c r="I54" s="10">
        <v>272.68155999999999</v>
      </c>
      <c r="J54" s="10">
        <v>7.7585595999999999</v>
      </c>
      <c r="K54" s="10">
        <v>145.22879999999998</v>
      </c>
      <c r="L54" s="10">
        <v>1.4517660000000001E-5</v>
      </c>
      <c r="M54" s="10">
        <v>222.01954999999998</v>
      </c>
      <c r="N54" s="10">
        <v>131.46039999999999</v>
      </c>
      <c r="O54" s="10">
        <v>1.2080738E-5</v>
      </c>
      <c r="P54" s="10">
        <v>327.14312000000001</v>
      </c>
      <c r="Q54" s="10">
        <v>1.2246129000000001E-5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10794.421097325479</v>
      </c>
      <c r="D55" s="10">
        <v>1297.6664622082769</v>
      </c>
      <c r="E55" s="10">
        <v>1288.8441853254992</v>
      </c>
      <c r="F55" s="10">
        <v>1943.798787975931</v>
      </c>
      <c r="G55" s="10">
        <v>4497.8046674008101</v>
      </c>
      <c r="H55" s="10">
        <v>2610.2118599525029</v>
      </c>
      <c r="I55" s="10">
        <v>2349.9170453688025</v>
      </c>
      <c r="J55" s="10">
        <v>113.13147023742302</v>
      </c>
      <c r="K55" s="10">
        <v>1318.4603712088158</v>
      </c>
      <c r="L55" s="10">
        <v>23.614239108703998</v>
      </c>
      <c r="M55" s="10">
        <v>2415.2999191899789</v>
      </c>
      <c r="N55" s="10">
        <v>1303.1474089840001</v>
      </c>
      <c r="O55" s="10">
        <v>5.0874954542009991</v>
      </c>
      <c r="P55" s="10">
        <v>2660.0617683962596</v>
      </c>
      <c r="Q55" s="10">
        <v>104.06796915058901</v>
      </c>
      <c r="R55" s="10">
        <v>2.5667713299999998E-4</v>
      </c>
      <c r="S55" s="10">
        <v>182.95993768126002</v>
      </c>
      <c r="T55" s="10">
        <v>2.1249847399999999E-4</v>
      </c>
      <c r="U55" s="10">
        <v>1.5818507699999999E-4</v>
      </c>
      <c r="V55" s="10">
        <v>1.61109874E-4</v>
      </c>
      <c r="W55" s="10">
        <v>1.3955103900000003E-4</v>
      </c>
      <c r="X55" s="10">
        <v>1.2941242899999999E-4</v>
      </c>
      <c r="Y55" s="10">
        <v>1.2279315E-4</v>
      </c>
      <c r="Z55" s="10">
        <v>8.8347015000000007E-5</v>
      </c>
      <c r="AA55" s="10">
        <v>8.5103056999999991E-5</v>
      </c>
      <c r="AB55" s="36"/>
      <c r="AC55" s="36"/>
    </row>
    <row r="56" spans="1:29">
      <c r="A56" s="46" t="s">
        <v>24</v>
      </c>
      <c r="B56" s="46" t="s">
        <v>3</v>
      </c>
      <c r="C56" s="10">
        <v>22825.3243</v>
      </c>
      <c r="D56" s="10">
        <v>21684.657919999998</v>
      </c>
      <c r="E56" s="10">
        <v>19231.887770000001</v>
      </c>
      <c r="F56" s="10">
        <v>15051.79552</v>
      </c>
      <c r="G56" s="10">
        <v>21203.003980000001</v>
      </c>
      <c r="H56" s="10">
        <v>16502.760999999999</v>
      </c>
      <c r="I56" s="10">
        <v>13285.486720000001</v>
      </c>
      <c r="J56" s="10">
        <v>12419.60974</v>
      </c>
      <c r="K56" s="10">
        <v>10539.10368</v>
      </c>
      <c r="L56" s="10">
        <v>12197.7996</v>
      </c>
      <c r="M56" s="10">
        <v>11545.609649999999</v>
      </c>
      <c r="N56" s="10">
        <v>10338.094939999999</v>
      </c>
      <c r="O56" s="10">
        <v>8066.6739599999992</v>
      </c>
      <c r="P56" s="10">
        <v>11273.51281</v>
      </c>
      <c r="Q56" s="10">
        <v>9014.6253400000005</v>
      </c>
      <c r="R56" s="10">
        <v>7211.9365600000001</v>
      </c>
      <c r="S56" s="10">
        <v>6718.5469999999996</v>
      </c>
      <c r="T56" s="10">
        <v>5762.9142000000002</v>
      </c>
      <c r="U56" s="10">
        <v>6614.3974399999997</v>
      </c>
      <c r="V56" s="10">
        <v>6315.9165599999997</v>
      </c>
      <c r="W56" s="10">
        <v>5679.5035199999993</v>
      </c>
      <c r="X56" s="10">
        <v>4414.9893900000006</v>
      </c>
      <c r="Y56" s="10">
        <v>6250.727875999999</v>
      </c>
      <c r="Z56" s="10">
        <v>5862.8813550000004</v>
      </c>
      <c r="AA56" s="10">
        <v>5433.86319</v>
      </c>
      <c r="AB56" s="36"/>
      <c r="AC56" s="36"/>
    </row>
    <row r="57" spans="1:29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1.8396062</v>
      </c>
      <c r="O57" s="10">
        <v>10.289860000000001</v>
      </c>
      <c r="P57" s="10">
        <v>18.445719</v>
      </c>
      <c r="Q57" s="10">
        <v>15.797844999999999</v>
      </c>
      <c r="R57" s="10">
        <v>69.163160000000005</v>
      </c>
      <c r="S57" s="10">
        <v>100.376164</v>
      </c>
      <c r="T57" s="10">
        <v>112.15151</v>
      </c>
      <c r="U57" s="10">
        <v>42.385750000000002</v>
      </c>
      <c r="V57" s="10">
        <v>120.37896000000001</v>
      </c>
      <c r="W57" s="10">
        <v>61.736504000000004</v>
      </c>
      <c r="X57" s="10">
        <v>28.757853999999998</v>
      </c>
      <c r="Y57" s="10">
        <v>139.22318999999999</v>
      </c>
      <c r="Z57" s="10">
        <v>99.431060000000002</v>
      </c>
      <c r="AA57" s="10">
        <v>149.35989999999998</v>
      </c>
      <c r="AB57" s="36"/>
      <c r="AC57" s="36"/>
    </row>
    <row r="58" spans="1:29">
      <c r="A58" s="46" t="s">
        <v>24</v>
      </c>
      <c r="B58" s="46" t="s">
        <v>9</v>
      </c>
      <c r="C58" s="10">
        <v>1069.2642740999997</v>
      </c>
      <c r="D58" s="10">
        <v>1637.2661578715599</v>
      </c>
      <c r="E58" s="10">
        <v>1679.7652691536862</v>
      </c>
      <c r="F58" s="10">
        <v>2216.9924036541183</v>
      </c>
      <c r="G58" s="10">
        <v>2100.8232907709557</v>
      </c>
      <c r="H58" s="10">
        <v>2414.5656638667501</v>
      </c>
      <c r="I58" s="10">
        <v>2564.4368863200443</v>
      </c>
      <c r="J58" s="10">
        <v>2910.5984100983601</v>
      </c>
      <c r="K58" s="10">
        <v>2722.7138074819977</v>
      </c>
      <c r="L58" s="10">
        <v>2668.1549892036996</v>
      </c>
      <c r="M58" s="10">
        <v>2647.0435337086565</v>
      </c>
      <c r="N58" s="10">
        <v>2619.2477250075258</v>
      </c>
      <c r="O58" s="10">
        <v>2657.3240606091158</v>
      </c>
      <c r="P58" s="10">
        <v>2445.3302149127107</v>
      </c>
      <c r="Q58" s="10">
        <v>2444.5729306033004</v>
      </c>
      <c r="R58" s="10">
        <v>2242.9712297137839</v>
      </c>
      <c r="S58" s="10">
        <v>2255.8080727740071</v>
      </c>
      <c r="T58" s="10">
        <v>1947.999013944808</v>
      </c>
      <c r="U58" s="10">
        <v>1876.1044362417499</v>
      </c>
      <c r="V58" s="10">
        <v>1772.863264694869</v>
      </c>
      <c r="W58" s="10">
        <v>1743.6603316936748</v>
      </c>
      <c r="X58" s="10">
        <v>1598.7199679346986</v>
      </c>
      <c r="Y58" s="10">
        <v>1425.5001400745111</v>
      </c>
      <c r="Z58" s="10">
        <v>1407.4175243894774</v>
      </c>
      <c r="AA58" s="10">
        <v>1246.8397863757896</v>
      </c>
      <c r="AB58" s="36"/>
      <c r="AC58" s="36"/>
    </row>
    <row r="59" spans="1:29">
      <c r="A59" s="46" t="s">
        <v>24</v>
      </c>
      <c r="B59" s="46" t="s">
        <v>8</v>
      </c>
      <c r="C59" s="10">
        <v>273.97371199999998</v>
      </c>
      <c r="D59" s="10">
        <v>365.23287338370397</v>
      </c>
      <c r="E59" s="10">
        <v>383.29209412704898</v>
      </c>
      <c r="F59" s="10">
        <v>637.0696698306881</v>
      </c>
      <c r="G59" s="10">
        <v>959.65732296877798</v>
      </c>
      <c r="H59" s="10">
        <v>873.73273509921501</v>
      </c>
      <c r="I59" s="10">
        <v>808.79906108042007</v>
      </c>
      <c r="J59" s="10">
        <v>810.67401917036602</v>
      </c>
      <c r="K59" s="10">
        <v>1047.0717056114001</v>
      </c>
      <c r="L59" s="10">
        <v>1014.7464088359001</v>
      </c>
      <c r="M59" s="10">
        <v>853.29218844570005</v>
      </c>
      <c r="N59" s="10">
        <v>858.33441035660007</v>
      </c>
      <c r="O59" s="10">
        <v>820.04643240654002</v>
      </c>
      <c r="P59" s="10">
        <v>680.47707948109996</v>
      </c>
      <c r="Q59" s="10">
        <v>681.93178894674998</v>
      </c>
      <c r="R59" s="10">
        <v>620.3052874762999</v>
      </c>
      <c r="S59" s="10">
        <v>560.67341202850002</v>
      </c>
      <c r="T59" s="10">
        <v>575.45905629334004</v>
      </c>
      <c r="U59" s="10">
        <v>543.76186738713</v>
      </c>
      <c r="V59" s="10">
        <v>509.16377865999999</v>
      </c>
      <c r="W59" s="10">
        <v>511.31191470000005</v>
      </c>
      <c r="X59" s="10">
        <v>474.29231850000008</v>
      </c>
      <c r="Y59" s="10">
        <v>419.00995530000006</v>
      </c>
      <c r="Z59" s="10">
        <v>420.85790330000003</v>
      </c>
      <c r="AA59" s="10">
        <v>394.68009590000003</v>
      </c>
      <c r="AB59" s="36"/>
      <c r="AC59" s="36"/>
    </row>
    <row r="60" spans="1:29">
      <c r="A60" s="46" t="s">
        <v>24</v>
      </c>
      <c r="B60" s="46" t="s">
        <v>85</v>
      </c>
      <c r="C60" s="10">
        <v>23.859090500000001</v>
      </c>
      <c r="D60" s="10">
        <v>251.7335326962</v>
      </c>
      <c r="E60" s="10">
        <v>268.97524455214</v>
      </c>
      <c r="F60" s="10">
        <v>440.68570979020001</v>
      </c>
      <c r="G60" s="10">
        <v>484.03996154163997</v>
      </c>
      <c r="H60" s="10">
        <v>421.02621023059999</v>
      </c>
      <c r="I60" s="10">
        <v>352.02333129150003</v>
      </c>
      <c r="J60" s="10">
        <v>332.21221072464994</v>
      </c>
      <c r="K60" s="10">
        <v>480.82183380719994</v>
      </c>
      <c r="L60" s="10">
        <v>476.77779291549996</v>
      </c>
      <c r="M60" s="10">
        <v>361.09574281715999</v>
      </c>
      <c r="N60" s="10">
        <v>366.52011072030001</v>
      </c>
      <c r="O60" s="10">
        <v>356.68749644650001</v>
      </c>
      <c r="P60" s="10">
        <v>253.13710455623999</v>
      </c>
      <c r="Q60" s="10">
        <v>278.86209216269998</v>
      </c>
      <c r="R60" s="10">
        <v>229.18734411880001</v>
      </c>
      <c r="S60" s="10">
        <v>180.88229828816</v>
      </c>
      <c r="T60" s="10">
        <v>197.49484293852998</v>
      </c>
      <c r="U60" s="10">
        <v>203.39888167155999</v>
      </c>
      <c r="V60" s="10">
        <v>175.38531824285002</v>
      </c>
      <c r="W60" s="10">
        <v>177.43888933341</v>
      </c>
      <c r="X60" s="10">
        <v>137.90941460575002</v>
      </c>
      <c r="Y60" s="10">
        <v>124.44835957959999</v>
      </c>
      <c r="Z60" s="10">
        <v>71.7160025692</v>
      </c>
      <c r="AA60" s="10">
        <v>66.040581904599989</v>
      </c>
      <c r="AB60" s="36"/>
      <c r="AC60" s="36"/>
    </row>
    <row r="61" spans="1:29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407.62364305909995</v>
      </c>
      <c r="H61" s="10">
        <v>348.07727133929995</v>
      </c>
      <c r="I61" s="10">
        <v>294.22493443980005</v>
      </c>
      <c r="J61" s="10">
        <v>223.32392174200004</v>
      </c>
      <c r="K61" s="10">
        <v>228.24614971380001</v>
      </c>
      <c r="L61" s="10">
        <v>243.15614778400001</v>
      </c>
      <c r="M61" s="10">
        <v>175.38379069269999</v>
      </c>
      <c r="N61" s="10">
        <v>177.26911719650002</v>
      </c>
      <c r="O61" s="10">
        <v>197.49691199290001</v>
      </c>
      <c r="P61" s="10">
        <v>148.13327274726001</v>
      </c>
      <c r="Q61" s="10">
        <v>140.08948185709997</v>
      </c>
      <c r="R61" s="10">
        <v>118.30906256230001</v>
      </c>
      <c r="S61" s="10">
        <v>94.060144353300004</v>
      </c>
      <c r="T61" s="10">
        <v>102.2682215387</v>
      </c>
      <c r="U61" s="10">
        <v>119.17841572976998</v>
      </c>
      <c r="V61" s="10">
        <v>94.415098610850009</v>
      </c>
      <c r="W61" s="10">
        <v>94.092006629899998</v>
      </c>
      <c r="X61" s="10">
        <v>108.78061971720001</v>
      </c>
      <c r="Y61" s="10">
        <v>108.98700236449999</v>
      </c>
      <c r="Z61" s="10">
        <v>97.058215237460004</v>
      </c>
      <c r="AA61" s="10">
        <v>85.901508638799996</v>
      </c>
      <c r="AB61" s="36"/>
      <c r="AC61" s="36"/>
    </row>
    <row r="62" spans="1:29">
      <c r="A62" s="46" t="s">
        <v>24</v>
      </c>
      <c r="B62" s="46" t="s">
        <v>15</v>
      </c>
      <c r="C62" s="10">
        <v>7.6319565000000003</v>
      </c>
      <c r="D62" s="10">
        <v>12.14841</v>
      </c>
      <c r="E62" s="10">
        <v>18.112201000000002</v>
      </c>
      <c r="F62" s="10">
        <v>23.668504000000002</v>
      </c>
      <c r="G62" s="10">
        <v>33.23516</v>
      </c>
      <c r="H62" s="10">
        <v>44.703144999999999</v>
      </c>
      <c r="I62" s="10">
        <v>48.749383000000002</v>
      </c>
      <c r="J62" s="10">
        <v>48.962617000000002</v>
      </c>
      <c r="K62" s="10">
        <v>59.27955</v>
      </c>
      <c r="L62" s="10">
        <v>66.398835999999989</v>
      </c>
      <c r="M62" s="10">
        <v>63.565925999999997</v>
      </c>
      <c r="N62" s="10">
        <v>69.518733999999995</v>
      </c>
      <c r="O62" s="10">
        <v>72.604875000000007</v>
      </c>
      <c r="P62" s="10">
        <v>63.072669999999995</v>
      </c>
      <c r="Q62" s="10">
        <v>75.478380000000001</v>
      </c>
      <c r="R62" s="10">
        <v>70.514800000000008</v>
      </c>
      <c r="S62" s="10">
        <v>58.952930000000002</v>
      </c>
      <c r="T62" s="10">
        <v>66.918515999999997</v>
      </c>
      <c r="U62" s="10">
        <v>68.461780000000005</v>
      </c>
      <c r="V62" s="10">
        <v>68.269480000000001</v>
      </c>
      <c r="W62" s="10">
        <v>70.660266000000007</v>
      </c>
      <c r="X62" s="10">
        <v>71.072620000000001</v>
      </c>
      <c r="Y62" s="10">
        <v>70.104554999999991</v>
      </c>
      <c r="Z62" s="10">
        <v>68.114460000000008</v>
      </c>
      <c r="AA62" s="10">
        <v>70.197399999999988</v>
      </c>
      <c r="AB62" s="36"/>
      <c r="AC62" s="36"/>
    </row>
    <row r="63" spans="1:29">
      <c r="A63" s="53" t="s">
        <v>84</v>
      </c>
      <c r="B63" s="53"/>
      <c r="C63" s="27">
        <v>106891.61540042551</v>
      </c>
      <c r="D63" s="27">
        <v>92831.438822913537</v>
      </c>
      <c r="E63" s="27">
        <v>82475.380013197195</v>
      </c>
      <c r="F63" s="27">
        <v>51787.879284941657</v>
      </c>
      <c r="G63" s="27">
        <v>42757.666235084253</v>
      </c>
      <c r="H63" s="27">
        <v>35227.425254111549</v>
      </c>
      <c r="I63" s="27">
        <v>30383.277550341896</v>
      </c>
      <c r="J63" s="27">
        <v>16866.271068241182</v>
      </c>
      <c r="K63" s="27">
        <v>16540.926011385298</v>
      </c>
      <c r="L63" s="27">
        <v>16690.648132287253</v>
      </c>
      <c r="M63" s="27">
        <v>18283.310400769224</v>
      </c>
      <c r="N63" s="27">
        <v>15865.432543776693</v>
      </c>
      <c r="O63" s="27">
        <v>12186.211188630914</v>
      </c>
      <c r="P63" s="27">
        <v>17869.313840762206</v>
      </c>
      <c r="Q63" s="27">
        <v>12755.425914303198</v>
      </c>
      <c r="R63" s="27">
        <v>10562.387771060288</v>
      </c>
      <c r="S63" s="27">
        <v>10152.260024325897</v>
      </c>
      <c r="T63" s="27">
        <v>8765.2056343000404</v>
      </c>
      <c r="U63" s="27">
        <v>9467.6887860383304</v>
      </c>
      <c r="V63" s="27">
        <v>9056.392675214558</v>
      </c>
      <c r="W63" s="27">
        <v>8338.4036216409277</v>
      </c>
      <c r="X63" s="27">
        <v>6834.5223605649089</v>
      </c>
      <c r="Y63" s="27">
        <v>8538.0012446581932</v>
      </c>
      <c r="Z63" s="27">
        <v>8027.4766497411474</v>
      </c>
      <c r="AA63" s="27">
        <v>7446.88258667423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20728.422999999999</v>
      </c>
      <c r="D68" s="10">
        <v>4143.4444139220896</v>
      </c>
      <c r="E68" s="10">
        <v>1790.7898296707599</v>
      </c>
      <c r="F68" s="10">
        <v>1741.8393521739799</v>
      </c>
      <c r="G68" s="10">
        <v>2248.6073418752803</v>
      </c>
      <c r="H68" s="10">
        <v>498.09657162406</v>
      </c>
      <c r="I68" s="10">
        <v>1541.9667232971001</v>
      </c>
      <c r="J68" s="10">
        <v>62.997001848110003</v>
      </c>
      <c r="K68" s="10">
        <v>808.96360798249407</v>
      </c>
      <c r="L68" s="10">
        <v>1.6624089999999999E-4</v>
      </c>
      <c r="M68" s="10">
        <v>936.64803668779393</v>
      </c>
      <c r="N68" s="10">
        <v>620.53608846173404</v>
      </c>
      <c r="O68" s="10">
        <v>1.3385454000000002E-4</v>
      </c>
      <c r="P68" s="10">
        <v>7.9757069999999994E-5</v>
      </c>
      <c r="Q68" s="10">
        <v>7.2669505999999989E-5</v>
      </c>
      <c r="R68" s="10">
        <v>6.8660559999999995E-5</v>
      </c>
      <c r="S68" s="10">
        <v>6.3724299999999996E-5</v>
      </c>
      <c r="T68" s="10">
        <v>6.0192727000000004E-5</v>
      </c>
      <c r="U68" s="10">
        <v>5.591147E-5</v>
      </c>
      <c r="V68" s="10">
        <v>5.336507E-5</v>
      </c>
      <c r="W68" s="10">
        <v>4.9102082999999999E-5</v>
      </c>
      <c r="X68" s="10">
        <v>4.5806012999999997E-5</v>
      </c>
      <c r="Y68" s="10">
        <v>4.3063930000000002E-5</v>
      </c>
      <c r="Z68" s="10">
        <v>4.0503683999999999E-5</v>
      </c>
      <c r="AA68" s="10">
        <v>3.8655105999999998E-5</v>
      </c>
      <c r="AB68" s="36"/>
      <c r="AC68" s="36"/>
    </row>
    <row r="69" spans="1:29">
      <c r="A69" s="46" t="s">
        <v>25</v>
      </c>
      <c r="B69" s="46" t="s">
        <v>12</v>
      </c>
      <c r="C69" s="10">
        <v>295.48775000000001</v>
      </c>
      <c r="D69" s="10">
        <v>18.029499999999999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7680.4832871395702</v>
      </c>
      <c r="D70" s="10">
        <v>916.78943572141293</v>
      </c>
      <c r="E70" s="10">
        <v>463.05672046388395</v>
      </c>
      <c r="F70" s="10">
        <v>466.17688200976005</v>
      </c>
      <c r="G70" s="10">
        <v>952.67393578487201</v>
      </c>
      <c r="H70" s="10">
        <v>80.429510892960991</v>
      </c>
      <c r="I70" s="10">
        <v>542.35581730844603</v>
      </c>
      <c r="J70" s="10">
        <v>5.117894017335999</v>
      </c>
      <c r="K70" s="10">
        <v>5.5207031059279998</v>
      </c>
      <c r="L70" s="10">
        <v>0.53120743919900004</v>
      </c>
      <c r="M70" s="10">
        <v>614.50450714608098</v>
      </c>
      <c r="N70" s="10">
        <v>32.939973801789002</v>
      </c>
      <c r="O70" s="10">
        <v>1.4117213946430001</v>
      </c>
      <c r="P70" s="10">
        <v>854.49624344108713</v>
      </c>
      <c r="Q70" s="10">
        <v>2.5058110089999999E-4</v>
      </c>
      <c r="R70" s="10">
        <v>1.7913507327510001</v>
      </c>
      <c r="S70" s="10">
        <v>2.2325792849999998E-4</v>
      </c>
      <c r="T70" s="10">
        <v>1.7400867506650002</v>
      </c>
      <c r="U70" s="10">
        <v>1.9778904899999999E-4</v>
      </c>
      <c r="V70" s="10">
        <v>1.5264019870030001</v>
      </c>
      <c r="W70" s="10">
        <v>1.394002905E-4</v>
      </c>
      <c r="X70" s="10">
        <v>1.28288035E-4</v>
      </c>
      <c r="Y70" s="10">
        <v>1.1142033300000001E-4</v>
      </c>
      <c r="Z70" s="10">
        <v>1.0505465299999999E-4</v>
      </c>
      <c r="AA70" s="10">
        <v>1.00864729E-4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12.989879999999999</v>
      </c>
      <c r="J72" s="10">
        <v>17.001298999999999</v>
      </c>
      <c r="K72" s="10">
        <v>20.100697</v>
      </c>
      <c r="L72" s="10">
        <v>23.935676000000001</v>
      </c>
      <c r="M72" s="10">
        <v>25.603486</v>
      </c>
      <c r="N72" s="10">
        <v>27.754268</v>
      </c>
      <c r="O72" s="10">
        <v>29.226914000000001</v>
      </c>
      <c r="P72" s="10">
        <v>31.423057</v>
      </c>
      <c r="Q72" s="10">
        <v>20.707086</v>
      </c>
      <c r="R72" s="10">
        <v>74.932009999999991</v>
      </c>
      <c r="S72" s="10">
        <v>67.048000000000002</v>
      </c>
      <c r="T72" s="10">
        <v>71.181950000000001</v>
      </c>
      <c r="U72" s="10">
        <v>50.743097999999996</v>
      </c>
      <c r="V72" s="10">
        <v>68.233029999999999</v>
      </c>
      <c r="W72" s="10">
        <v>51.603483999999995</v>
      </c>
      <c r="X72" s="10">
        <v>26.632563999999999</v>
      </c>
      <c r="Y72" s="10">
        <v>62.486760000000004</v>
      </c>
      <c r="Z72" s="10">
        <v>60.595669999999998</v>
      </c>
      <c r="AA72" s="10">
        <v>57.244938000000005</v>
      </c>
      <c r="AB72" s="36"/>
      <c r="AC72" s="36"/>
    </row>
    <row r="73" spans="1:29">
      <c r="A73" s="46" t="s">
        <v>25</v>
      </c>
      <c r="B73" s="46" t="s">
        <v>9</v>
      </c>
      <c r="C73" s="10">
        <v>681.98706499999992</v>
      </c>
      <c r="D73" s="10">
        <v>759.61904193743499</v>
      </c>
      <c r="E73" s="10">
        <v>929.87038913170704</v>
      </c>
      <c r="F73" s="10">
        <v>1036.9891170363364</v>
      </c>
      <c r="G73" s="10">
        <v>1248.5588319426363</v>
      </c>
      <c r="H73" s="10">
        <v>1660.1352625205197</v>
      </c>
      <c r="I73" s="10">
        <v>1823.3363154255987</v>
      </c>
      <c r="J73" s="10">
        <v>1819.1644606179475</v>
      </c>
      <c r="K73" s="10">
        <v>1580.9598795630234</v>
      </c>
      <c r="L73" s="10">
        <v>1550.7281050463873</v>
      </c>
      <c r="M73" s="10">
        <v>1265.2785900777121</v>
      </c>
      <c r="N73" s="10">
        <v>1337.9579168238849</v>
      </c>
      <c r="O73" s="10">
        <v>1275.3134949644148</v>
      </c>
      <c r="P73" s="10">
        <v>1580.3743954109837</v>
      </c>
      <c r="Q73" s="10">
        <v>1493.8131354591817</v>
      </c>
      <c r="R73" s="10">
        <v>1417.8196059335771</v>
      </c>
      <c r="S73" s="10">
        <v>1387.9136599206963</v>
      </c>
      <c r="T73" s="10">
        <v>1516.4287046496684</v>
      </c>
      <c r="U73" s="10">
        <v>1386.5614859566674</v>
      </c>
      <c r="V73" s="10">
        <v>1240.5070250728729</v>
      </c>
      <c r="W73" s="10">
        <v>1297.9115590595977</v>
      </c>
      <c r="X73" s="10">
        <v>1142.9641489388243</v>
      </c>
      <c r="Y73" s="10">
        <v>1127.0879317708741</v>
      </c>
      <c r="Z73" s="10">
        <v>1186.9225909421932</v>
      </c>
      <c r="AA73" s="10">
        <v>1327.4433200853066</v>
      </c>
      <c r="AB73" s="36"/>
      <c r="AC73" s="36"/>
    </row>
    <row r="74" spans="1:29">
      <c r="A74" s="46" t="s">
        <v>25</v>
      </c>
      <c r="B74" s="46" t="s">
        <v>8</v>
      </c>
      <c r="C74" s="10">
        <v>121.88331526</v>
      </c>
      <c r="D74" s="10">
        <v>406.74624454788403</v>
      </c>
      <c r="E74" s="10">
        <v>405.95946125250094</v>
      </c>
      <c r="F74" s="10">
        <v>401.32258924109289</v>
      </c>
      <c r="G74" s="10">
        <v>571.14056102879397</v>
      </c>
      <c r="H74" s="10">
        <v>536.42270658650489</v>
      </c>
      <c r="I74" s="10">
        <v>845.84645576697517</v>
      </c>
      <c r="J74" s="10">
        <v>1090.6989328677319</v>
      </c>
      <c r="K74" s="10">
        <v>1212.8899120915221</v>
      </c>
      <c r="L74" s="10">
        <v>1306.8327327566099</v>
      </c>
      <c r="M74" s="10">
        <v>985.74638105933104</v>
      </c>
      <c r="N74" s="10">
        <v>1033.1373277909229</v>
      </c>
      <c r="O74" s="10">
        <v>1172.5195610686201</v>
      </c>
      <c r="P74" s="10">
        <v>1076.7767085912781</v>
      </c>
      <c r="Q74" s="10">
        <v>1040.9455912915741</v>
      </c>
      <c r="R74" s="10">
        <v>1050.4713607725739</v>
      </c>
      <c r="S74" s="10">
        <v>972.48315923288283</v>
      </c>
      <c r="T74" s="10">
        <v>1497.1259330140301</v>
      </c>
      <c r="U74" s="10">
        <v>1294.0695006301901</v>
      </c>
      <c r="V74" s="10">
        <v>1601.4149801776</v>
      </c>
      <c r="W74" s="10">
        <v>1618.90226688605</v>
      </c>
      <c r="X74" s="10">
        <v>1512.2077231593198</v>
      </c>
      <c r="Y74" s="10">
        <v>1419.6963162298696</v>
      </c>
      <c r="Z74" s="10">
        <v>1372.9457302264198</v>
      </c>
      <c r="AA74" s="10">
        <v>1321.82413755067</v>
      </c>
      <c r="AB74" s="36"/>
      <c r="AC74" s="36"/>
    </row>
    <row r="75" spans="1:29">
      <c r="A75" s="46" t="s">
        <v>25</v>
      </c>
      <c r="B75" s="46" t="s">
        <v>85</v>
      </c>
      <c r="C75" s="10">
        <v>26.838604879999998</v>
      </c>
      <c r="D75" s="10">
        <v>196.69498765180001</v>
      </c>
      <c r="E75" s="10">
        <v>209.58791061239998</v>
      </c>
      <c r="F75" s="10">
        <v>221.10520747000001</v>
      </c>
      <c r="G75" s="10">
        <v>229.4658793049</v>
      </c>
      <c r="H75" s="10">
        <v>165.0706783864</v>
      </c>
      <c r="I75" s="10">
        <v>161.25415695359999</v>
      </c>
      <c r="J75" s="10">
        <v>395.53848538599993</v>
      </c>
      <c r="K75" s="10">
        <v>587.84365727940008</v>
      </c>
      <c r="L75" s="10">
        <v>720.22501822540005</v>
      </c>
      <c r="M75" s="10">
        <v>485.27181149719996</v>
      </c>
      <c r="N75" s="10">
        <v>491.04798263430001</v>
      </c>
      <c r="O75" s="10">
        <v>676.40535065910001</v>
      </c>
      <c r="P75" s="10">
        <v>385.99168768499999</v>
      </c>
      <c r="Q75" s="10">
        <v>378.82263026240003</v>
      </c>
      <c r="R75" s="10">
        <v>385.97734573190002</v>
      </c>
      <c r="S75" s="10">
        <v>299.74433067310002</v>
      </c>
      <c r="T75" s="10">
        <v>642.88038631359996</v>
      </c>
      <c r="U75" s="10">
        <v>574.39132721470003</v>
      </c>
      <c r="V75" s="10">
        <v>788.95773561160001</v>
      </c>
      <c r="W75" s="10">
        <v>846.46998367849994</v>
      </c>
      <c r="X75" s="10">
        <v>827.5913736535</v>
      </c>
      <c r="Y75" s="10">
        <v>803.67357493640009</v>
      </c>
      <c r="Z75" s="10">
        <v>709.81091628199999</v>
      </c>
      <c r="AA75" s="10">
        <v>540.03720261479998</v>
      </c>
      <c r="AB75" s="36"/>
      <c r="AC75" s="36"/>
    </row>
    <row r="76" spans="1:29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7.2649653000000001</v>
      </c>
      <c r="D77" s="10">
        <v>7.1089899999999995</v>
      </c>
      <c r="E77" s="10">
        <v>9.4662000000000006</v>
      </c>
      <c r="F77" s="10">
        <v>10.981159999999999</v>
      </c>
      <c r="G77" s="10">
        <v>14.949783</v>
      </c>
      <c r="H77" s="10">
        <v>15.486523</v>
      </c>
      <c r="I77" s="10">
        <v>20.086385</v>
      </c>
      <c r="J77" s="10">
        <v>21.170776999999998</v>
      </c>
      <c r="K77" s="10">
        <v>27.167959</v>
      </c>
      <c r="L77" s="10">
        <v>32.998804999999997</v>
      </c>
      <c r="M77" s="10">
        <v>29.406344000000001</v>
      </c>
      <c r="N77" s="10">
        <v>33.896746</v>
      </c>
      <c r="O77" s="10">
        <v>37.193495999999996</v>
      </c>
      <c r="P77" s="10">
        <v>31.098419999999997</v>
      </c>
      <c r="Q77" s="10">
        <v>32.005377000000003</v>
      </c>
      <c r="R77" s="10">
        <v>30.633203000000002</v>
      </c>
      <c r="S77" s="10">
        <v>28.937307000000001</v>
      </c>
      <c r="T77" s="10">
        <v>38.739580000000004</v>
      </c>
      <c r="U77" s="10">
        <v>37.354394999999997</v>
      </c>
      <c r="V77" s="10">
        <v>34.716207000000004</v>
      </c>
      <c r="W77" s="10">
        <v>37.508220000000001</v>
      </c>
      <c r="X77" s="10">
        <v>36.958163999999996</v>
      </c>
      <c r="Y77" s="10">
        <v>35.648938000000001</v>
      </c>
      <c r="Z77" s="10">
        <v>34.553823999999999</v>
      </c>
      <c r="AA77" s="10">
        <v>30.855643000000001</v>
      </c>
      <c r="AB77" s="36"/>
      <c r="AC77" s="36"/>
    </row>
    <row r="78" spans="1:29">
      <c r="A78" s="53" t="s">
        <v>84</v>
      </c>
      <c r="B78" s="53"/>
      <c r="C78" s="27">
        <v>29542.367987579568</v>
      </c>
      <c r="D78" s="27">
        <v>6448.4326137806211</v>
      </c>
      <c r="E78" s="27">
        <v>3808.7305111312517</v>
      </c>
      <c r="F78" s="27">
        <v>3878.4143079311693</v>
      </c>
      <c r="G78" s="27">
        <v>5265.3963329364824</v>
      </c>
      <c r="H78" s="27">
        <v>2955.6412530104458</v>
      </c>
      <c r="I78" s="27">
        <v>4947.8357337517191</v>
      </c>
      <c r="J78" s="27">
        <v>3411.688850737125</v>
      </c>
      <c r="K78" s="27">
        <v>4243.4464160223679</v>
      </c>
      <c r="L78" s="27">
        <v>3635.2517107084968</v>
      </c>
      <c r="M78" s="27">
        <v>4342.4591564681186</v>
      </c>
      <c r="N78" s="27">
        <v>3577.2703035126306</v>
      </c>
      <c r="O78" s="27">
        <v>3192.0706719413174</v>
      </c>
      <c r="P78" s="27">
        <v>3960.1605918854189</v>
      </c>
      <c r="Q78" s="27">
        <v>2966.2941432637622</v>
      </c>
      <c r="R78" s="27">
        <v>2961.624944831362</v>
      </c>
      <c r="S78" s="27">
        <v>2756.126743808908</v>
      </c>
      <c r="T78" s="27">
        <v>3768.0967009206902</v>
      </c>
      <c r="U78" s="27">
        <v>3343.1200605020763</v>
      </c>
      <c r="V78" s="27">
        <v>3735.3554332141457</v>
      </c>
      <c r="W78" s="27">
        <v>3852.3957021265214</v>
      </c>
      <c r="X78" s="27">
        <v>3546.3541478456918</v>
      </c>
      <c r="Y78" s="27">
        <v>3448.5936754214067</v>
      </c>
      <c r="Z78" s="27">
        <v>3364.8288770089503</v>
      </c>
      <c r="AA78" s="27">
        <v>3277.4053807706114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1.293267E-4</v>
      </c>
      <c r="E83" s="10">
        <v>1.2818072999999999E-4</v>
      </c>
      <c r="F83" s="10">
        <v>1.3017889999999998E-4</v>
      </c>
      <c r="G83" s="10">
        <v>1.2795276999999998E-4</v>
      </c>
      <c r="H83" s="10">
        <v>1.1985560500000001E-4</v>
      </c>
      <c r="I83" s="10">
        <v>1.2408585999999999E-4</v>
      </c>
      <c r="J83" s="10">
        <v>1.15742445E-4</v>
      </c>
      <c r="K83" s="10">
        <v>1.12167746E-4</v>
      </c>
      <c r="L83" s="10">
        <v>1.0210387E-4</v>
      </c>
      <c r="M83" s="10">
        <v>9.8706949999999999E-5</v>
      </c>
      <c r="N83" s="10">
        <v>9.0052776000000001E-5</v>
      </c>
      <c r="O83" s="10">
        <v>8.3484689999999996E-5</v>
      </c>
      <c r="P83" s="10">
        <v>8.1834696E-5</v>
      </c>
      <c r="Q83" s="10">
        <v>7.4139769999999989E-5</v>
      </c>
      <c r="R83" s="10">
        <v>7.1186066E-5</v>
      </c>
      <c r="S83" s="10">
        <v>6.6155249999999997E-5</v>
      </c>
      <c r="T83" s="10">
        <v>6.1149374000000003E-5</v>
      </c>
      <c r="U83" s="10">
        <v>5.6864585999999999E-5</v>
      </c>
      <c r="V83" s="10">
        <v>5.4695309999999999E-5</v>
      </c>
      <c r="W83" s="10">
        <v>4.9814551999999998E-5</v>
      </c>
      <c r="X83" s="10">
        <v>4.640635E-5</v>
      </c>
      <c r="Y83" s="10">
        <v>4.3598242E-5</v>
      </c>
      <c r="Z83" s="10">
        <v>4.0908444999999999E-5</v>
      </c>
      <c r="AA83" s="10">
        <v>3.9377995000000001E-5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1.98996965342</v>
      </c>
      <c r="D85" s="10">
        <v>3.1836764900000002E-4</v>
      </c>
      <c r="E85" s="10">
        <v>3.2446096599999998E-4</v>
      </c>
      <c r="F85" s="10">
        <v>14.191036297366999</v>
      </c>
      <c r="G85" s="10">
        <v>6.9367221884000005E-2</v>
      </c>
      <c r="H85" s="10">
        <v>2.8707808700000005E-4</v>
      </c>
      <c r="I85" s="10">
        <v>70.640111851710003</v>
      </c>
      <c r="J85" s="10">
        <v>2.9114709400000001E-4</v>
      </c>
      <c r="K85" s="10">
        <v>5.4357085999999998E-4</v>
      </c>
      <c r="L85" s="10">
        <v>2.28573307E-4</v>
      </c>
      <c r="M85" s="10">
        <v>346.42643551310005</v>
      </c>
      <c r="N85" s="10">
        <v>257.80543084793999</v>
      </c>
      <c r="O85" s="10">
        <v>1.9013023499999998E-4</v>
      </c>
      <c r="P85" s="10">
        <v>544.1932588075</v>
      </c>
      <c r="Q85" s="10">
        <v>1.6777232199999999E-4</v>
      </c>
      <c r="R85" s="10">
        <v>1.92083681E-4</v>
      </c>
      <c r="S85" s="10">
        <v>83.506034914300002</v>
      </c>
      <c r="T85" s="10">
        <v>1.07234511E-4</v>
      </c>
      <c r="U85" s="10">
        <v>9.7556726000000012E-5</v>
      </c>
      <c r="V85" s="10">
        <v>1.1036600199999999E-4</v>
      </c>
      <c r="W85" s="10">
        <v>8.6652005000000004E-5</v>
      </c>
      <c r="X85" s="10">
        <v>7.9973065999999995E-5</v>
      </c>
      <c r="Y85" s="10">
        <v>7.6098319000000002E-5</v>
      </c>
      <c r="Z85" s="10">
        <v>7.1084529000000013E-5</v>
      </c>
      <c r="AA85" s="10">
        <v>7.0942992000000006E-5</v>
      </c>
      <c r="AB85" s="36"/>
      <c r="AC85" s="36"/>
    </row>
    <row r="86" spans="1:29">
      <c r="A86" s="46" t="s">
        <v>26</v>
      </c>
      <c r="B86" s="46" t="s">
        <v>3</v>
      </c>
      <c r="C86" s="10">
        <v>81971.808300000004</v>
      </c>
      <c r="D86" s="10">
        <v>55543.352599999998</v>
      </c>
      <c r="E86" s="10">
        <v>46316.666599999997</v>
      </c>
      <c r="F86" s="10">
        <v>57329.428799999994</v>
      </c>
      <c r="G86" s="10">
        <v>49873.212599999999</v>
      </c>
      <c r="H86" s="10">
        <v>59728.128799999999</v>
      </c>
      <c r="I86" s="10">
        <v>27542.309100000002</v>
      </c>
      <c r="J86" s="10">
        <v>30319.891700000004</v>
      </c>
      <c r="K86" s="10">
        <v>24989.527100000003</v>
      </c>
      <c r="L86" s="10">
        <v>30574.350699999999</v>
      </c>
      <c r="M86" s="10">
        <v>24585.847000000002</v>
      </c>
      <c r="N86" s="10">
        <v>16962.903799999996</v>
      </c>
      <c r="O86" s="10">
        <v>15363.640019999999</v>
      </c>
      <c r="P86" s="10">
        <v>14526.87506</v>
      </c>
      <c r="Q86" s="10">
        <v>21324.5285</v>
      </c>
      <c r="R86" s="10">
        <v>14311.526999999998</v>
      </c>
      <c r="S86" s="10">
        <v>16266.860440000002</v>
      </c>
      <c r="T86" s="10">
        <v>12664.522310000002</v>
      </c>
      <c r="U86" s="10">
        <v>14401.28721</v>
      </c>
      <c r="V86" s="10">
        <v>14928.58268</v>
      </c>
      <c r="W86" s="10">
        <v>9096.6241200000004</v>
      </c>
      <c r="X86" s="10">
        <v>4720.2378899999994</v>
      </c>
      <c r="Y86" s="10">
        <v>10928.051660000003</v>
      </c>
      <c r="Z86" s="10">
        <v>11790.936300000001</v>
      </c>
      <c r="AA86" s="10">
        <v>7588.0798900000009</v>
      </c>
      <c r="AB86" s="36"/>
      <c r="AC86" s="36"/>
    </row>
    <row r="87" spans="1:29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.67054376000000004</v>
      </c>
      <c r="J87" s="10">
        <v>1.2033415999999999</v>
      </c>
      <c r="K87" s="10">
        <v>1.6966576</v>
      </c>
      <c r="L87" s="10">
        <v>2.1684272</v>
      </c>
      <c r="M87" s="10">
        <v>2.4660198000000002</v>
      </c>
      <c r="N87" s="10">
        <v>2.7906172000000002</v>
      </c>
      <c r="O87" s="10">
        <v>2.3880043999999998</v>
      </c>
      <c r="P87" s="10">
        <v>5.2159374999999999</v>
      </c>
      <c r="Q87" s="10">
        <v>1.8760399999999999</v>
      </c>
      <c r="R87" s="10">
        <v>9.6219850000000005</v>
      </c>
      <c r="S87" s="10">
        <v>9.2320220000000006</v>
      </c>
      <c r="T87" s="10">
        <v>9.3654879999999991</v>
      </c>
      <c r="U87" s="10">
        <v>1.8596324</v>
      </c>
      <c r="V87" s="10">
        <v>9.1409669999999998</v>
      </c>
      <c r="W87" s="10">
        <v>8.2228370000000002</v>
      </c>
      <c r="X87" s="10">
        <v>1.0633844E-5</v>
      </c>
      <c r="Y87" s="10">
        <v>8.6754599999999993</v>
      </c>
      <c r="Z87" s="10">
        <v>3.3045993999999999</v>
      </c>
      <c r="AA87" s="10">
        <v>8.2219069999999999</v>
      </c>
      <c r="AB87" s="36"/>
      <c r="AC87" s="36"/>
    </row>
    <row r="88" spans="1:29">
      <c r="A88" s="46" t="s">
        <v>26</v>
      </c>
      <c r="B88" s="46" t="s">
        <v>9</v>
      </c>
      <c r="C88" s="10">
        <v>163.80210099999999</v>
      </c>
      <c r="D88" s="10">
        <v>168.69146217292294</v>
      </c>
      <c r="E88" s="10">
        <v>262.92096770254904</v>
      </c>
      <c r="F88" s="10">
        <v>528.18184854843685</v>
      </c>
      <c r="G88" s="10">
        <v>989.82184956850767</v>
      </c>
      <c r="H88" s="10">
        <v>1576.5125937447538</v>
      </c>
      <c r="I88" s="10">
        <v>2463.7515262107986</v>
      </c>
      <c r="J88" s="10">
        <v>2824.7097368878249</v>
      </c>
      <c r="K88" s="10">
        <v>2829.6685760619389</v>
      </c>
      <c r="L88" s="10">
        <v>2506.1836997401851</v>
      </c>
      <c r="M88" s="10">
        <v>2428.3753194767487</v>
      </c>
      <c r="N88" s="10">
        <v>2348.5626956568308</v>
      </c>
      <c r="O88" s="10">
        <v>2396.0827123145982</v>
      </c>
      <c r="P88" s="10">
        <v>2519.7363813040902</v>
      </c>
      <c r="Q88" s="10">
        <v>2582.0203089897404</v>
      </c>
      <c r="R88" s="10">
        <v>2194.7142191144872</v>
      </c>
      <c r="S88" s="10">
        <v>2241.1599268633995</v>
      </c>
      <c r="T88" s="10">
        <v>1937.9437966283267</v>
      </c>
      <c r="U88" s="10">
        <v>1716.4000476386445</v>
      </c>
      <c r="V88" s="10">
        <v>1725.3899607449257</v>
      </c>
      <c r="W88" s="10">
        <v>1629.5806881825329</v>
      </c>
      <c r="X88" s="10">
        <v>1494.6846298173291</v>
      </c>
      <c r="Y88" s="10">
        <v>1475.4022426980318</v>
      </c>
      <c r="Z88" s="10">
        <v>1454.7807563023096</v>
      </c>
      <c r="AA88" s="10">
        <v>1373.7370400297632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3.1474849999999996E-5</v>
      </c>
      <c r="E89" s="10">
        <v>4.1493754E-5</v>
      </c>
      <c r="F89" s="10">
        <v>5.67987175E-5</v>
      </c>
      <c r="G89" s="10">
        <v>6.2055027000000002E-5</v>
      </c>
      <c r="H89" s="10">
        <v>8.3409346999999996E-5</v>
      </c>
      <c r="I89" s="10">
        <v>30.585362734229999</v>
      </c>
      <c r="J89" s="10">
        <v>38.643436699999995</v>
      </c>
      <c r="K89" s="10">
        <v>153.780067</v>
      </c>
      <c r="L89" s="10">
        <v>153.697405</v>
      </c>
      <c r="M89" s="10">
        <v>132.14348700000002</v>
      </c>
      <c r="N89" s="10">
        <v>131.76164800000001</v>
      </c>
      <c r="O89" s="10">
        <v>124.85154000000001</v>
      </c>
      <c r="P89" s="10">
        <v>91.090184600000015</v>
      </c>
      <c r="Q89" s="10">
        <v>94.341523999999993</v>
      </c>
      <c r="R89" s="10">
        <v>372.96599460000004</v>
      </c>
      <c r="S89" s="10">
        <v>336.75694700000003</v>
      </c>
      <c r="T89" s="10">
        <v>326.08106800000002</v>
      </c>
      <c r="U89" s="10">
        <v>326.60337240000001</v>
      </c>
      <c r="V89" s="10">
        <v>298.56512400000003</v>
      </c>
      <c r="W89" s="10">
        <v>288.27103570000003</v>
      </c>
      <c r="X89" s="10">
        <v>252.65028100000001</v>
      </c>
      <c r="Y89" s="10">
        <v>223.15245800000002</v>
      </c>
      <c r="Z89" s="10">
        <v>219.69499480000002</v>
      </c>
      <c r="AA89" s="10">
        <v>445.04252000000002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2.2894819999999999E-4</v>
      </c>
      <c r="E90" s="10">
        <v>2.5424932999999999E-4</v>
      </c>
      <c r="F90" s="10">
        <v>2.8710444999999999E-4</v>
      </c>
      <c r="G90" s="10">
        <v>3.2289166000000003E-4</v>
      </c>
      <c r="H90" s="10">
        <v>3.1652773E-4</v>
      </c>
      <c r="I90" s="10">
        <v>3.5542567999999997E-4</v>
      </c>
      <c r="J90" s="10">
        <v>2.3825121999999999E-3</v>
      </c>
      <c r="K90" s="10">
        <v>2.2809994999999999E-3</v>
      </c>
      <c r="L90" s="10">
        <v>2.0330937399999998E-3</v>
      </c>
      <c r="M90" s="10">
        <v>2.1132436000000001E-3</v>
      </c>
      <c r="N90" s="10">
        <v>2.1732219999999998E-3</v>
      </c>
      <c r="O90" s="10">
        <v>1.9748110600000001E-3</v>
      </c>
      <c r="P90" s="10">
        <v>5.3810095000000006E-3</v>
      </c>
      <c r="Q90" s="10">
        <v>4.6892419999999997E-3</v>
      </c>
      <c r="R90" s="10">
        <v>4.9564678999999999E-3</v>
      </c>
      <c r="S90" s="10">
        <v>4.5035255999999997E-3</v>
      </c>
      <c r="T90" s="10">
        <v>4.3306966000000004E-3</v>
      </c>
      <c r="U90" s="10">
        <v>4.0322465000000004E-3</v>
      </c>
      <c r="V90" s="10">
        <v>4.0455985000000007E-3</v>
      </c>
      <c r="W90" s="10">
        <v>4.1640201000000005E-3</v>
      </c>
      <c r="X90" s="10">
        <v>4.2980727000000007E-3</v>
      </c>
      <c r="Y90" s="10">
        <v>3.2916161999999999E-3</v>
      </c>
      <c r="Z90" s="10">
        <v>3.0506538999999998E-3</v>
      </c>
      <c r="AA90" s="10">
        <v>3.4979823999999999E-3</v>
      </c>
      <c r="AB90" s="36"/>
      <c r="AC90" s="36"/>
    </row>
    <row r="91" spans="1:29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93.848909637289992</v>
      </c>
      <c r="H91" s="10">
        <v>84.559141247459991</v>
      </c>
      <c r="I91" s="10">
        <v>399.50196864574002</v>
      </c>
      <c r="J91" s="10">
        <v>373.22760194329999</v>
      </c>
      <c r="K91" s="10">
        <v>382.61581512226002</v>
      </c>
      <c r="L91" s="10">
        <v>384.56454838070005</v>
      </c>
      <c r="M91" s="10">
        <v>246.60134012593997</v>
      </c>
      <c r="N91" s="10">
        <v>315.27149779775999</v>
      </c>
      <c r="O91" s="10">
        <v>290.77675777414998</v>
      </c>
      <c r="P91" s="10">
        <v>226.82092985599999</v>
      </c>
      <c r="Q91" s="10">
        <v>271.16838339545001</v>
      </c>
      <c r="R91" s="10">
        <v>200.71994482393998</v>
      </c>
      <c r="S91" s="10">
        <v>155.32265443279999</v>
      </c>
      <c r="T91" s="10">
        <v>157.73220419697</v>
      </c>
      <c r="U91" s="10">
        <v>196.20271677656001</v>
      </c>
      <c r="V91" s="10">
        <v>141.7354190444</v>
      </c>
      <c r="W91" s="10">
        <v>151.70433160546</v>
      </c>
      <c r="X91" s="10">
        <v>128.63692349390001</v>
      </c>
      <c r="Y91" s="10">
        <v>169.34394930455002</v>
      </c>
      <c r="Z91" s="10">
        <v>168.24753372685001</v>
      </c>
      <c r="AA91" s="10">
        <v>148.12301746122998</v>
      </c>
      <c r="AB91" s="36"/>
      <c r="AC91" s="36"/>
    </row>
    <row r="92" spans="1:29">
      <c r="A92" s="46" t="s">
        <v>26</v>
      </c>
      <c r="B92" s="46" t="s">
        <v>15</v>
      </c>
      <c r="C92" s="10">
        <v>0.10191115000000001</v>
      </c>
      <c r="D92" s="10">
        <v>3.7138114999999999E-2</v>
      </c>
      <c r="E92" s="10">
        <v>0.13518950000000002</v>
      </c>
      <c r="F92" s="10">
        <v>8.4332740000000003E-2</v>
      </c>
      <c r="G92" s="10">
        <v>1.2010839</v>
      </c>
      <c r="H92" s="10">
        <v>1.5045877999999999</v>
      </c>
      <c r="I92" s="10">
        <v>1.7019479</v>
      </c>
      <c r="J92" s="10">
        <v>1.9403931999999999</v>
      </c>
      <c r="K92" s="10">
        <v>2.5267878000000001</v>
      </c>
      <c r="L92" s="10">
        <v>2.8597416999999998</v>
      </c>
      <c r="M92" s="10">
        <v>2.4224207</v>
      </c>
      <c r="N92" s="10">
        <v>2.9209562999999998</v>
      </c>
      <c r="O92" s="10">
        <v>3.4487395000000003</v>
      </c>
      <c r="P92" s="10">
        <v>2.972791</v>
      </c>
      <c r="Q92" s="10">
        <v>4.0012847000000002</v>
      </c>
      <c r="R92" s="10">
        <v>3.8453696000000002</v>
      </c>
      <c r="S92" s="10">
        <v>3.7999934</v>
      </c>
      <c r="T92" s="10">
        <v>4.0738110000000001</v>
      </c>
      <c r="U92" s="10">
        <v>4.5867396999999999</v>
      </c>
      <c r="V92" s="10">
        <v>3.5948389999999999</v>
      </c>
      <c r="W92" s="10">
        <v>3.9764301999999998</v>
      </c>
      <c r="X92" s="10">
        <v>3.660123</v>
      </c>
      <c r="Y92" s="10">
        <v>4.0558319999999997</v>
      </c>
      <c r="Z92" s="10">
        <v>4.7872620000000001</v>
      </c>
      <c r="AA92" s="10">
        <v>4.6919478000000003</v>
      </c>
      <c r="AB92" s="36"/>
      <c r="AC92" s="36"/>
    </row>
    <row r="93" spans="1:29">
      <c r="A93" s="53" t="s">
        <v>84</v>
      </c>
      <c r="B93" s="53"/>
      <c r="C93" s="27">
        <v>82137.702281803431</v>
      </c>
      <c r="D93" s="27">
        <v>55712.081908405322</v>
      </c>
      <c r="E93" s="27">
        <v>46579.723505587324</v>
      </c>
      <c r="F93" s="27">
        <v>57871.886491667865</v>
      </c>
      <c r="G93" s="27">
        <v>50958.154323227136</v>
      </c>
      <c r="H93" s="27">
        <v>61390.705929662981</v>
      </c>
      <c r="I93" s="27">
        <v>30509.161040614024</v>
      </c>
      <c r="J93" s="27">
        <v>33559.618999732862</v>
      </c>
      <c r="K93" s="27">
        <v>28359.817940322311</v>
      </c>
      <c r="L93" s="27">
        <v>33623.826885791801</v>
      </c>
      <c r="M93" s="27">
        <v>27744.284234566341</v>
      </c>
      <c r="N93" s="27">
        <v>20022.018909077302</v>
      </c>
      <c r="O93" s="27">
        <v>18181.190022414732</v>
      </c>
      <c r="P93" s="27">
        <v>17916.910005911788</v>
      </c>
      <c r="Q93" s="27">
        <v>24277.940972239281</v>
      </c>
      <c r="R93" s="27">
        <v>17093.399732876071</v>
      </c>
      <c r="S93" s="27">
        <v>19096.642588291354</v>
      </c>
      <c r="T93" s="27">
        <v>15099.723176905783</v>
      </c>
      <c r="U93" s="27">
        <v>16646.943905583015</v>
      </c>
      <c r="V93" s="27">
        <v>17107.013200449139</v>
      </c>
      <c r="W93" s="27">
        <v>11178.383743174651</v>
      </c>
      <c r="X93" s="27">
        <v>6599.8742823971879</v>
      </c>
      <c r="Y93" s="27">
        <v>12808.685013315346</v>
      </c>
      <c r="Z93" s="27">
        <v>13641.754608876035</v>
      </c>
      <c r="AA93" s="27">
        <v>9567.8999305943817</v>
      </c>
    </row>
    <row r="94" spans="1:29">
      <c r="AB94" s="36"/>
      <c r="AC94" s="36"/>
    </row>
    <row r="95" spans="1:29">
      <c r="AB95" s="36"/>
      <c r="AC95" s="36"/>
    </row>
    <row r="96" spans="1:29" collapsed="1">
      <c r="A96" s="7" t="s">
        <v>210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36"/>
      <c r="AC96" s="36"/>
    </row>
    <row r="97" spans="1:29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8</v>
      </c>
      <c r="Z97" s="8" t="s">
        <v>89</v>
      </c>
      <c r="AA97" s="8" t="s">
        <v>92</v>
      </c>
      <c r="AB97" s="36"/>
      <c r="AC97" s="36"/>
    </row>
    <row r="98" spans="1:29">
      <c r="A98" s="46" t="s">
        <v>16</v>
      </c>
      <c r="B98" s="46" t="s">
        <v>209</v>
      </c>
      <c r="C98" s="10">
        <v>144.02271675999998</v>
      </c>
      <c r="D98" s="10">
        <v>199.05284667999999</v>
      </c>
      <c r="E98" s="10">
        <v>202.58789325999999</v>
      </c>
      <c r="F98" s="10">
        <v>179.90366943399999</v>
      </c>
      <c r="G98" s="10">
        <v>180.58159716999998</v>
      </c>
      <c r="H98" s="10">
        <v>170.57771609000002</v>
      </c>
      <c r="I98" s="10">
        <v>176.849508515</v>
      </c>
      <c r="J98" s="10">
        <v>160.09876129600002</v>
      </c>
      <c r="K98" s="10">
        <v>158.70695382000002</v>
      </c>
      <c r="L98" s="10">
        <v>155.23316251</v>
      </c>
      <c r="M98" s="10">
        <v>132.50782088400001</v>
      </c>
      <c r="N98" s="10">
        <v>126.97819921600001</v>
      </c>
      <c r="O98" s="10">
        <v>120.795818783</v>
      </c>
      <c r="P98" s="10">
        <v>100.04899619299999</v>
      </c>
      <c r="Q98" s="10">
        <v>98.023721331999994</v>
      </c>
      <c r="R98" s="10">
        <v>87.796446831999987</v>
      </c>
      <c r="S98" s="10">
        <v>79.167748151999987</v>
      </c>
      <c r="T98" s="10">
        <v>76.594815874999995</v>
      </c>
      <c r="U98" s="10">
        <v>74.269934813000006</v>
      </c>
      <c r="V98" s="10">
        <v>64.050701369999999</v>
      </c>
      <c r="W98" s="10">
        <v>51.08493038000001</v>
      </c>
      <c r="X98" s="10">
        <v>47.800138425999997</v>
      </c>
      <c r="Y98" s="10">
        <v>43.534692329999999</v>
      </c>
      <c r="Z98" s="10">
        <v>40.699935619999991</v>
      </c>
      <c r="AA98" s="10">
        <v>37.993113940000001</v>
      </c>
      <c r="AB98" s="36"/>
      <c r="AC98" s="36"/>
    </row>
    <row r="99" spans="1:29">
      <c r="A99" s="46" t="s">
        <v>16</v>
      </c>
      <c r="B99" s="46" t="s">
        <v>198</v>
      </c>
      <c r="C99" s="10">
        <v>14641.002899999999</v>
      </c>
      <c r="D99" s="10">
        <v>15987.033200000002</v>
      </c>
      <c r="E99" s="10">
        <v>16494.814599999998</v>
      </c>
      <c r="F99" s="10">
        <v>13807.156039999998</v>
      </c>
      <c r="G99" s="10">
        <v>17112.70522</v>
      </c>
      <c r="H99" s="10">
        <v>18502.533989999996</v>
      </c>
      <c r="I99" s="10">
        <v>18589.910109999997</v>
      </c>
      <c r="J99" s="10">
        <v>20693.949220000002</v>
      </c>
      <c r="K99" s="10">
        <v>16690.660949999998</v>
      </c>
      <c r="L99" s="10">
        <v>21722.215179999999</v>
      </c>
      <c r="M99" s="10">
        <v>15370.7147</v>
      </c>
      <c r="N99" s="10">
        <v>10679.859035000001</v>
      </c>
      <c r="O99" s="10">
        <v>15007.80523</v>
      </c>
      <c r="P99" s="10">
        <v>13101.814825000001</v>
      </c>
      <c r="Q99" s="10">
        <v>16076.112599999999</v>
      </c>
      <c r="R99" s="10">
        <v>11459.65739</v>
      </c>
      <c r="S99" s="10">
        <v>12561.23395</v>
      </c>
      <c r="T99" s="10">
        <v>12149.271686</v>
      </c>
      <c r="U99" s="10">
        <v>11785.38004</v>
      </c>
      <c r="V99" s="10">
        <v>8243.1804899999988</v>
      </c>
      <c r="W99" s="10">
        <v>8961.9555</v>
      </c>
      <c r="X99" s="10">
        <v>8218.6704300000001</v>
      </c>
      <c r="Y99" s="10">
        <v>11575.20997</v>
      </c>
      <c r="Z99" s="10">
        <v>8950.0172559999992</v>
      </c>
      <c r="AA99" s="10">
        <v>5609.9956899999997</v>
      </c>
    </row>
    <row r="100" spans="1:29">
      <c r="A100" s="46" t="s">
        <v>16</v>
      </c>
      <c r="B100" s="46" t="s">
        <v>93</v>
      </c>
      <c r="C100" s="10">
        <v>29.964570038000002</v>
      </c>
      <c r="D100" s="10">
        <v>51.379550908000006</v>
      </c>
      <c r="E100" s="10">
        <v>78.198193129999993</v>
      </c>
      <c r="F100" s="10">
        <v>105.031756724</v>
      </c>
      <c r="G100" s="10">
        <v>147.28913055000001</v>
      </c>
      <c r="H100" s="10">
        <v>198.21156034999998</v>
      </c>
      <c r="I100" s="10">
        <v>228.36626821999997</v>
      </c>
      <c r="J100" s="10">
        <v>258.8069314</v>
      </c>
      <c r="K100" s="10">
        <v>300.5924665</v>
      </c>
      <c r="L100" s="10">
        <v>348.81077430000005</v>
      </c>
      <c r="M100" s="10">
        <v>342.50957974999994</v>
      </c>
      <c r="N100" s="10">
        <v>366.78198544999998</v>
      </c>
      <c r="O100" s="10">
        <v>388.01046514000006</v>
      </c>
      <c r="P100" s="10">
        <v>359.57810984999998</v>
      </c>
      <c r="Q100" s="10">
        <v>389.04618800000003</v>
      </c>
      <c r="R100" s="10">
        <v>376.5702081</v>
      </c>
      <c r="S100" s="10">
        <v>376.67269660000005</v>
      </c>
      <c r="T100" s="10">
        <v>388.46566690000003</v>
      </c>
      <c r="U100" s="10">
        <v>403.72643224999996</v>
      </c>
      <c r="V100" s="10">
        <v>399.24226560000005</v>
      </c>
      <c r="W100" s="10">
        <v>409.440811</v>
      </c>
      <c r="X100" s="10">
        <v>402.55925783000004</v>
      </c>
      <c r="Y100" s="10">
        <v>381.69208235999997</v>
      </c>
      <c r="Z100" s="10">
        <v>360.65157617</v>
      </c>
      <c r="AA100" s="10">
        <v>358.63588239999996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</row>
    <row r="102" spans="1:29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8</v>
      </c>
      <c r="Z102" s="8" t="s">
        <v>89</v>
      </c>
      <c r="AA102" s="8" t="s">
        <v>92</v>
      </c>
    </row>
    <row r="103" spans="1:29">
      <c r="A103" s="46" t="s">
        <v>22</v>
      </c>
      <c r="B103" s="46" t="s">
        <v>209</v>
      </c>
      <c r="C103" s="10">
        <v>38.495941299999998</v>
      </c>
      <c r="D103" s="10">
        <v>57.194301560000007</v>
      </c>
      <c r="E103" s="10">
        <v>54.276344399999992</v>
      </c>
      <c r="F103" s="10">
        <v>48.179894339999997</v>
      </c>
      <c r="G103" s="10">
        <v>45.154150559999998</v>
      </c>
      <c r="H103" s="10">
        <v>50.890478889999997</v>
      </c>
      <c r="I103" s="10">
        <v>72.240344329999999</v>
      </c>
      <c r="J103" s="10">
        <v>67.86878566</v>
      </c>
      <c r="K103" s="10">
        <v>65.157492660000003</v>
      </c>
      <c r="L103" s="10">
        <v>62.519712659999996</v>
      </c>
      <c r="M103" s="10">
        <v>54.476115249999999</v>
      </c>
      <c r="N103" s="10">
        <v>52.17897902</v>
      </c>
      <c r="O103" s="10">
        <v>48.575271280000003</v>
      </c>
      <c r="P103" s="10">
        <v>41.523753989999996</v>
      </c>
      <c r="Q103" s="10">
        <v>41.62851508</v>
      </c>
      <c r="R103" s="10">
        <v>38.597996159999994</v>
      </c>
      <c r="S103" s="10">
        <v>35.807119499999999</v>
      </c>
      <c r="T103" s="10">
        <v>34.311685809999993</v>
      </c>
      <c r="U103" s="10">
        <v>32.772753559999998</v>
      </c>
      <c r="V103" s="10">
        <v>28.814950880000001</v>
      </c>
      <c r="W103" s="10">
        <v>27.823443980000004</v>
      </c>
      <c r="X103" s="10">
        <v>25.77061247</v>
      </c>
      <c r="Y103" s="10">
        <v>23.110454359999999</v>
      </c>
      <c r="Z103" s="10">
        <v>22.075928319999999</v>
      </c>
      <c r="AA103" s="10">
        <v>20.76204233</v>
      </c>
    </row>
    <row r="104" spans="1:29">
      <c r="A104" s="46" t="s">
        <v>22</v>
      </c>
      <c r="B104" s="46" t="s">
        <v>198</v>
      </c>
      <c r="C104" s="10">
        <v>7445.8519999999999</v>
      </c>
      <c r="D104" s="10">
        <v>10370.7978</v>
      </c>
      <c r="E104" s="10">
        <v>11151.6178</v>
      </c>
      <c r="F104" s="10">
        <v>9255.9218399999991</v>
      </c>
      <c r="G104" s="10">
        <v>13815.999620000001</v>
      </c>
      <c r="H104" s="10">
        <v>14113.829689999999</v>
      </c>
      <c r="I104" s="10">
        <v>9361.0772899999993</v>
      </c>
      <c r="J104" s="10">
        <v>8241.6162199999999</v>
      </c>
      <c r="K104" s="10">
        <v>7280.9993899999999</v>
      </c>
      <c r="L104" s="10">
        <v>8220.9267799999998</v>
      </c>
      <c r="M104" s="10">
        <v>6652.9939999999997</v>
      </c>
      <c r="N104" s="10">
        <v>2961.5945149999998</v>
      </c>
      <c r="O104" s="10">
        <v>6539.9004800000002</v>
      </c>
      <c r="P104" s="10">
        <v>3773.8864250000001</v>
      </c>
      <c r="Q104" s="10">
        <v>6015.5374599999996</v>
      </c>
      <c r="R104" s="10">
        <v>4000.7243900000003</v>
      </c>
      <c r="S104" s="10">
        <v>4148.95435</v>
      </c>
      <c r="T104" s="10">
        <v>4440.3022860000001</v>
      </c>
      <c r="U104" s="10">
        <v>4922.03982</v>
      </c>
      <c r="V104" s="10">
        <v>4192.5201299999999</v>
      </c>
      <c r="W104" s="10">
        <v>3434.6953200000003</v>
      </c>
      <c r="X104" s="10">
        <v>3664.8695299999999</v>
      </c>
      <c r="Y104" s="10">
        <v>4821.1529900000005</v>
      </c>
      <c r="Z104" s="10">
        <v>3454.264306</v>
      </c>
      <c r="AA104" s="10">
        <v>1944.65453</v>
      </c>
    </row>
    <row r="105" spans="1:29">
      <c r="A105" s="46" t="s">
        <v>22</v>
      </c>
      <c r="B105" s="46" t="s">
        <v>93</v>
      </c>
      <c r="C105" s="10">
        <v>8.0070335180000018</v>
      </c>
      <c r="D105" s="10">
        <v>17.841871060000003</v>
      </c>
      <c r="E105" s="10">
        <v>28.948471449999996</v>
      </c>
      <c r="F105" s="10">
        <v>40.146736650000001</v>
      </c>
      <c r="G105" s="10">
        <v>53.064328250000003</v>
      </c>
      <c r="H105" s="10">
        <v>74.711649949999995</v>
      </c>
      <c r="I105" s="10">
        <v>89.693528319999984</v>
      </c>
      <c r="J105" s="10">
        <v>104.21842239999999</v>
      </c>
      <c r="K105" s="10">
        <v>120.2166964</v>
      </c>
      <c r="L105" s="10">
        <v>136.56341929999999</v>
      </c>
      <c r="M105" s="10">
        <v>133.81226374999997</v>
      </c>
      <c r="N105" s="10">
        <v>145.58643004999999</v>
      </c>
      <c r="O105" s="10">
        <v>152.76953924</v>
      </c>
      <c r="P105" s="10">
        <v>143.76181364999999</v>
      </c>
      <c r="Q105" s="10">
        <v>158.16463640000001</v>
      </c>
      <c r="R105" s="10">
        <v>155.89694210000002</v>
      </c>
      <c r="S105" s="10">
        <v>154.9175712</v>
      </c>
      <c r="T105" s="10">
        <v>158.43099090000001</v>
      </c>
      <c r="U105" s="10">
        <v>160.31706024999997</v>
      </c>
      <c r="V105" s="10">
        <v>153.06290659999999</v>
      </c>
      <c r="W105" s="10">
        <v>159.46284700000001</v>
      </c>
      <c r="X105" s="10">
        <v>156.85227223000001</v>
      </c>
      <c r="Y105" s="10">
        <v>145.06909135999999</v>
      </c>
      <c r="Z105" s="10">
        <v>143.12261117</v>
      </c>
      <c r="AA105" s="10">
        <v>139.5600374</v>
      </c>
    </row>
    <row r="106" spans="1:29"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</row>
    <row r="107" spans="1:29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8</v>
      </c>
      <c r="Z107" s="8" t="s">
        <v>89</v>
      </c>
      <c r="AA107" s="8" t="s">
        <v>92</v>
      </c>
    </row>
    <row r="108" spans="1:29">
      <c r="A108" s="46" t="s">
        <v>23</v>
      </c>
      <c r="B108" s="46" t="s">
        <v>209</v>
      </c>
      <c r="C108" s="10">
        <v>45.590803629999996</v>
      </c>
      <c r="D108" s="10">
        <v>43.130725489999996</v>
      </c>
      <c r="E108" s="10">
        <v>37.224675179999998</v>
      </c>
      <c r="F108" s="10">
        <v>33.264249264</v>
      </c>
      <c r="G108" s="10">
        <v>34.723716329999995</v>
      </c>
      <c r="H108" s="10">
        <v>31.838680059999998</v>
      </c>
      <c r="I108" s="10">
        <v>26.811564114999999</v>
      </c>
      <c r="J108" s="10">
        <v>26.792975259999999</v>
      </c>
      <c r="K108" s="10">
        <v>24.157754499999999</v>
      </c>
      <c r="L108" s="10">
        <v>25.25312885</v>
      </c>
      <c r="M108" s="10">
        <v>23.580138100000003</v>
      </c>
      <c r="N108" s="10">
        <v>20.829418105999999</v>
      </c>
      <c r="O108" s="10">
        <v>19.963751443</v>
      </c>
      <c r="P108" s="10">
        <v>18.001026167999999</v>
      </c>
      <c r="Q108" s="10">
        <v>13.792899904</v>
      </c>
      <c r="R108" s="10">
        <v>12.367901732</v>
      </c>
      <c r="S108" s="10">
        <v>13.58948168</v>
      </c>
      <c r="T108" s="10">
        <v>11.493791495</v>
      </c>
      <c r="U108" s="10">
        <v>12.06319957</v>
      </c>
      <c r="V108" s="10">
        <v>11.9026263</v>
      </c>
      <c r="W108" s="10">
        <v>4.4461876199999999</v>
      </c>
      <c r="X108" s="10">
        <v>4.0883383160000006</v>
      </c>
      <c r="Y108" s="10">
        <v>3.6855188000000001</v>
      </c>
      <c r="Z108" s="10">
        <v>2.97555624</v>
      </c>
      <c r="AA108" s="10">
        <v>2.9730432000000002</v>
      </c>
    </row>
    <row r="109" spans="1:29">
      <c r="A109" s="46" t="s">
        <v>23</v>
      </c>
      <c r="B109" s="46" t="s">
        <v>198</v>
      </c>
      <c r="C109" s="10">
        <v>7195.1509000000005</v>
      </c>
      <c r="D109" s="10">
        <v>5616.2354000000005</v>
      </c>
      <c r="E109" s="10">
        <v>5343.1967999999997</v>
      </c>
      <c r="F109" s="10">
        <v>4551.2341999999999</v>
      </c>
      <c r="G109" s="10">
        <v>3296.7055999999998</v>
      </c>
      <c r="H109" s="10">
        <v>4388.7042999999994</v>
      </c>
      <c r="I109" s="10">
        <v>9228.8328199999996</v>
      </c>
      <c r="J109" s="10">
        <v>12452.333000000001</v>
      </c>
      <c r="K109" s="10">
        <v>9409.6615599999986</v>
      </c>
      <c r="L109" s="10">
        <v>13501.288400000001</v>
      </c>
      <c r="M109" s="10">
        <v>8717.7206999999999</v>
      </c>
      <c r="N109" s="10">
        <v>7718.2645200000006</v>
      </c>
      <c r="O109" s="10">
        <v>8467.9047499999997</v>
      </c>
      <c r="P109" s="10">
        <v>9327.9284000000007</v>
      </c>
      <c r="Q109" s="10">
        <v>10060.575139999999</v>
      </c>
      <c r="R109" s="10">
        <v>7458.933</v>
      </c>
      <c r="S109" s="10">
        <v>8412.2795999999998</v>
      </c>
      <c r="T109" s="10">
        <v>7708.969399999999</v>
      </c>
      <c r="U109" s="10">
        <v>6863.340220000001</v>
      </c>
      <c r="V109" s="10">
        <v>4050.6603599999994</v>
      </c>
      <c r="W109" s="10">
        <v>5527.2601799999993</v>
      </c>
      <c r="X109" s="10">
        <v>4553.8009000000002</v>
      </c>
      <c r="Y109" s="10">
        <v>6754.0569799999994</v>
      </c>
      <c r="Z109" s="10">
        <v>5495.7529500000001</v>
      </c>
      <c r="AA109" s="10">
        <v>3665.3411599999995</v>
      </c>
    </row>
    <row r="110" spans="1:29">
      <c r="A110" s="46" t="s">
        <v>23</v>
      </c>
      <c r="B110" s="46" t="s">
        <v>93</v>
      </c>
      <c r="C110" s="10">
        <v>4.335585</v>
      </c>
      <c r="D110" s="10">
        <v>10.794572000000001</v>
      </c>
      <c r="E110" s="10">
        <v>16.684155999999998</v>
      </c>
      <c r="F110" s="10">
        <v>23.882330000000003</v>
      </c>
      <c r="G110" s="10">
        <v>36.249540000000003</v>
      </c>
      <c r="H110" s="10">
        <v>50.750144999999996</v>
      </c>
      <c r="I110" s="10">
        <v>55.845620000000004</v>
      </c>
      <c r="J110" s="10">
        <v>69.74133599999999</v>
      </c>
      <c r="K110" s="10">
        <v>75.558125000000004</v>
      </c>
      <c r="L110" s="10">
        <v>91.914550000000006</v>
      </c>
      <c r="M110" s="10">
        <v>96.371510000000001</v>
      </c>
      <c r="N110" s="10">
        <v>96.364835999999997</v>
      </c>
      <c r="O110" s="10">
        <v>101.970766</v>
      </c>
      <c r="P110" s="10">
        <v>101.53854</v>
      </c>
      <c r="Q110" s="10">
        <v>99.256280000000004</v>
      </c>
      <c r="R110" s="10">
        <v>97.586624999999998</v>
      </c>
      <c r="S110" s="10">
        <v>113.44103</v>
      </c>
      <c r="T110" s="10">
        <v>101.36308</v>
      </c>
      <c r="U110" s="10">
        <v>113.05632000000001</v>
      </c>
      <c r="V110" s="10">
        <v>121.21366999999999</v>
      </c>
      <c r="W110" s="10">
        <v>118.022875</v>
      </c>
      <c r="X110" s="10">
        <v>113.87737</v>
      </c>
      <c r="Y110" s="10">
        <v>107.86585000000001</v>
      </c>
      <c r="Z110" s="10">
        <v>90.669359999999998</v>
      </c>
      <c r="AA110" s="10">
        <v>95.085195000000013</v>
      </c>
    </row>
    <row r="111" spans="1:29"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</row>
    <row r="112" spans="1:29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8</v>
      </c>
      <c r="Z112" s="8" t="s">
        <v>89</v>
      </c>
      <c r="AA112" s="8" t="s">
        <v>92</v>
      </c>
    </row>
    <row r="113" spans="1:27">
      <c r="A113" s="46" t="s">
        <v>24</v>
      </c>
      <c r="B113" s="46" t="s">
        <v>209</v>
      </c>
      <c r="C113" s="10">
        <v>28.246036120000003</v>
      </c>
      <c r="D113" s="10">
        <v>72.093556989999996</v>
      </c>
      <c r="E113" s="10">
        <v>84.686978640000021</v>
      </c>
      <c r="F113" s="10">
        <v>75.861725559999996</v>
      </c>
      <c r="G113" s="10">
        <v>77.265156990000008</v>
      </c>
      <c r="H113" s="10">
        <v>70.236572570000007</v>
      </c>
      <c r="I113" s="10">
        <v>59.858692389999995</v>
      </c>
      <c r="J113" s="10">
        <v>49.942414679999999</v>
      </c>
      <c r="K113" s="10">
        <v>52.087763359999997</v>
      </c>
      <c r="L113" s="10">
        <v>48.816974950000002</v>
      </c>
      <c r="M113" s="10">
        <v>40.815053310000003</v>
      </c>
      <c r="N113" s="10">
        <v>39.535158629999998</v>
      </c>
      <c r="O113" s="10">
        <v>37.514200960000004</v>
      </c>
      <c r="P113" s="10">
        <v>29.319812070000001</v>
      </c>
      <c r="Q113" s="10">
        <v>32.1359803</v>
      </c>
      <c r="R113" s="10">
        <v>27.437813119999998</v>
      </c>
      <c r="S113" s="10">
        <v>21.588391179999999</v>
      </c>
      <c r="T113" s="10">
        <v>20.363934750000002</v>
      </c>
      <c r="U113" s="10">
        <v>19.97324549</v>
      </c>
      <c r="V113" s="10">
        <v>17.367075499999999</v>
      </c>
      <c r="W113" s="10">
        <v>16.685705860000002</v>
      </c>
      <c r="X113" s="10">
        <v>16.04102584</v>
      </c>
      <c r="Y113" s="10">
        <v>14.983620269999999</v>
      </c>
      <c r="Z113" s="10">
        <v>14.007760569999999</v>
      </c>
      <c r="AA113" s="10">
        <v>13.477565109999999</v>
      </c>
    </row>
    <row r="114" spans="1:27">
      <c r="A114" s="46" t="s">
        <v>24</v>
      </c>
      <c r="B114" s="46" t="s">
        <v>198</v>
      </c>
      <c r="C114" s="10">
        <v>0</v>
      </c>
      <c r="D114" s="10">
        <v>0</v>
      </c>
      <c r="E114" s="10">
        <v>0</v>
      </c>
      <c r="F114" s="10">
        <v>0</v>
      </c>
      <c r="G114" s="10">
        <v>0</v>
      </c>
      <c r="H114" s="10">
        <v>0</v>
      </c>
      <c r="I114" s="10">
        <v>0</v>
      </c>
      <c r="J114" s="10">
        <v>0</v>
      </c>
      <c r="K114" s="10">
        <v>0</v>
      </c>
      <c r="L114" s="10">
        <v>0</v>
      </c>
      <c r="M114" s="10">
        <v>0</v>
      </c>
      <c r="N114" s="10">
        <v>0</v>
      </c>
      <c r="O114" s="10">
        <v>0</v>
      </c>
      <c r="P114" s="10">
        <v>0</v>
      </c>
      <c r="Q114" s="10">
        <v>0</v>
      </c>
      <c r="R114" s="10">
        <v>0</v>
      </c>
      <c r="S114" s="10">
        <v>0</v>
      </c>
      <c r="T114" s="10">
        <v>0</v>
      </c>
      <c r="U114" s="10">
        <v>0</v>
      </c>
      <c r="V114" s="10">
        <v>0</v>
      </c>
      <c r="W114" s="10">
        <v>0</v>
      </c>
      <c r="X114" s="10">
        <v>0</v>
      </c>
      <c r="Y114" s="10">
        <v>0</v>
      </c>
      <c r="Z114" s="10">
        <v>0</v>
      </c>
      <c r="AA114" s="10">
        <v>0</v>
      </c>
    </row>
    <row r="115" spans="1:27">
      <c r="A115" s="46" t="s">
        <v>24</v>
      </c>
      <c r="B115" s="46" t="s">
        <v>93</v>
      </c>
      <c r="C115" s="10">
        <v>8.9688970000000001</v>
      </c>
      <c r="D115" s="10">
        <v>14.334183000000001</v>
      </c>
      <c r="E115" s="10">
        <v>21.269469000000001</v>
      </c>
      <c r="F115" s="10">
        <v>27.934758000000002</v>
      </c>
      <c r="G115" s="10">
        <v>39.016269999999999</v>
      </c>
      <c r="H115" s="10">
        <v>52.683312000000001</v>
      </c>
      <c r="I115" s="10">
        <v>57.270061999999996</v>
      </c>
      <c r="J115" s="10">
        <v>57.650082000000005</v>
      </c>
      <c r="K115" s="10">
        <v>69.845550000000003</v>
      </c>
      <c r="L115" s="10">
        <v>78.115375</v>
      </c>
      <c r="M115" s="10">
        <v>74.925850000000011</v>
      </c>
      <c r="N115" s="10">
        <v>81.526375000000002</v>
      </c>
      <c r="O115" s="10">
        <v>85.433750000000003</v>
      </c>
      <c r="P115" s="10">
        <v>74.202289999999991</v>
      </c>
      <c r="Q115" s="10">
        <v>89.11748399999999</v>
      </c>
      <c r="R115" s="10">
        <v>82.655516000000006</v>
      </c>
      <c r="S115" s="10">
        <v>69.678759999999997</v>
      </c>
      <c r="T115" s="10">
        <v>78.42130499999999</v>
      </c>
      <c r="U115" s="10">
        <v>80.864429999999999</v>
      </c>
      <c r="V115" s="10">
        <v>80.012869999999992</v>
      </c>
      <c r="W115" s="10">
        <v>83.137990000000002</v>
      </c>
      <c r="X115" s="10">
        <v>83.928479999999993</v>
      </c>
      <c r="Y115" s="10">
        <v>82.179130000000001</v>
      </c>
      <c r="Z115" s="10">
        <v>80.439413999999999</v>
      </c>
      <c r="AA115" s="10">
        <v>82.297629999999998</v>
      </c>
    </row>
    <row r="116" spans="1:27"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8</v>
      </c>
      <c r="Z117" s="8" t="s">
        <v>89</v>
      </c>
      <c r="AA117" s="8" t="s">
        <v>92</v>
      </c>
    </row>
    <row r="118" spans="1:27">
      <c r="A118" s="46" t="s">
        <v>25</v>
      </c>
      <c r="B118" s="46" t="s">
        <v>209</v>
      </c>
      <c r="C118" s="10">
        <v>31.689935709999997</v>
      </c>
      <c r="D118" s="10">
        <v>26.634262639999996</v>
      </c>
      <c r="E118" s="10">
        <v>26.399895040000004</v>
      </c>
      <c r="F118" s="10">
        <v>22.59780027</v>
      </c>
      <c r="G118" s="10">
        <v>23.438573290000001</v>
      </c>
      <c r="H118" s="10">
        <v>17.611984569999997</v>
      </c>
      <c r="I118" s="10">
        <v>17.938907680000003</v>
      </c>
      <c r="J118" s="10">
        <v>15.494585696000001</v>
      </c>
      <c r="K118" s="10">
        <v>17.303943300000004</v>
      </c>
      <c r="L118" s="10">
        <v>18.643346050000002</v>
      </c>
      <c r="M118" s="10">
        <v>13.636514224000001</v>
      </c>
      <c r="N118" s="10">
        <v>14.43464346</v>
      </c>
      <c r="O118" s="10">
        <v>14.742595099999999</v>
      </c>
      <c r="P118" s="10">
        <v>11.204403965000001</v>
      </c>
      <c r="Q118" s="10">
        <v>10.466326047999999</v>
      </c>
      <c r="R118" s="10">
        <v>9.3927358200000004</v>
      </c>
      <c r="S118" s="10">
        <v>8.182755792</v>
      </c>
      <c r="T118" s="10">
        <v>10.42540382</v>
      </c>
      <c r="U118" s="10">
        <v>9.4607361930000007</v>
      </c>
      <c r="V118" s="10">
        <v>5.96604869</v>
      </c>
      <c r="W118" s="10">
        <v>2.1295929199999999</v>
      </c>
      <c r="X118" s="10">
        <v>1.9001617999999998</v>
      </c>
      <c r="Y118" s="10">
        <v>1.7550988999999999</v>
      </c>
      <c r="Z118" s="10">
        <v>1.6406904899999999</v>
      </c>
      <c r="AA118" s="10">
        <v>0.78046329999999997</v>
      </c>
    </row>
    <row r="119" spans="1:27">
      <c r="A119" s="46" t="s">
        <v>25</v>
      </c>
      <c r="B119" s="46" t="s">
        <v>198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>
      <c r="A120" s="46" t="s">
        <v>25</v>
      </c>
      <c r="B120" s="46" t="s">
        <v>93</v>
      </c>
      <c r="C120" s="10">
        <v>8.5334770000000013</v>
      </c>
      <c r="D120" s="10">
        <v>8.364730999999999</v>
      </c>
      <c r="E120" s="10">
        <v>11.137399</v>
      </c>
      <c r="F120" s="10">
        <v>12.965609000000001</v>
      </c>
      <c r="G120" s="10">
        <v>17.544361000000002</v>
      </c>
      <c r="H120" s="10">
        <v>18.293812000000003</v>
      </c>
      <c r="I120" s="10">
        <v>23.561298999999998</v>
      </c>
      <c r="J120" s="10">
        <v>24.909603999999998</v>
      </c>
      <c r="K120" s="10">
        <v>31.991268000000002</v>
      </c>
      <c r="L120" s="10">
        <v>38.859684000000001</v>
      </c>
      <c r="M120" s="10">
        <v>34.539453000000002</v>
      </c>
      <c r="N120" s="10">
        <v>39.882362999999998</v>
      </c>
      <c r="O120" s="10">
        <v>43.761112999999995</v>
      </c>
      <c r="P120" s="10">
        <v>36.594785000000002</v>
      </c>
      <c r="Q120" s="10">
        <v>37.780188000000003</v>
      </c>
      <c r="R120" s="10">
        <v>35.915370000000003</v>
      </c>
      <c r="S120" s="10">
        <v>34.174664</v>
      </c>
      <c r="T120" s="10">
        <v>45.453233999999995</v>
      </c>
      <c r="U120" s="10">
        <v>44.074297000000001</v>
      </c>
      <c r="V120" s="10">
        <v>40.722749999999998</v>
      </c>
      <c r="W120" s="10">
        <v>44.15945</v>
      </c>
      <c r="X120" s="10">
        <v>43.573120000000003</v>
      </c>
      <c r="Y120" s="10">
        <v>41.826996000000001</v>
      </c>
      <c r="Z120" s="10">
        <v>40.766457000000003</v>
      </c>
      <c r="AA120" s="10">
        <v>36.193309999999997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8</v>
      </c>
      <c r="Z122" s="8" t="s">
        <v>89</v>
      </c>
      <c r="AA122" s="8" t="s">
        <v>92</v>
      </c>
    </row>
    <row r="123" spans="1:27">
      <c r="A123" s="46" t="s">
        <v>26</v>
      </c>
      <c r="B123" s="46" t="s">
        <v>209</v>
      </c>
      <c r="C123" s="10">
        <v>0</v>
      </c>
      <c r="D123" s="10">
        <v>0</v>
      </c>
      <c r="E123" s="10">
        <v>0</v>
      </c>
      <c r="F123" s="10">
        <v>0</v>
      </c>
      <c r="G123" s="10">
        <v>0</v>
      </c>
      <c r="H123" s="10">
        <v>0</v>
      </c>
      <c r="I123" s="10">
        <v>0</v>
      </c>
      <c r="J123" s="10">
        <v>0</v>
      </c>
      <c r="K123" s="10">
        <v>0</v>
      </c>
      <c r="L123" s="10">
        <v>0</v>
      </c>
      <c r="M123" s="10">
        <v>0</v>
      </c>
      <c r="N123" s="10">
        <v>0</v>
      </c>
      <c r="O123" s="10">
        <v>0</v>
      </c>
      <c r="P123" s="10">
        <v>0</v>
      </c>
      <c r="Q123" s="10">
        <v>0</v>
      </c>
      <c r="R123" s="10">
        <v>0</v>
      </c>
      <c r="S123" s="10">
        <v>0</v>
      </c>
      <c r="T123" s="10">
        <v>0</v>
      </c>
      <c r="U123" s="10">
        <v>0</v>
      </c>
      <c r="V123" s="10">
        <v>0</v>
      </c>
      <c r="W123" s="10">
        <v>0</v>
      </c>
      <c r="X123" s="10">
        <v>0</v>
      </c>
      <c r="Y123" s="10">
        <v>0</v>
      </c>
      <c r="Z123" s="10">
        <v>0</v>
      </c>
      <c r="AA123" s="10">
        <v>0</v>
      </c>
    </row>
    <row r="124" spans="1:27">
      <c r="A124" s="46" t="s">
        <v>26</v>
      </c>
      <c r="B124" s="46" t="s">
        <v>198</v>
      </c>
      <c r="C124" s="10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I124" s="10">
        <v>0</v>
      </c>
      <c r="J124" s="10">
        <v>0</v>
      </c>
      <c r="K124" s="10">
        <v>0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R124" s="10">
        <v>0</v>
      </c>
      <c r="S124" s="10">
        <v>0</v>
      </c>
      <c r="T124" s="10">
        <v>0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  <c r="AA124" s="10">
        <v>0</v>
      </c>
    </row>
    <row r="125" spans="1:27">
      <c r="A125" s="46" t="s">
        <v>26</v>
      </c>
      <c r="B125" s="46" t="s">
        <v>93</v>
      </c>
      <c r="C125" s="10">
        <v>0.11957752000000001</v>
      </c>
      <c r="D125" s="10">
        <v>4.4193848000000001E-2</v>
      </c>
      <c r="E125" s="10">
        <v>0.15869767999999998</v>
      </c>
      <c r="F125" s="10">
        <v>0.102323074</v>
      </c>
      <c r="G125" s="10">
        <v>1.4146312999999999</v>
      </c>
      <c r="H125" s="10">
        <v>1.7726413999999999</v>
      </c>
      <c r="I125" s="10">
        <v>1.9957589</v>
      </c>
      <c r="J125" s="10">
        <v>2.287487</v>
      </c>
      <c r="K125" s="10">
        <v>2.9808271</v>
      </c>
      <c r="L125" s="10">
        <v>3.3577460000000001</v>
      </c>
      <c r="M125" s="10">
        <v>2.860503</v>
      </c>
      <c r="N125" s="10">
        <v>3.4219814</v>
      </c>
      <c r="O125" s="10">
        <v>4.0752968999999997</v>
      </c>
      <c r="P125" s="10">
        <v>3.4806811999999998</v>
      </c>
      <c r="Q125" s="10">
        <v>4.7275995999999996</v>
      </c>
      <c r="R125" s="10">
        <v>4.5157550000000004</v>
      </c>
      <c r="S125" s="10">
        <v>4.4606713999999998</v>
      </c>
      <c r="T125" s="10">
        <v>4.7970569999999997</v>
      </c>
      <c r="U125" s="10">
        <v>5.4143249999999998</v>
      </c>
      <c r="V125" s="10">
        <v>4.2300690000000003</v>
      </c>
      <c r="W125" s="10">
        <v>4.6576490000000002</v>
      </c>
      <c r="X125" s="10">
        <v>4.3280155999999996</v>
      </c>
      <c r="Y125" s="10">
        <v>4.7510150000000007</v>
      </c>
      <c r="Z125" s="10">
        <v>5.653734</v>
      </c>
      <c r="AA125" s="10">
        <v>5.4997100000000003</v>
      </c>
    </row>
    <row r="127" spans="1:27" collapsed="1"/>
  </sheetData>
  <sheetProtection algorithmName="SHA-512" hashValue="cKOYa0Gk+4Yx0tq6U4HTv6z4f0FWl6m55K5QPhTE0ctEalROl1EQ4V8zb+q/AhgY9K6aDr9OpP5h+xvhyLXL3A==" saltValue="fqfquarJ8schUi6TIF355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2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ht="14.45" customHeight="1">
      <c r="A2" s="36" t="s">
        <v>18</v>
      </c>
      <c r="B2" s="50" t="s">
        <v>186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AB2" s="36"/>
      <c r="AC2" s="36"/>
    </row>
    <row r="3" spans="1:29">
      <c r="B3" s="50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AB3" s="36"/>
      <c r="AC3" s="36"/>
    </row>
    <row r="4" spans="1:29">
      <c r="A4" s="7" t="s">
        <v>46</v>
      </c>
      <c r="B4" s="7"/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9">
      <c r="A6" s="46" t="s">
        <v>16</v>
      </c>
      <c r="B6" s="46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>
      <c r="A7" s="46" t="s">
        <v>16</v>
      </c>
      <c r="B7" s="46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>
      <c r="A8" s="46" t="s">
        <v>16</v>
      </c>
      <c r="B8" s="46" t="s">
        <v>7</v>
      </c>
      <c r="C8" s="10">
        <v>0</v>
      </c>
      <c r="D8" s="10">
        <v>4.4823822764546379E-4</v>
      </c>
      <c r="E8" s="10">
        <v>4.2421596957405416E-4</v>
      </c>
      <c r="F8" s="10">
        <v>4.1026468926426451E-4</v>
      </c>
      <c r="G8" s="10">
        <v>3.8588756780108671E-4</v>
      </c>
      <c r="H8" s="10">
        <v>3.6064258662953888E-4</v>
      </c>
      <c r="I8" s="10">
        <v>3.4337155859044357E-4</v>
      </c>
      <c r="J8" s="10">
        <v>3.2175737574265508E-4</v>
      </c>
      <c r="K8" s="10">
        <v>3.0126517156913672E-4</v>
      </c>
      <c r="L8" s="10">
        <v>2.815562350329217E-4</v>
      </c>
      <c r="M8" s="10">
        <v>2.6374286897608892E-4</v>
      </c>
      <c r="N8" s="10">
        <v>2.4714106707306963E-4</v>
      </c>
      <c r="O8" s="10">
        <v>2.303205383500715E-4</v>
      </c>
      <c r="P8" s="10">
        <v>2.170140223537275E-4</v>
      </c>
      <c r="Q8" s="10">
        <v>2.0281684326475081E-4</v>
      </c>
      <c r="R8" s="10">
        <v>1.9005014717340588E-4</v>
      </c>
      <c r="S8" s="10">
        <v>1.7711525133759918E-4</v>
      </c>
      <c r="T8" s="10">
        <v>1.65528272232026E-4</v>
      </c>
      <c r="U8" s="10">
        <v>1.5469931979992721E-4</v>
      </c>
      <c r="V8" s="10">
        <v>1.449614737234781E-4</v>
      </c>
      <c r="W8" s="10">
        <v>1.350953326512094E-4</v>
      </c>
      <c r="X8" s="10">
        <v>1.2625732019960919E-4</v>
      </c>
      <c r="Y8" s="10">
        <v>1.179974954807879E-4</v>
      </c>
      <c r="Z8" s="10">
        <v>1.1056991629114141E-4</v>
      </c>
      <c r="AA8" s="10">
        <v>1.052427227871495E-4</v>
      </c>
    </row>
    <row r="9" spans="1:29">
      <c r="A9" s="46" t="s">
        <v>16</v>
      </c>
      <c r="B9" s="46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>
      <c r="A10" s="46" t="s">
        <v>16</v>
      </c>
      <c r="B10" s="46" t="s">
        <v>5</v>
      </c>
      <c r="C10" s="10">
        <v>0</v>
      </c>
      <c r="D10" s="10">
        <v>8.6484352820452529E-3</v>
      </c>
      <c r="E10" s="10">
        <v>8.6221366429599568E-3</v>
      </c>
      <c r="F10" s="10">
        <v>9.1591236124888044E-3</v>
      </c>
      <c r="G10" s="10">
        <v>9.6391480887729128E-3</v>
      </c>
      <c r="H10" s="10">
        <v>9.9202147802840909E-3</v>
      </c>
      <c r="I10" s="10">
        <v>1.0121223705576178E-2</v>
      </c>
      <c r="J10" s="10">
        <v>1.1011471814850526E-2</v>
      </c>
      <c r="K10" s="10">
        <v>1.1765070505542569E-2</v>
      </c>
      <c r="L10" s="10">
        <v>1.166037855430542E-2</v>
      </c>
      <c r="M10" s="10">
        <v>1.601029028446006E-2</v>
      </c>
      <c r="N10" s="10">
        <v>1.5440703843159209E-2</v>
      </c>
      <c r="O10" s="10">
        <v>1.48337388684369E-2</v>
      </c>
      <c r="P10" s="10">
        <v>2.3931523438029061E-2</v>
      </c>
      <c r="Q10" s="10">
        <v>2.2618206973784031E-2</v>
      </c>
      <c r="R10" s="10">
        <v>2.1477557168274271E-2</v>
      </c>
      <c r="S10" s="10">
        <v>2.0276652714412181E-2</v>
      </c>
      <c r="T10" s="10">
        <v>1.9238743097700489E-2</v>
      </c>
      <c r="U10" s="10">
        <v>1.8317258309138822E-2</v>
      </c>
      <c r="V10" s="10">
        <v>1.757180373265127E-2</v>
      </c>
      <c r="W10" s="10">
        <v>1.6800647669929489E-2</v>
      </c>
      <c r="X10" s="10">
        <v>1.61233254171009E-2</v>
      </c>
      <c r="Y10" s="10">
        <v>1.5522126154169012E-2</v>
      </c>
      <c r="Z10" s="10">
        <v>1.5044632001086631E-2</v>
      </c>
      <c r="AA10" s="10">
        <v>1.463924989950747E-2</v>
      </c>
    </row>
    <row r="11" spans="1:29">
      <c r="A11" s="46" t="s">
        <v>16</v>
      </c>
      <c r="B11" s="46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25302.60416803963</v>
      </c>
      <c r="J12" s="10">
        <v>27068.755099454083</v>
      </c>
      <c r="K12" s="10">
        <v>41739.680761367417</v>
      </c>
      <c r="L12" s="10">
        <v>39009.047490054429</v>
      </c>
      <c r="M12" s="10">
        <v>72885.962881056097</v>
      </c>
      <c r="N12" s="10">
        <v>85092.123993730624</v>
      </c>
      <c r="O12" s="10">
        <v>85287.685023299564</v>
      </c>
      <c r="P12" s="10">
        <v>82047.31474806511</v>
      </c>
      <c r="Q12" s="10">
        <v>76679.733589444819</v>
      </c>
      <c r="R12" s="10">
        <v>113323.20990002461</v>
      </c>
      <c r="S12" s="10">
        <v>108123.85508296968</v>
      </c>
      <c r="T12" s="10">
        <v>103833.40809572948</v>
      </c>
      <c r="U12" s="10">
        <v>97040.568567170703</v>
      </c>
      <c r="V12" s="10">
        <v>127863.63871697425</v>
      </c>
      <c r="W12" s="10">
        <v>119161.18379535043</v>
      </c>
      <c r="X12" s="10">
        <v>111365.59235347621</v>
      </c>
      <c r="Y12" s="10">
        <v>104079.99288927374</v>
      </c>
      <c r="Z12" s="10">
        <v>97528.477744230608</v>
      </c>
      <c r="AA12" s="10">
        <v>111777.96813254117</v>
      </c>
    </row>
    <row r="13" spans="1:29">
      <c r="A13" s="46" t="s">
        <v>16</v>
      </c>
      <c r="B13" s="46" t="s">
        <v>9</v>
      </c>
      <c r="C13" s="10">
        <v>0</v>
      </c>
      <c r="D13" s="10">
        <v>436005.69169279811</v>
      </c>
      <c r="E13" s="10">
        <v>428953.24639302847</v>
      </c>
      <c r="F13" s="10">
        <v>652103.2567025146</v>
      </c>
      <c r="G13" s="10">
        <v>676978.4950334552</v>
      </c>
      <c r="H13" s="10">
        <v>891399.1888223103</v>
      </c>
      <c r="I13" s="10">
        <v>1144899.1204789288</v>
      </c>
      <c r="J13" s="10">
        <v>1210894.115633741</v>
      </c>
      <c r="K13" s="10">
        <v>1300794.64977393</v>
      </c>
      <c r="L13" s="10">
        <v>1250820.8769037137</v>
      </c>
      <c r="M13" s="10">
        <v>1341860.7104621211</v>
      </c>
      <c r="N13" s="10">
        <v>1257394.7161958315</v>
      </c>
      <c r="O13" s="10">
        <v>1256656.5760360451</v>
      </c>
      <c r="P13" s="10">
        <v>1438443.03324911</v>
      </c>
      <c r="Q13" s="10">
        <v>1346149.7512940434</v>
      </c>
      <c r="R13" s="10">
        <v>1341994.4226706356</v>
      </c>
      <c r="S13" s="10">
        <v>1250657.6994139049</v>
      </c>
      <c r="T13" s="10">
        <v>1196744.696383151</v>
      </c>
      <c r="U13" s="10">
        <v>1183508.6203111804</v>
      </c>
      <c r="V13" s="10">
        <v>1109010.4085485085</v>
      </c>
      <c r="W13" s="10">
        <v>1033530.6796494653</v>
      </c>
      <c r="X13" s="10">
        <v>1037473.6447279556</v>
      </c>
      <c r="Y13" s="10">
        <v>1027175.0249502563</v>
      </c>
      <c r="Z13" s="10">
        <v>991073.95119034115</v>
      </c>
      <c r="AA13" s="10">
        <v>975673.37356792658</v>
      </c>
    </row>
    <row r="14" spans="1:29">
      <c r="A14" s="46" t="s">
        <v>16</v>
      </c>
      <c r="B14" s="46" t="s">
        <v>8</v>
      </c>
      <c r="C14" s="10">
        <v>0</v>
      </c>
      <c r="D14" s="10">
        <v>164555.99472484269</v>
      </c>
      <c r="E14" s="10">
        <v>156476.02438188283</v>
      </c>
      <c r="F14" s="10">
        <v>188219.98614454005</v>
      </c>
      <c r="G14" s="10">
        <v>281692.82280740881</v>
      </c>
      <c r="H14" s="10">
        <v>299527.73786565958</v>
      </c>
      <c r="I14" s="10">
        <v>326731.0334892032</v>
      </c>
      <c r="J14" s="10">
        <v>416503.13063378161</v>
      </c>
      <c r="K14" s="10">
        <v>498124.78670376586</v>
      </c>
      <c r="L14" s="10">
        <v>475272.11604552087</v>
      </c>
      <c r="M14" s="10">
        <v>472489.45850908756</v>
      </c>
      <c r="N14" s="10">
        <v>442747.70127122197</v>
      </c>
      <c r="O14" s="10">
        <v>412614.10031177016</v>
      </c>
      <c r="P14" s="10">
        <v>448512.73548487166</v>
      </c>
      <c r="Q14" s="10">
        <v>419170.78286388039</v>
      </c>
      <c r="R14" s="10">
        <v>463043.44940096606</v>
      </c>
      <c r="S14" s="10">
        <v>452334.2862575436</v>
      </c>
      <c r="T14" s="10">
        <v>506480.8210560329</v>
      </c>
      <c r="U14" s="10">
        <v>527500.52527489013</v>
      </c>
      <c r="V14" s="10">
        <v>584658.89123316016</v>
      </c>
      <c r="W14" s="10">
        <v>544866.75290427799</v>
      </c>
      <c r="X14" s="10">
        <v>528428.6925175474</v>
      </c>
      <c r="Y14" s="10">
        <v>542520.43961957318</v>
      </c>
      <c r="Z14" s="10">
        <v>508652.57481059781</v>
      </c>
      <c r="AA14" s="10">
        <v>535623.80694039876</v>
      </c>
    </row>
    <row r="15" spans="1:29">
      <c r="A15" s="46" t="s">
        <v>16</v>
      </c>
      <c r="B15" s="46" t="s">
        <v>85</v>
      </c>
      <c r="C15" s="10">
        <v>0</v>
      </c>
      <c r="D15" s="10">
        <v>127685.45730481284</v>
      </c>
      <c r="E15" s="10">
        <v>131686.09921128541</v>
      </c>
      <c r="F15" s="10">
        <v>147649.80090304601</v>
      </c>
      <c r="G15" s="10">
        <v>137600.69375427644</v>
      </c>
      <c r="H15" s="10">
        <v>128598.78120695461</v>
      </c>
      <c r="I15" s="10">
        <v>120185.77749045142</v>
      </c>
      <c r="J15" s="10">
        <v>194606.8529168776</v>
      </c>
      <c r="K15" s="10">
        <v>227680.01975589109</v>
      </c>
      <c r="L15" s="10">
        <v>229829.69618399855</v>
      </c>
      <c r="M15" s="10">
        <v>217884.81049269999</v>
      </c>
      <c r="N15" s="10">
        <v>204169.63440826614</v>
      </c>
      <c r="O15" s="10">
        <v>190273.76220980892</v>
      </c>
      <c r="P15" s="10">
        <v>177826.12389574037</v>
      </c>
      <c r="Q15" s="10">
        <v>166192.64197214149</v>
      </c>
      <c r="R15" s="10">
        <v>155731.35838521124</v>
      </c>
      <c r="S15" s="10">
        <v>155365.79857709276</v>
      </c>
      <c r="T15" s="10">
        <v>176728.10978661926</v>
      </c>
      <c r="U15" s="10">
        <v>199774.63566231355</v>
      </c>
      <c r="V15" s="10">
        <v>226380.01814597411</v>
      </c>
      <c r="W15" s="10">
        <v>210972.49860629346</v>
      </c>
      <c r="X15" s="10">
        <v>207847.67827390932</v>
      </c>
      <c r="Y15" s="10">
        <v>194250.17830121049</v>
      </c>
      <c r="Z15" s="10">
        <v>182022.74704980181</v>
      </c>
      <c r="AA15" s="10">
        <v>169634.21502243393</v>
      </c>
    </row>
    <row r="16" spans="1:29">
      <c r="A16" s="46" t="s">
        <v>16</v>
      </c>
      <c r="B16" s="46" t="s">
        <v>197</v>
      </c>
      <c r="C16" s="10">
        <v>0</v>
      </c>
      <c r="D16" s="10">
        <v>0</v>
      </c>
      <c r="E16" s="10">
        <v>0</v>
      </c>
      <c r="F16" s="10">
        <v>0</v>
      </c>
      <c r="G16" s="10">
        <v>45451.92136274714</v>
      </c>
      <c r="H16" s="10">
        <v>43196.541965542187</v>
      </c>
      <c r="I16" s="10">
        <v>62777.824991237816</v>
      </c>
      <c r="J16" s="10">
        <v>58826.167243626362</v>
      </c>
      <c r="K16" s="10">
        <v>54822.433105817756</v>
      </c>
      <c r="L16" s="10">
        <v>51235.919232414089</v>
      </c>
      <c r="M16" s="10">
        <v>47884.037778354366</v>
      </c>
      <c r="N16" s="10">
        <v>44869.885084788417</v>
      </c>
      <c r="O16" s="10">
        <v>41816.021334557983</v>
      </c>
      <c r="P16" s="10">
        <v>39080.407183514479</v>
      </c>
      <c r="Q16" s="10">
        <v>36523.745138547616</v>
      </c>
      <c r="R16" s="10">
        <v>34224.689091069224</v>
      </c>
      <c r="S16" s="10">
        <v>31895.34216555065</v>
      </c>
      <c r="T16" s="10">
        <v>29808.731986022154</v>
      </c>
      <c r="U16" s="10">
        <v>27858.629401120321</v>
      </c>
      <c r="V16" s="10">
        <v>26105.01871974548</v>
      </c>
      <c r="W16" s="10">
        <v>24328.299863230983</v>
      </c>
      <c r="X16" s="10">
        <v>22736.730932818897</v>
      </c>
      <c r="Y16" s="10">
        <v>21249.282734430046</v>
      </c>
      <c r="Z16" s="10">
        <v>19911.706294211283</v>
      </c>
      <c r="AA16" s="10">
        <v>18556.507233519802</v>
      </c>
    </row>
    <row r="17" spans="1:29">
      <c r="A17" s="46" t="s">
        <v>16</v>
      </c>
      <c r="B17" s="46" t="s">
        <v>15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>
      <c r="A18" s="53" t="s">
        <v>84</v>
      </c>
      <c r="B18" s="53"/>
      <c r="C18" s="27">
        <v>0</v>
      </c>
      <c r="D18" s="27">
        <v>728247.15281912719</v>
      </c>
      <c r="E18" s="27">
        <v>717115.37903254922</v>
      </c>
      <c r="F18" s="27">
        <v>987973.053319489</v>
      </c>
      <c r="G18" s="27">
        <v>1141723.9429829235</v>
      </c>
      <c r="H18" s="27">
        <v>1362722.2601413238</v>
      </c>
      <c r="I18" s="27">
        <v>1679896.3710824563</v>
      </c>
      <c r="J18" s="27">
        <v>1907899.0328607098</v>
      </c>
      <c r="K18" s="27">
        <v>2123161.5821671076</v>
      </c>
      <c r="L18" s="27">
        <v>2046167.6677976365</v>
      </c>
      <c r="M18" s="27">
        <v>2153004.9963973523</v>
      </c>
      <c r="N18" s="27">
        <v>2034274.0766416835</v>
      </c>
      <c r="O18" s="27">
        <v>1986648.1599795411</v>
      </c>
      <c r="P18" s="27">
        <v>2185909.638709839</v>
      </c>
      <c r="Q18" s="27">
        <v>2044716.6776790814</v>
      </c>
      <c r="R18" s="27">
        <v>2108317.1511155143</v>
      </c>
      <c r="S18" s="27">
        <v>1998377.0019508298</v>
      </c>
      <c r="T18" s="27">
        <v>2013595.7867118262</v>
      </c>
      <c r="U18" s="27">
        <v>2035682.9976886329</v>
      </c>
      <c r="V18" s="27">
        <v>2074017.9930811278</v>
      </c>
      <c r="W18" s="27">
        <v>1932859.4317543611</v>
      </c>
      <c r="X18" s="27">
        <v>1907852.35505529</v>
      </c>
      <c r="Y18" s="27">
        <v>1889274.9341348675</v>
      </c>
      <c r="Z18" s="27">
        <v>1799189.4722443845</v>
      </c>
      <c r="AA18" s="27">
        <v>1811265.8856413129</v>
      </c>
    </row>
    <row r="19" spans="1:29">
      <c r="A19" s="6"/>
      <c r="B19" s="6"/>
    </row>
    <row r="20" spans="1:29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</row>
    <row r="21" spans="1:29">
      <c r="A21" s="46" t="s">
        <v>22</v>
      </c>
      <c r="B21" s="46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>
      <c r="A23" s="46" t="s">
        <v>22</v>
      </c>
      <c r="B23" s="46" t="s">
        <v>7</v>
      </c>
      <c r="C23" s="10">
        <v>0</v>
      </c>
      <c r="D23" s="10">
        <v>9.8213045195054692E-5</v>
      </c>
      <c r="E23" s="10">
        <v>9.1787892680093291E-5</v>
      </c>
      <c r="F23" s="10">
        <v>8.6010127323682195E-5</v>
      </c>
      <c r="G23" s="10">
        <v>8.0156240576932097E-5</v>
      </c>
      <c r="H23" s="10">
        <v>7.4912374350099493E-5</v>
      </c>
      <c r="I23" s="10">
        <v>7.0011564793677001E-5</v>
      </c>
      <c r="J23" s="10">
        <v>6.5604552258561301E-5</v>
      </c>
      <c r="K23" s="10">
        <v>6.1139477842991506E-5</v>
      </c>
      <c r="L23" s="10">
        <v>5.7139698902768703E-5</v>
      </c>
      <c r="M23" s="10">
        <v>5.3401587744723197E-5</v>
      </c>
      <c r="N23" s="10">
        <v>5.0040122145723503E-5</v>
      </c>
      <c r="O23" s="10">
        <v>4.6634369626229798E-5</v>
      </c>
      <c r="P23" s="10">
        <v>4.3583523003028905E-5</v>
      </c>
      <c r="Q23" s="10">
        <v>4.0732264477467002E-5</v>
      </c>
      <c r="R23" s="10">
        <v>3.8168293786841003E-5</v>
      </c>
      <c r="S23" s="10">
        <v>3.5570543078903998E-5</v>
      </c>
      <c r="T23" s="10">
        <v>3.3243498195323896E-5</v>
      </c>
      <c r="U23" s="10">
        <v>3.1068689893518501E-5</v>
      </c>
      <c r="V23" s="10">
        <v>2.91130114821894E-5</v>
      </c>
      <c r="W23" s="10">
        <v>2.7131567233976398E-5</v>
      </c>
      <c r="X23" s="10">
        <v>2.5356604884504301E-5</v>
      </c>
      <c r="Y23" s="10">
        <v>2.3697761567702602E-5</v>
      </c>
      <c r="Z23" s="10">
        <v>2.22060604096036E-5</v>
      </c>
      <c r="AA23" s="10">
        <v>2.10671591637222E-5</v>
      </c>
      <c r="AB23" s="36"/>
      <c r="AC23" s="36"/>
    </row>
    <row r="24" spans="1:29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>
      <c r="A25" s="46" t="s">
        <v>22</v>
      </c>
      <c r="B25" s="46" t="s">
        <v>5</v>
      </c>
      <c r="C25" s="10">
        <v>0</v>
      </c>
      <c r="D25" s="10">
        <v>1.7386691031298169E-3</v>
      </c>
      <c r="E25" s="10">
        <v>1.724309471231013E-3</v>
      </c>
      <c r="F25" s="10">
        <v>1.788522441951508E-3</v>
      </c>
      <c r="G25" s="10">
        <v>1.8096707446153691E-3</v>
      </c>
      <c r="H25" s="10">
        <v>2.2244985752767872E-3</v>
      </c>
      <c r="I25" s="10">
        <v>2.1340339593265509E-3</v>
      </c>
      <c r="J25" s="10">
        <v>2.2198796300765111E-3</v>
      </c>
      <c r="K25" s="10">
        <v>2.3208846862985701E-3</v>
      </c>
      <c r="L25" s="10">
        <v>2.3445898902291098E-3</v>
      </c>
      <c r="M25" s="10">
        <v>2.4920287975806598E-3</v>
      </c>
      <c r="N25" s="10">
        <v>2.4043892145443396E-3</v>
      </c>
      <c r="O25" s="10">
        <v>2.34984935318898E-3</v>
      </c>
      <c r="P25" s="10">
        <v>4.2919516587237106E-3</v>
      </c>
      <c r="Q25" s="10">
        <v>4.0374104679154303E-3</v>
      </c>
      <c r="R25" s="10">
        <v>3.8096533765988802E-3</v>
      </c>
      <c r="S25" s="10">
        <v>3.5746918671989004E-3</v>
      </c>
      <c r="T25" s="10">
        <v>3.3664673849186102E-3</v>
      </c>
      <c r="U25" s="10">
        <v>3.1718122029457101E-3</v>
      </c>
      <c r="V25" s="10">
        <v>2.9956667690106999E-3</v>
      </c>
      <c r="W25" s="10">
        <v>2.8329506945154403E-3</v>
      </c>
      <c r="X25" s="10">
        <v>2.6964094810351799E-3</v>
      </c>
      <c r="Y25" s="10">
        <v>2.5854505277043503E-3</v>
      </c>
      <c r="Z25" s="10">
        <v>2.5162200794252099E-3</v>
      </c>
      <c r="AA25" s="10">
        <v>2.4809121109590597E-3</v>
      </c>
      <c r="AB25" s="36"/>
      <c r="AC25" s="36"/>
    </row>
    <row r="26" spans="1:29">
      <c r="A26" s="46" t="s">
        <v>22</v>
      </c>
      <c r="B26" s="46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11656.8308742797</v>
      </c>
      <c r="J27" s="10">
        <v>13341.3621516891</v>
      </c>
      <c r="K27" s="10">
        <v>22764.4007532102</v>
      </c>
      <c r="L27" s="10">
        <v>21275.140908323003</v>
      </c>
      <c r="M27" s="10">
        <v>32866.055196160502</v>
      </c>
      <c r="N27" s="10">
        <v>39400.732869900705</v>
      </c>
      <c r="O27" s="10">
        <v>36719.101828787803</v>
      </c>
      <c r="P27" s="10">
        <v>34316.917597340602</v>
      </c>
      <c r="Q27" s="10">
        <v>32071.885607384</v>
      </c>
      <c r="R27" s="10">
        <v>36882.2349759524</v>
      </c>
      <c r="S27" s="10">
        <v>34372.0140046171</v>
      </c>
      <c r="T27" s="10">
        <v>32123.3776179862</v>
      </c>
      <c r="U27" s="10">
        <v>30021.848240683499</v>
      </c>
      <c r="V27" s="10">
        <v>31724.183723873997</v>
      </c>
      <c r="W27" s="10">
        <v>29565.0219618308</v>
      </c>
      <c r="X27" s="10">
        <v>27630.861647627102</v>
      </c>
      <c r="Y27" s="10">
        <v>25823.235186958398</v>
      </c>
      <c r="Z27" s="10">
        <v>24197.742023065897</v>
      </c>
      <c r="AA27" s="10">
        <v>30014.4110427911</v>
      </c>
      <c r="AB27" s="36"/>
      <c r="AC27" s="36"/>
    </row>
    <row r="28" spans="1:29">
      <c r="A28" s="46" t="s">
        <v>22</v>
      </c>
      <c r="B28" s="46" t="s">
        <v>9</v>
      </c>
      <c r="C28" s="10">
        <v>0</v>
      </c>
      <c r="D28" s="10">
        <v>151900.59534656844</v>
      </c>
      <c r="E28" s="10">
        <v>152986.92124694734</v>
      </c>
      <c r="F28" s="10">
        <v>217401.71741210108</v>
      </c>
      <c r="G28" s="10">
        <v>214974.78376946624</v>
      </c>
      <c r="H28" s="10">
        <v>248764.18506085305</v>
      </c>
      <c r="I28" s="10">
        <v>232490.09846552054</v>
      </c>
      <c r="J28" s="10">
        <v>217855.56614947887</v>
      </c>
      <c r="K28" s="10">
        <v>203028.22866246459</v>
      </c>
      <c r="L28" s="10">
        <v>189746.00816376269</v>
      </c>
      <c r="M28" s="10">
        <v>192526.30336306931</v>
      </c>
      <c r="N28" s="10">
        <v>180407.36543715131</v>
      </c>
      <c r="O28" s="10">
        <v>168128.7631419648</v>
      </c>
      <c r="P28" s="10">
        <v>171241.04508172112</v>
      </c>
      <c r="Q28" s="10">
        <v>160038.36026839912</v>
      </c>
      <c r="R28" s="10">
        <v>150479.36077767826</v>
      </c>
      <c r="S28" s="10">
        <v>140237.67029257753</v>
      </c>
      <c r="T28" s="10">
        <v>131063.25120219194</v>
      </c>
      <c r="U28" s="10">
        <v>122489.02036920117</v>
      </c>
      <c r="V28" s="10">
        <v>114778.7165662008</v>
      </c>
      <c r="W28" s="10">
        <v>106966.8276640033</v>
      </c>
      <c r="X28" s="10">
        <v>99968.999597288217</v>
      </c>
      <c r="Y28" s="10">
        <v>104985.83993540188</v>
      </c>
      <c r="Z28" s="10">
        <v>98402.996799063636</v>
      </c>
      <c r="AA28" s="10">
        <v>91705.65422036231</v>
      </c>
      <c r="AB28" s="36"/>
      <c r="AC28" s="36"/>
    </row>
    <row r="29" spans="1:29">
      <c r="A29" s="46" t="s">
        <v>22</v>
      </c>
      <c r="B29" s="46" t="s">
        <v>8</v>
      </c>
      <c r="C29" s="10">
        <v>0</v>
      </c>
      <c r="D29" s="10">
        <v>108709.90600476194</v>
      </c>
      <c r="E29" s="10">
        <v>104283.41639020227</v>
      </c>
      <c r="F29" s="10">
        <v>105513.22116965917</v>
      </c>
      <c r="G29" s="10">
        <v>105231.04907495232</v>
      </c>
      <c r="H29" s="10">
        <v>112540.77452829442</v>
      </c>
      <c r="I29" s="10">
        <v>105178.29403063493</v>
      </c>
      <c r="J29" s="10">
        <v>140151.1930530447</v>
      </c>
      <c r="K29" s="10">
        <v>139094.88950852214</v>
      </c>
      <c r="L29" s="10">
        <v>129995.22387445907</v>
      </c>
      <c r="M29" s="10">
        <v>121490.86443197291</v>
      </c>
      <c r="N29" s="10">
        <v>113843.3884245175</v>
      </c>
      <c r="O29" s="10">
        <v>106095.15783268664</v>
      </c>
      <c r="P29" s="10">
        <v>99925.779897977962</v>
      </c>
      <c r="Q29" s="10">
        <v>93388.580974850804</v>
      </c>
      <c r="R29" s="10">
        <v>114638.63728957076</v>
      </c>
      <c r="S29" s="10">
        <v>106836.2836175456</v>
      </c>
      <c r="T29" s="10">
        <v>113867.05946443958</v>
      </c>
      <c r="U29" s="10">
        <v>106417.81431148524</v>
      </c>
      <c r="V29" s="10">
        <v>111184.59051684679</v>
      </c>
      <c r="W29" s="10">
        <v>103617.31893682988</v>
      </c>
      <c r="X29" s="10">
        <v>96838.616063998343</v>
      </c>
      <c r="Y29" s="10">
        <v>91372.670168046679</v>
      </c>
      <c r="Z29" s="10">
        <v>85903.16858098688</v>
      </c>
      <c r="AA29" s="10">
        <v>80703.746935844683</v>
      </c>
      <c r="AB29" s="36"/>
      <c r="AC29" s="36"/>
    </row>
    <row r="30" spans="1:29">
      <c r="A30" s="46" t="s">
        <v>22</v>
      </c>
      <c r="B30" s="46" t="s">
        <v>85</v>
      </c>
      <c r="C30" s="10">
        <v>0</v>
      </c>
      <c r="D30" s="10">
        <v>88517.10086859396</v>
      </c>
      <c r="E30" s="10">
        <v>91254.478320636437</v>
      </c>
      <c r="F30" s="10">
        <v>85510.292020003544</v>
      </c>
      <c r="G30" s="10">
        <v>79690.424489671233</v>
      </c>
      <c r="H30" s="10">
        <v>74477.032727378013</v>
      </c>
      <c r="I30" s="10">
        <v>69604.703527785998</v>
      </c>
      <c r="J30" s="10">
        <v>95176.920128564525</v>
      </c>
      <c r="K30" s="10">
        <v>103661.7312270718</v>
      </c>
      <c r="L30" s="10">
        <v>100171.61302915633</v>
      </c>
      <c r="M30" s="10">
        <v>94478.398655746671</v>
      </c>
      <c r="N30" s="10">
        <v>88531.275168023567</v>
      </c>
      <c r="O30" s="10">
        <v>82505.798827162114</v>
      </c>
      <c r="P30" s="10">
        <v>77108.22421229427</v>
      </c>
      <c r="Q30" s="10">
        <v>72063.762222211386</v>
      </c>
      <c r="R30" s="10">
        <v>67527.596171149649</v>
      </c>
      <c r="S30" s="10">
        <v>62931.640367372594</v>
      </c>
      <c r="T30" s="10">
        <v>58850.710714678848</v>
      </c>
      <c r="U30" s="10">
        <v>58308.808783336994</v>
      </c>
      <c r="V30" s="10">
        <v>61619.974720780803</v>
      </c>
      <c r="W30" s="10">
        <v>57426.09402306324</v>
      </c>
      <c r="X30" s="10">
        <v>64346.323999408152</v>
      </c>
      <c r="Y30" s="10">
        <v>60136.752434444235</v>
      </c>
      <c r="Z30" s="10">
        <v>56351.339236518579</v>
      </c>
      <c r="AA30" s="10">
        <v>52516.044197895331</v>
      </c>
      <c r="AB30" s="36"/>
      <c r="AC30" s="36"/>
    </row>
    <row r="31" spans="1:29">
      <c r="A31" s="46" t="s">
        <v>22</v>
      </c>
      <c r="B31" s="46" t="s">
        <v>197</v>
      </c>
      <c r="C31" s="10">
        <v>0</v>
      </c>
      <c r="D31" s="10">
        <v>0</v>
      </c>
      <c r="E31" s="10">
        <v>0</v>
      </c>
      <c r="F31" s="10">
        <v>0</v>
      </c>
      <c r="G31" s="10">
        <v>13624.201920149308</v>
      </c>
      <c r="H31" s="10">
        <v>12732.916888184351</v>
      </c>
      <c r="I31" s="10">
        <v>11899.922621396116</v>
      </c>
      <c r="J31" s="10">
        <v>11150.859160570952</v>
      </c>
      <c r="K31" s="10">
        <v>10391.926963911828</v>
      </c>
      <c r="L31" s="10">
        <v>9712.0814562585674</v>
      </c>
      <c r="M31" s="10">
        <v>9076.7118714648659</v>
      </c>
      <c r="N31" s="10">
        <v>8505.3608370435959</v>
      </c>
      <c r="O31" s="10">
        <v>7926.4823040029614</v>
      </c>
      <c r="P31" s="10">
        <v>7407.9274553366813</v>
      </c>
      <c r="Q31" s="10">
        <v>6923.2967329532939</v>
      </c>
      <c r="R31" s="10">
        <v>6487.4976125012745</v>
      </c>
      <c r="S31" s="10">
        <v>6045.9557954194479</v>
      </c>
      <c r="T31" s="10">
        <v>5650.426673367806</v>
      </c>
      <c r="U31" s="10">
        <v>5280.7732006793685</v>
      </c>
      <c r="V31" s="10">
        <v>4948.3668118967134</v>
      </c>
      <c r="W31" s="10">
        <v>4611.5788721826575</v>
      </c>
      <c r="X31" s="10">
        <v>4309.8883033003931</v>
      </c>
      <c r="Y31" s="10">
        <v>4027.93306325102</v>
      </c>
      <c r="Z31" s="10">
        <v>3774.387553845796</v>
      </c>
      <c r="AA31" s="10">
        <v>3517.501222056695</v>
      </c>
      <c r="AB31" s="36"/>
      <c r="AC31" s="36"/>
    </row>
    <row r="32" spans="1:29">
      <c r="A32" s="46" t="s">
        <v>22</v>
      </c>
      <c r="B32" s="46" t="s">
        <v>15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>
      <c r="A33" s="53" t="s">
        <v>84</v>
      </c>
      <c r="B33" s="53"/>
      <c r="C33" s="27">
        <v>0</v>
      </c>
      <c r="D33" s="27">
        <v>349127.60405680648</v>
      </c>
      <c r="E33" s="27">
        <v>348524.81777388341</v>
      </c>
      <c r="F33" s="27">
        <v>408425.23247629637</v>
      </c>
      <c r="G33" s="27">
        <v>413520.46114406612</v>
      </c>
      <c r="H33" s="27">
        <v>448514.9115041208</v>
      </c>
      <c r="I33" s="27">
        <v>430829.85172366287</v>
      </c>
      <c r="J33" s="27">
        <v>477675.90292883234</v>
      </c>
      <c r="K33" s="27">
        <v>478941.17949720472</v>
      </c>
      <c r="L33" s="27">
        <v>450900.06983368925</v>
      </c>
      <c r="M33" s="27">
        <v>450438.33606384462</v>
      </c>
      <c r="N33" s="27">
        <v>430688.12519106606</v>
      </c>
      <c r="O33" s="27">
        <v>401375.30633108807</v>
      </c>
      <c r="P33" s="27">
        <v>389999.8985802058</v>
      </c>
      <c r="Q33" s="27">
        <v>364485.88988394133</v>
      </c>
      <c r="R33" s="27">
        <v>376015.33067467401</v>
      </c>
      <c r="S33" s="27">
        <v>350423.56768779468</v>
      </c>
      <c r="T33" s="27">
        <v>341554.82907237526</v>
      </c>
      <c r="U33" s="27">
        <v>322518.26810826722</v>
      </c>
      <c r="V33" s="27">
        <v>324255.83536437887</v>
      </c>
      <c r="W33" s="27">
        <v>302186.84431799216</v>
      </c>
      <c r="X33" s="27">
        <v>293094.69233338826</v>
      </c>
      <c r="Y33" s="27">
        <v>286346.43339725054</v>
      </c>
      <c r="Z33" s="27">
        <v>268629.63673190697</v>
      </c>
      <c r="AA33" s="27">
        <v>258457.36012092937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  <c r="AB35" s="36"/>
      <c r="AC35" s="36"/>
    </row>
    <row r="36" spans="1:29">
      <c r="A36" s="46" t="s">
        <v>23</v>
      </c>
      <c r="B36" s="46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0</v>
      </c>
      <c r="D38" s="10">
        <v>8.5670840455889195E-5</v>
      </c>
      <c r="E38" s="10">
        <v>8.1286618782732607E-5</v>
      </c>
      <c r="F38" s="10">
        <v>8.0630999075106803E-5</v>
      </c>
      <c r="G38" s="10">
        <v>7.5143218141046698E-5</v>
      </c>
      <c r="H38" s="10">
        <v>7.0227306654315199E-5</v>
      </c>
      <c r="I38" s="10">
        <v>6.5632996854911291E-5</v>
      </c>
      <c r="J38" s="10">
        <v>6.1501601695994196E-5</v>
      </c>
      <c r="K38" s="10">
        <v>5.7315775883677798E-5</v>
      </c>
      <c r="L38" s="10">
        <v>5.3566145670760605E-5</v>
      </c>
      <c r="M38" s="10">
        <v>5.0668019164257106E-5</v>
      </c>
      <c r="N38" s="10">
        <v>4.7478623294526E-5</v>
      </c>
      <c r="O38" s="10">
        <v>4.4247207503082999E-5</v>
      </c>
      <c r="P38" s="10">
        <v>4.1924814187332701E-5</v>
      </c>
      <c r="Q38" s="10">
        <v>3.9182069323042598E-5</v>
      </c>
      <c r="R38" s="10">
        <v>3.6715678646483597E-5</v>
      </c>
      <c r="S38" s="10">
        <v>3.42167935580133E-5</v>
      </c>
      <c r="T38" s="10">
        <v>3.1978311727554202E-5</v>
      </c>
      <c r="U38" s="10">
        <v>2.9886272634249901E-5</v>
      </c>
      <c r="V38" s="10">
        <v>2.80050237503666E-5</v>
      </c>
      <c r="W38" s="10">
        <v>2.60989896300154E-5</v>
      </c>
      <c r="X38" s="10">
        <v>2.4391579086678597E-5</v>
      </c>
      <c r="Y38" s="10">
        <v>2.2795868298957801E-5</v>
      </c>
      <c r="Z38" s="10">
        <v>2.1360938546445997E-5</v>
      </c>
      <c r="AA38" s="10">
        <v>2.0378863246738801E-5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0</v>
      </c>
      <c r="D40" s="10">
        <v>1.7079956548102242E-3</v>
      </c>
      <c r="E40" s="10">
        <v>1.6948996096811811E-3</v>
      </c>
      <c r="F40" s="10">
        <v>1.7405448159022549E-3</v>
      </c>
      <c r="G40" s="10">
        <v>1.7728145861577872E-3</v>
      </c>
      <c r="H40" s="10">
        <v>1.7782242000077381E-3</v>
      </c>
      <c r="I40" s="10">
        <v>1.876998251202854E-3</v>
      </c>
      <c r="J40" s="10">
        <v>2.155557036846683E-3</v>
      </c>
      <c r="K40" s="10">
        <v>2.27109140306279E-3</v>
      </c>
      <c r="L40" s="10">
        <v>2.2760546104971498E-3</v>
      </c>
      <c r="M40" s="10">
        <v>2.2687687361101199E-3</v>
      </c>
      <c r="N40" s="10">
        <v>2.2895420931801896E-3</v>
      </c>
      <c r="O40" s="10">
        <v>2.2883067370907503E-3</v>
      </c>
      <c r="P40" s="10">
        <v>2.2912942108017404E-3</v>
      </c>
      <c r="Q40" s="10">
        <v>2.2880859964248801E-3</v>
      </c>
      <c r="R40" s="10">
        <v>2.30947746387427E-3</v>
      </c>
      <c r="S40" s="10">
        <v>2.2978354416439595E-3</v>
      </c>
      <c r="T40" s="10">
        <v>2.30259881421894E-3</v>
      </c>
      <c r="U40" s="10">
        <v>2.3124911829530098E-3</v>
      </c>
      <c r="V40" s="10">
        <v>2.3398672219957302E-3</v>
      </c>
      <c r="W40" s="10">
        <v>2.3478755620596702E-3</v>
      </c>
      <c r="X40" s="10">
        <v>2.35681543983634E-3</v>
      </c>
      <c r="Y40" s="10">
        <v>2.3724226712008999E-3</v>
      </c>
      <c r="Z40" s="10">
        <v>2.3974064850782999E-3</v>
      </c>
      <c r="AA40" s="10">
        <v>2.4201830922477496E-3</v>
      </c>
      <c r="AB40" s="36"/>
      <c r="AC40" s="36"/>
    </row>
    <row r="41" spans="1:29">
      <c r="A41" s="46" t="s">
        <v>23</v>
      </c>
      <c r="B41" s="46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7629.4343691491695</v>
      </c>
      <c r="J42" s="10">
        <v>7149.1849674443501</v>
      </c>
      <c r="K42" s="10">
        <v>9196.9787614867801</v>
      </c>
      <c r="L42" s="10">
        <v>8595.3072639265101</v>
      </c>
      <c r="M42" s="10">
        <v>21555.512391448101</v>
      </c>
      <c r="N42" s="10">
        <v>20198.6592373192</v>
      </c>
      <c r="O42" s="10">
        <v>18823.929700220498</v>
      </c>
      <c r="P42" s="10">
        <v>17592.457670741598</v>
      </c>
      <c r="Q42" s="10">
        <v>16441.549232827201</v>
      </c>
      <c r="R42" s="10">
        <v>15406.6043352779</v>
      </c>
      <c r="S42" s="10">
        <v>14358.024140097599</v>
      </c>
      <c r="T42" s="10">
        <v>13418.714158544199</v>
      </c>
      <c r="U42" s="10">
        <v>12540.8545966354</v>
      </c>
      <c r="V42" s="10">
        <v>19565.915494422701</v>
      </c>
      <c r="W42" s="10">
        <v>18234.250773079599</v>
      </c>
      <c r="X42" s="10">
        <v>17041.355874017998</v>
      </c>
      <c r="Y42" s="10">
        <v>15926.5008284499</v>
      </c>
      <c r="Z42" s="10">
        <v>14923.9766504822</v>
      </c>
      <c r="AA42" s="10">
        <v>16096.395697883301</v>
      </c>
      <c r="AB42" s="36"/>
      <c r="AC42" s="36"/>
    </row>
    <row r="43" spans="1:29">
      <c r="A43" s="46" t="s">
        <v>23</v>
      </c>
      <c r="B43" s="46" t="s">
        <v>9</v>
      </c>
      <c r="C43" s="10">
        <v>0</v>
      </c>
      <c r="D43" s="10">
        <v>170388.70752933095</v>
      </c>
      <c r="E43" s="10">
        <v>159241.78373019531</v>
      </c>
      <c r="F43" s="10">
        <v>216078.6354789121</v>
      </c>
      <c r="G43" s="10">
        <v>201372.23666644271</v>
      </c>
      <c r="H43" s="10">
        <v>247709.94849718607</v>
      </c>
      <c r="I43" s="10">
        <v>293702.95491034369</v>
      </c>
      <c r="J43" s="10">
        <v>295512.01262848574</v>
      </c>
      <c r="K43" s="10">
        <v>307398.48140745453</v>
      </c>
      <c r="L43" s="10">
        <v>322413.24098020955</v>
      </c>
      <c r="M43" s="10">
        <v>334378.26228549832</v>
      </c>
      <c r="N43" s="10">
        <v>313330.18030545936</v>
      </c>
      <c r="O43" s="10">
        <v>311069.6288525259</v>
      </c>
      <c r="P43" s="10">
        <v>309234.56465737557</v>
      </c>
      <c r="Q43" s="10">
        <v>290814.71266436658</v>
      </c>
      <c r="R43" s="10">
        <v>292733.09383691044</v>
      </c>
      <c r="S43" s="10">
        <v>272809.55206293677</v>
      </c>
      <c r="T43" s="10">
        <v>254962.20030106348</v>
      </c>
      <c r="U43" s="10">
        <v>303338.0621497113</v>
      </c>
      <c r="V43" s="10">
        <v>284243.87060209073</v>
      </c>
      <c r="W43" s="10">
        <v>264898.11049608432</v>
      </c>
      <c r="X43" s="10">
        <v>319125.44700461073</v>
      </c>
      <c r="Y43" s="10">
        <v>341756.56790531077</v>
      </c>
      <c r="Z43" s="10">
        <v>336434.69752058032</v>
      </c>
      <c r="AA43" s="10">
        <v>313536.81891932478</v>
      </c>
      <c r="AB43" s="36"/>
      <c r="AC43" s="36"/>
    </row>
    <row r="44" spans="1:29">
      <c r="A44" s="46" t="s">
        <v>23</v>
      </c>
      <c r="B44" s="46" t="s">
        <v>8</v>
      </c>
      <c r="C44" s="10">
        <v>0</v>
      </c>
      <c r="D44" s="10">
        <v>2.5245384166787229E-2</v>
      </c>
      <c r="E44" s="10">
        <v>2.3700212139710342E-2</v>
      </c>
      <c r="F44" s="10">
        <v>8.6322577806655115E-2</v>
      </c>
      <c r="G44" s="10">
        <v>30167.489055895661</v>
      </c>
      <c r="H44" s="10">
        <v>48853.683952257343</v>
      </c>
      <c r="I44" s="10">
        <v>50342.007007645261</v>
      </c>
      <c r="J44" s="10">
        <v>71504.589037179205</v>
      </c>
      <c r="K44" s="10">
        <v>102737.1425279056</v>
      </c>
      <c r="L44" s="10">
        <v>105750.95297387514</v>
      </c>
      <c r="M44" s="10">
        <v>125617.91140896908</v>
      </c>
      <c r="N44" s="10">
        <v>117710.65050619656</v>
      </c>
      <c r="O44" s="10">
        <v>109699.21278388117</v>
      </c>
      <c r="P44" s="10">
        <v>128008.99457136427</v>
      </c>
      <c r="Q44" s="10">
        <v>119634.57464630828</v>
      </c>
      <c r="R44" s="10">
        <v>118662.18372566096</v>
      </c>
      <c r="S44" s="10">
        <v>131391.75732163701</v>
      </c>
      <c r="T44" s="10">
        <v>138642.54551601407</v>
      </c>
      <c r="U44" s="10">
        <v>183726.43409221387</v>
      </c>
      <c r="V44" s="10">
        <v>202219.06765899804</v>
      </c>
      <c r="W44" s="10">
        <v>188455.95017031135</v>
      </c>
      <c r="X44" s="10">
        <v>195334.48405562949</v>
      </c>
      <c r="Y44" s="10">
        <v>230348.14924770431</v>
      </c>
      <c r="Z44" s="10">
        <v>215848.44229426025</v>
      </c>
      <c r="AA44" s="10">
        <v>204261.12142961044</v>
      </c>
      <c r="AB44" s="36"/>
      <c r="AC44" s="36"/>
    </row>
    <row r="45" spans="1:29">
      <c r="A45" s="46" t="s">
        <v>23</v>
      </c>
      <c r="B45" s="46" t="s">
        <v>85</v>
      </c>
      <c r="C45" s="10">
        <v>0</v>
      </c>
      <c r="D45" s="10">
        <v>6180.681419985629</v>
      </c>
      <c r="E45" s="10">
        <v>8970.6073776265021</v>
      </c>
      <c r="F45" s="10">
        <v>8873.7138591680032</v>
      </c>
      <c r="G45" s="10">
        <v>8269.7650539128372</v>
      </c>
      <c r="H45" s="10">
        <v>7728.7524705453588</v>
      </c>
      <c r="I45" s="10">
        <v>7223.1331687516886</v>
      </c>
      <c r="J45" s="10">
        <v>6768.4612522998696</v>
      </c>
      <c r="K45" s="10">
        <v>11839.258205506685</v>
      </c>
      <c r="L45" s="10">
        <v>24817.867193346752</v>
      </c>
      <c r="M45" s="10">
        <v>25343.777358147388</v>
      </c>
      <c r="N45" s="10">
        <v>23748.464932281076</v>
      </c>
      <c r="O45" s="10">
        <v>22132.134497315241</v>
      </c>
      <c r="P45" s="10">
        <v>20684.238643638204</v>
      </c>
      <c r="Q45" s="10">
        <v>19331.064616749023</v>
      </c>
      <c r="R45" s="10">
        <v>18114.234115995223</v>
      </c>
      <c r="S45" s="10">
        <v>27114.952188117422</v>
      </c>
      <c r="T45" s="10">
        <v>30322.085156403064</v>
      </c>
      <c r="U45" s="10">
        <v>59638.429354420856</v>
      </c>
      <c r="V45" s="10">
        <v>62421.814034799922</v>
      </c>
      <c r="W45" s="10">
        <v>58173.358531801663</v>
      </c>
      <c r="X45" s="10">
        <v>54367.664013227433</v>
      </c>
      <c r="Y45" s="10">
        <v>50810.906415126665</v>
      </c>
      <c r="Z45" s="10">
        <v>47612.516495114418</v>
      </c>
      <c r="AA45" s="10">
        <v>44371.988163676295</v>
      </c>
      <c r="AB45" s="36"/>
      <c r="AC45" s="36"/>
    </row>
    <row r="46" spans="1:29">
      <c r="A46" s="46" t="s">
        <v>23</v>
      </c>
      <c r="B46" s="46" t="s">
        <v>197</v>
      </c>
      <c r="C46" s="10">
        <v>0</v>
      </c>
      <c r="D46" s="10">
        <v>0</v>
      </c>
      <c r="E46" s="10">
        <v>0</v>
      </c>
      <c r="F46" s="10">
        <v>0</v>
      </c>
      <c r="G46" s="10">
        <v>13890.174464125797</v>
      </c>
      <c r="H46" s="10">
        <v>12981.471864961633</v>
      </c>
      <c r="I46" s="10">
        <v>12132.216990742396</v>
      </c>
      <c r="J46" s="10">
        <v>11368.531321102959</v>
      </c>
      <c r="K46" s="10">
        <v>10594.784353629344</v>
      </c>
      <c r="L46" s="10">
        <v>9901.6678834529303</v>
      </c>
      <c r="M46" s="10">
        <v>9253.8954850455702</v>
      </c>
      <c r="N46" s="10">
        <v>8671.3913159043386</v>
      </c>
      <c r="O46" s="10">
        <v>8081.2127940425435</v>
      </c>
      <c r="P46" s="10">
        <v>7552.5354904844589</v>
      </c>
      <c r="Q46" s="10">
        <v>7058.4444514117949</v>
      </c>
      <c r="R46" s="10">
        <v>6614.1372870270425</v>
      </c>
      <c r="S46" s="10">
        <v>6163.976365274335</v>
      </c>
      <c r="T46" s="10">
        <v>5760.7258594805717</v>
      </c>
      <c r="U46" s="10">
        <v>5383.856706402792</v>
      </c>
      <c r="V46" s="10">
        <v>5044.9607294996313</v>
      </c>
      <c r="W46" s="10">
        <v>4701.5985305835175</v>
      </c>
      <c r="X46" s="10">
        <v>4394.0178991677885</v>
      </c>
      <c r="Y46" s="10">
        <v>4106.56018814648</v>
      </c>
      <c r="Z46" s="10">
        <v>3848.0648722950514</v>
      </c>
      <c r="AA46" s="10">
        <v>3586.1639154721211</v>
      </c>
      <c r="AB46" s="36"/>
      <c r="AC46" s="36"/>
    </row>
    <row r="47" spans="1:29">
      <c r="A47" s="46" t="s">
        <v>23</v>
      </c>
      <c r="B47" s="46" t="s">
        <v>15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>
      <c r="A48" s="53" t="s">
        <v>84</v>
      </c>
      <c r="B48" s="53"/>
      <c r="C48" s="27">
        <v>0</v>
      </c>
      <c r="D48" s="27">
        <v>176569.41598836723</v>
      </c>
      <c r="E48" s="27">
        <v>168212.41658422016</v>
      </c>
      <c r="F48" s="27">
        <v>224952.43748183374</v>
      </c>
      <c r="G48" s="27">
        <v>253699.66708833483</v>
      </c>
      <c r="H48" s="27">
        <v>317273.85863340186</v>
      </c>
      <c r="I48" s="27">
        <v>371029.7483892634</v>
      </c>
      <c r="J48" s="27">
        <v>392302.78142357082</v>
      </c>
      <c r="K48" s="27">
        <v>441766.64758439007</v>
      </c>
      <c r="L48" s="27">
        <v>471479.03862443159</v>
      </c>
      <c r="M48" s="27">
        <v>516149.36124854517</v>
      </c>
      <c r="N48" s="27">
        <v>483659.34863418119</v>
      </c>
      <c r="O48" s="27">
        <v>469806.12096053927</v>
      </c>
      <c r="P48" s="27">
        <v>483072.79336682311</v>
      </c>
      <c r="Q48" s="27">
        <v>453280.34793893091</v>
      </c>
      <c r="R48" s="27">
        <v>451530.25564706471</v>
      </c>
      <c r="S48" s="27">
        <v>451838.26441011537</v>
      </c>
      <c r="T48" s="27">
        <v>443106.27332608256</v>
      </c>
      <c r="U48" s="27">
        <v>564627.63924176176</v>
      </c>
      <c r="V48" s="27">
        <v>573495.63088768325</v>
      </c>
      <c r="W48" s="27">
        <v>534463.27087583498</v>
      </c>
      <c r="X48" s="27">
        <v>590262.97122786054</v>
      </c>
      <c r="Y48" s="27">
        <v>642948.68697995658</v>
      </c>
      <c r="Z48" s="27">
        <v>618667.70025149966</v>
      </c>
      <c r="AA48" s="27">
        <v>581852.49056652898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9.7026223696889004E-5</v>
      </c>
      <c r="E53" s="10">
        <v>9.0678713710153804E-5</v>
      </c>
      <c r="F53" s="10">
        <v>8.7691477165265197E-5</v>
      </c>
      <c r="G53" s="10">
        <v>8.1723157015605992E-5</v>
      </c>
      <c r="H53" s="10">
        <v>7.6376782236302698E-5</v>
      </c>
      <c r="I53" s="10">
        <v>7.13801702944203E-5</v>
      </c>
      <c r="J53" s="10">
        <v>6.6887008255073598E-5</v>
      </c>
      <c r="K53" s="10">
        <v>6.2334649325518501E-5</v>
      </c>
      <c r="L53" s="10">
        <v>5.8256681596407996E-5</v>
      </c>
      <c r="M53" s="10">
        <v>5.4445496803908401E-5</v>
      </c>
      <c r="N53" s="10">
        <v>5.1018320342383301E-5</v>
      </c>
      <c r="O53" s="10">
        <v>4.75459912273502E-5</v>
      </c>
      <c r="P53" s="10">
        <v>4.4435505807576999E-5</v>
      </c>
      <c r="Q53" s="10">
        <v>4.1528510088972396E-5</v>
      </c>
      <c r="R53" s="10">
        <v>3.8914418187639703E-5</v>
      </c>
      <c r="S53" s="10">
        <v>3.6265885927841598E-5</v>
      </c>
      <c r="T53" s="10">
        <v>3.3893351324991203E-5</v>
      </c>
      <c r="U53" s="10">
        <v>3.1676029266870096E-5</v>
      </c>
      <c r="V53" s="10">
        <v>2.9682120711145301E-5</v>
      </c>
      <c r="W53" s="10">
        <v>2.76619426408058E-5</v>
      </c>
      <c r="X53" s="10">
        <v>2.5852282834674002E-5</v>
      </c>
      <c r="Y53" s="10">
        <v>2.4161011988292999E-5</v>
      </c>
      <c r="Z53" s="10">
        <v>2.2640150641924299E-5</v>
      </c>
      <c r="AA53" s="10">
        <v>2.13916039071112E-5</v>
      </c>
      <c r="AB53" s="36"/>
      <c r="AC53" s="36"/>
    </row>
    <row r="54" spans="1:29">
      <c r="A54" s="46" t="s">
        <v>24</v>
      </c>
      <c r="B54" s="46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0</v>
      </c>
      <c r="D55" s="10">
        <v>1.7333000854081501E-3</v>
      </c>
      <c r="E55" s="10">
        <v>1.7750082782389391E-3</v>
      </c>
      <c r="F55" s="10">
        <v>2.068016604511187E-3</v>
      </c>
      <c r="G55" s="10">
        <v>2.4776511188910303E-3</v>
      </c>
      <c r="H55" s="10">
        <v>2.3565749436267598E-3</v>
      </c>
      <c r="I55" s="10">
        <v>2.2860862574563996E-3</v>
      </c>
      <c r="J55" s="10">
        <v>2.32426426815307E-3</v>
      </c>
      <c r="K55" s="10">
        <v>2.6108790444883301E-3</v>
      </c>
      <c r="L55" s="10">
        <v>2.4887194307344099E-3</v>
      </c>
      <c r="M55" s="10">
        <v>5.5553354733392495E-3</v>
      </c>
      <c r="N55" s="10">
        <v>5.2642434898176301E-3</v>
      </c>
      <c r="O55" s="10">
        <v>4.9300503337350995E-3</v>
      </c>
      <c r="P55" s="10">
        <v>4.6333287001889805E-3</v>
      </c>
      <c r="Q55" s="10">
        <v>4.3544603584529202E-3</v>
      </c>
      <c r="R55" s="10">
        <v>4.1069385347635105E-3</v>
      </c>
      <c r="S55" s="10">
        <v>3.8521698401200698E-3</v>
      </c>
      <c r="T55" s="10">
        <v>3.6261943929290501E-3</v>
      </c>
      <c r="U55" s="10">
        <v>3.41476408765869E-3</v>
      </c>
      <c r="V55" s="10">
        <v>3.22560356700425E-3</v>
      </c>
      <c r="W55" s="10">
        <v>3.0291721193858702E-3</v>
      </c>
      <c r="X55" s="10">
        <v>2.8515459293652298E-3</v>
      </c>
      <c r="Y55" s="10">
        <v>2.6848207044148104E-3</v>
      </c>
      <c r="Z55" s="10">
        <v>2.54472596834175E-3</v>
      </c>
      <c r="AA55" s="10">
        <v>2.4502501218190602E-3</v>
      </c>
      <c r="AB55" s="36"/>
      <c r="AC55" s="36"/>
    </row>
    <row r="56" spans="1:29">
      <c r="A56" s="46" t="s">
        <v>24</v>
      </c>
      <c r="B56" s="46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2107.91728669952</v>
      </c>
      <c r="O57" s="10">
        <v>7951.4195459626699</v>
      </c>
      <c r="P57" s="10">
        <v>9770.4310481845896</v>
      </c>
      <c r="Q57" s="10">
        <v>9131.2441169439207</v>
      </c>
      <c r="R57" s="10">
        <v>35624.213637587301</v>
      </c>
      <c r="S57" s="10">
        <v>33199.614187910098</v>
      </c>
      <c r="T57" s="10">
        <v>31027.676812015601</v>
      </c>
      <c r="U57" s="10">
        <v>28997.828796723399</v>
      </c>
      <c r="V57" s="10">
        <v>39549.0923141155</v>
      </c>
      <c r="W57" s="10">
        <v>36857.363865762803</v>
      </c>
      <c r="X57" s="10">
        <v>34446.134453262501</v>
      </c>
      <c r="Y57" s="10">
        <v>32192.649031546898</v>
      </c>
      <c r="Z57" s="10">
        <v>30166.2208662103</v>
      </c>
      <c r="AA57" s="10">
        <v>37633.929971069199</v>
      </c>
      <c r="AB57" s="36"/>
      <c r="AC57" s="36"/>
    </row>
    <row r="58" spans="1:29">
      <c r="A58" s="46" t="s">
        <v>24</v>
      </c>
      <c r="B58" s="46" t="s">
        <v>9</v>
      </c>
      <c r="C58" s="10">
        <v>0</v>
      </c>
      <c r="D58" s="10">
        <v>69869.407128838124</v>
      </c>
      <c r="E58" s="10">
        <v>65298.512007233418</v>
      </c>
      <c r="F58" s="10">
        <v>130276.55794237314</v>
      </c>
      <c r="G58" s="10">
        <v>121409.8845695363</v>
      </c>
      <c r="H58" s="10">
        <v>157385.29636840042</v>
      </c>
      <c r="I58" s="10">
        <v>277451.59145687573</v>
      </c>
      <c r="J58" s="10">
        <v>352519.37106274639</v>
      </c>
      <c r="K58" s="10">
        <v>448168.65404344507</v>
      </c>
      <c r="L58" s="10">
        <v>418849.21095391945</v>
      </c>
      <c r="M58" s="10">
        <v>512910.16101993556</v>
      </c>
      <c r="N58" s="10">
        <v>480624.051103568</v>
      </c>
      <c r="O58" s="10">
        <v>513688.41944764846</v>
      </c>
      <c r="P58" s="10">
        <v>603028.12043621484</v>
      </c>
      <c r="Q58" s="10">
        <v>563577.70277503203</v>
      </c>
      <c r="R58" s="10">
        <v>581937.02793365333</v>
      </c>
      <c r="S58" s="10">
        <v>542330.14056624344</v>
      </c>
      <c r="T58" s="10">
        <v>506850.59870124259</v>
      </c>
      <c r="U58" s="10">
        <v>473692.14843489078</v>
      </c>
      <c r="V58" s="10">
        <v>443874.68580757827</v>
      </c>
      <c r="W58" s="10">
        <v>413664.38142971171</v>
      </c>
      <c r="X58" s="10">
        <v>386602.22573756566</v>
      </c>
      <c r="Y58" s="10">
        <v>361310.49179022858</v>
      </c>
      <c r="Z58" s="10">
        <v>338567.10924689879</v>
      </c>
      <c r="AA58" s="10">
        <v>315524.08723017882</v>
      </c>
      <c r="AB58" s="36"/>
      <c r="AC58" s="36"/>
    </row>
    <row r="59" spans="1:29">
      <c r="A59" s="46" t="s">
        <v>24</v>
      </c>
      <c r="B59" s="46" t="s">
        <v>8</v>
      </c>
      <c r="C59" s="10">
        <v>0</v>
      </c>
      <c r="D59" s="10">
        <v>21846.83042244396</v>
      </c>
      <c r="E59" s="10">
        <v>20417.598707535119</v>
      </c>
      <c r="F59" s="10">
        <v>52827.115032281268</v>
      </c>
      <c r="G59" s="10">
        <v>94476.946257900767</v>
      </c>
      <c r="H59" s="10">
        <v>89705.857790834372</v>
      </c>
      <c r="I59" s="10">
        <v>83837.254956109857</v>
      </c>
      <c r="J59" s="10">
        <v>78559.958326373802</v>
      </c>
      <c r="K59" s="10">
        <v>102138.18810465459</v>
      </c>
      <c r="L59" s="10">
        <v>95456.25056849145</v>
      </c>
      <c r="M59" s="10">
        <v>90109.184763646292</v>
      </c>
      <c r="N59" s="10">
        <v>84437.088910509119</v>
      </c>
      <c r="O59" s="10">
        <v>78690.263862040709</v>
      </c>
      <c r="P59" s="10">
        <v>74355.962063945306</v>
      </c>
      <c r="Q59" s="10">
        <v>69491.553369216883</v>
      </c>
      <c r="R59" s="10">
        <v>65117.274436509746</v>
      </c>
      <c r="S59" s="10">
        <v>60685.364493545741</v>
      </c>
      <c r="T59" s="10">
        <v>56715.294675359299</v>
      </c>
      <c r="U59" s="10">
        <v>53004.948395409083</v>
      </c>
      <c r="V59" s="10">
        <v>52106.202851873022</v>
      </c>
      <c r="W59" s="10">
        <v>48559.832030179474</v>
      </c>
      <c r="X59" s="10">
        <v>45383.020641771363</v>
      </c>
      <c r="Y59" s="10">
        <v>42414.038623089946</v>
      </c>
      <c r="Z59" s="10">
        <v>39744.205509927531</v>
      </c>
      <c r="AA59" s="10">
        <v>38363.692267359373</v>
      </c>
      <c r="AB59" s="36"/>
      <c r="AC59" s="36"/>
    </row>
    <row r="60" spans="1:29">
      <c r="A60" s="46" t="s">
        <v>24</v>
      </c>
      <c r="B60" s="46" t="s">
        <v>85</v>
      </c>
      <c r="C60" s="10">
        <v>0</v>
      </c>
      <c r="D60" s="10">
        <v>16620.797036057913</v>
      </c>
      <c r="E60" s="10">
        <v>16164.864413733343</v>
      </c>
      <c r="F60" s="10">
        <v>34323.774717157394</v>
      </c>
      <c r="G60" s="10">
        <v>31987.683791867032</v>
      </c>
      <c r="H60" s="10">
        <v>29895.031845166148</v>
      </c>
      <c r="I60" s="10">
        <v>27939.282128041526</v>
      </c>
      <c r="J60" s="10">
        <v>29725.295278927799</v>
      </c>
      <c r="K60" s="10">
        <v>39986.287013478046</v>
      </c>
      <c r="L60" s="10">
        <v>37370.361975137901</v>
      </c>
      <c r="M60" s="10">
        <v>34925.573787635731</v>
      </c>
      <c r="N60" s="10">
        <v>32727.116788273746</v>
      </c>
      <c r="O60" s="10">
        <v>30499.695335754444</v>
      </c>
      <c r="P60" s="10">
        <v>28504.39328900526</v>
      </c>
      <c r="Q60" s="10">
        <v>26639.620388615782</v>
      </c>
      <c r="R60" s="10">
        <v>24962.739625522801</v>
      </c>
      <c r="S60" s="10">
        <v>23263.765322738971</v>
      </c>
      <c r="T60" s="10">
        <v>21741.837630822938</v>
      </c>
      <c r="U60" s="10">
        <v>20319.475151637798</v>
      </c>
      <c r="V60" s="10">
        <v>19040.436138931753</v>
      </c>
      <c r="W60" s="10">
        <v>17744.536403360398</v>
      </c>
      <c r="X60" s="10">
        <v>16583.680858672164</v>
      </c>
      <c r="Y60" s="10">
        <v>15498.771698423625</v>
      </c>
      <c r="Z60" s="10">
        <v>14523.180046742509</v>
      </c>
      <c r="AA60" s="10">
        <v>13534.728851586462</v>
      </c>
      <c r="AB60" s="36"/>
      <c r="AC60" s="36"/>
    </row>
    <row r="61" spans="1:29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13987.379663806278</v>
      </c>
      <c r="H61" s="10">
        <v>13072.317459567801</v>
      </c>
      <c r="I61" s="10">
        <v>12217.119118806871</v>
      </c>
      <c r="J61" s="10">
        <v>11448.089069867769</v>
      </c>
      <c r="K61" s="10">
        <v>10668.927138976618</v>
      </c>
      <c r="L61" s="10">
        <v>9970.9599401916312</v>
      </c>
      <c r="M61" s="10">
        <v>9318.6541471163</v>
      </c>
      <c r="N61" s="10">
        <v>8732.0735477856815</v>
      </c>
      <c r="O61" s="10">
        <v>8137.7648169002669</v>
      </c>
      <c r="P61" s="10">
        <v>7605.38769635671</v>
      </c>
      <c r="Q61" s="10">
        <v>7107.8389665779514</v>
      </c>
      <c r="R61" s="10">
        <v>6660.4223842196889</v>
      </c>
      <c r="S61" s="10">
        <v>6207.1111420112165</v>
      </c>
      <c r="T61" s="10">
        <v>5801.0384633685499</v>
      </c>
      <c r="U61" s="10">
        <v>5421.5312817652275</v>
      </c>
      <c r="V61" s="10">
        <v>5080.2626168855359</v>
      </c>
      <c r="W61" s="10">
        <v>4734.4977341199656</v>
      </c>
      <c r="X61" s="10">
        <v>4424.7642411157349</v>
      </c>
      <c r="Y61" s="10">
        <v>4135.293699144062</v>
      </c>
      <c r="Z61" s="10">
        <v>3874.9897033937336</v>
      </c>
      <c r="AA61" s="10">
        <v>3611.2562479881244</v>
      </c>
      <c r="AB61" s="36"/>
      <c r="AC61" s="36"/>
    </row>
    <row r="62" spans="1:29">
      <c r="A62" s="46" t="s">
        <v>24</v>
      </c>
      <c r="B62" s="46" t="s">
        <v>15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>
      <c r="A63" s="53" t="s">
        <v>84</v>
      </c>
      <c r="B63" s="53"/>
      <c r="C63" s="27">
        <v>0</v>
      </c>
      <c r="D63" s="27">
        <v>108337.0364176663</v>
      </c>
      <c r="E63" s="27">
        <v>101880.97699418888</v>
      </c>
      <c r="F63" s="27">
        <v>217427.44984751986</v>
      </c>
      <c r="G63" s="27">
        <v>261861.89684248465</v>
      </c>
      <c r="H63" s="27">
        <v>290058.50589692051</v>
      </c>
      <c r="I63" s="27">
        <v>401445.25001730042</v>
      </c>
      <c r="J63" s="27">
        <v>472252.716129067</v>
      </c>
      <c r="K63" s="27">
        <v>600962.05897376803</v>
      </c>
      <c r="L63" s="27">
        <v>561646.78598471649</v>
      </c>
      <c r="M63" s="27">
        <v>647263.57932811498</v>
      </c>
      <c r="N63" s="27">
        <v>608628.25295209792</v>
      </c>
      <c r="O63" s="27">
        <v>638967.56798590277</v>
      </c>
      <c r="P63" s="27">
        <v>723264.29921147099</v>
      </c>
      <c r="Q63" s="27">
        <v>675947.96401237533</v>
      </c>
      <c r="R63" s="27">
        <v>714301.68216334574</v>
      </c>
      <c r="S63" s="27">
        <v>665685.9996008852</v>
      </c>
      <c r="T63" s="27">
        <v>622136.44994289661</v>
      </c>
      <c r="U63" s="27">
        <v>581435.93550686631</v>
      </c>
      <c r="V63" s="27">
        <v>559650.68298466981</v>
      </c>
      <c r="W63" s="27">
        <v>521560.61451996845</v>
      </c>
      <c r="X63" s="27">
        <v>487439.82880978566</v>
      </c>
      <c r="Y63" s="27">
        <v>455551.24755141477</v>
      </c>
      <c r="Z63" s="27">
        <v>426875.70794053894</v>
      </c>
      <c r="AA63" s="27">
        <v>408667.69703982369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0</v>
      </c>
      <c r="D68" s="10">
        <v>9.5222605218379093E-5</v>
      </c>
      <c r="E68" s="10">
        <v>8.8993088964352398E-5</v>
      </c>
      <c r="F68" s="10">
        <v>8.33912479005172E-5</v>
      </c>
      <c r="G68" s="10">
        <v>7.7715603228551011E-5</v>
      </c>
      <c r="H68" s="10">
        <v>7.2631404866266506E-5</v>
      </c>
      <c r="I68" s="10">
        <v>6.787981761311849E-5</v>
      </c>
      <c r="J68" s="10">
        <v>6.3606992002321596E-5</v>
      </c>
      <c r="K68" s="10">
        <v>5.9277872408279198E-5</v>
      </c>
      <c r="L68" s="10">
        <v>5.5399880739970798E-5</v>
      </c>
      <c r="M68" s="10">
        <v>5.1775589462187406E-5</v>
      </c>
      <c r="N68" s="10">
        <v>4.85164754508766E-5</v>
      </c>
      <c r="O68" s="10">
        <v>4.5214422989401898E-5</v>
      </c>
      <c r="P68" s="10">
        <v>4.26986335763419E-5</v>
      </c>
      <c r="Q68" s="10">
        <v>3.9905265013503999E-5</v>
      </c>
      <c r="R68" s="10">
        <v>3.7393351393948498E-5</v>
      </c>
      <c r="S68" s="10">
        <v>3.48483436029725E-5</v>
      </c>
      <c r="T68" s="10">
        <v>3.2568545414267594E-5</v>
      </c>
      <c r="U68" s="10">
        <v>3.0437892902052701E-5</v>
      </c>
      <c r="V68" s="10">
        <v>2.8521921219986101E-5</v>
      </c>
      <c r="W68" s="10">
        <v>2.6580706832601299E-5</v>
      </c>
      <c r="X68" s="10">
        <v>2.4841782079624198E-5</v>
      </c>
      <c r="Y68" s="10">
        <v>2.3216618759537398E-5</v>
      </c>
      <c r="Z68" s="10">
        <v>2.1755204060440103E-5</v>
      </c>
      <c r="AA68" s="10">
        <v>2.0758877522271099E-5</v>
      </c>
      <c r="AB68" s="36"/>
      <c r="AC68" s="36"/>
    </row>
    <row r="69" spans="1:29">
      <c r="A69" s="46" t="s">
        <v>25</v>
      </c>
      <c r="B69" s="46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0</v>
      </c>
      <c r="D70" s="10">
        <v>1.7719995478214438E-3</v>
      </c>
      <c r="E70" s="10">
        <v>1.7421120998656319E-3</v>
      </c>
      <c r="F70" s="10">
        <v>1.8276483574667858E-3</v>
      </c>
      <c r="G70" s="10">
        <v>1.818026720387268E-3</v>
      </c>
      <c r="H70" s="10">
        <v>1.7924834515904121E-3</v>
      </c>
      <c r="I70" s="10">
        <v>1.8901817917112321E-3</v>
      </c>
      <c r="J70" s="10">
        <v>2.1573391794548098E-3</v>
      </c>
      <c r="K70" s="10">
        <v>2.2747716119287499E-3</v>
      </c>
      <c r="L70" s="10">
        <v>2.2788196343780502E-3</v>
      </c>
      <c r="M70" s="10">
        <v>2.3805086113821198E-3</v>
      </c>
      <c r="N70" s="10">
        <v>2.3366514539456301E-3</v>
      </c>
      <c r="O70" s="10">
        <v>2.3014691582344204E-3</v>
      </c>
      <c r="P70" s="10">
        <v>2.9404654656096803E-3</v>
      </c>
      <c r="Q70" s="10">
        <v>2.7794737063079802E-3</v>
      </c>
      <c r="R70" s="10">
        <v>2.6406323416750398E-3</v>
      </c>
      <c r="S70" s="10">
        <v>2.5002005991840003E-3</v>
      </c>
      <c r="T70" s="10">
        <v>2.3929093735408297E-3</v>
      </c>
      <c r="U70" s="10">
        <v>2.3343733265978298E-3</v>
      </c>
      <c r="V70" s="10">
        <v>2.3434109456225397E-3</v>
      </c>
      <c r="W70" s="10">
        <v>2.3483363206026901E-3</v>
      </c>
      <c r="X70" s="10">
        <v>2.3564746810405598E-3</v>
      </c>
      <c r="Y70" s="10">
        <v>2.3720347429109704E-3</v>
      </c>
      <c r="Z70" s="10">
        <v>2.3970256816966701E-3</v>
      </c>
      <c r="AA70" s="10">
        <v>2.420048897101E-3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5731.24843994003</v>
      </c>
      <c r="J72" s="10">
        <v>6001.31627229272</v>
      </c>
      <c r="K72" s="10">
        <v>9003.3933894177699</v>
      </c>
      <c r="L72" s="10">
        <v>8414.3863532427695</v>
      </c>
      <c r="M72" s="10">
        <v>17338.4096219569</v>
      </c>
      <c r="N72" s="10">
        <v>20823.011718088401</v>
      </c>
      <c r="O72" s="10">
        <v>19405.788473791701</v>
      </c>
      <c r="P72" s="10">
        <v>18136.2509158086</v>
      </c>
      <c r="Q72" s="10">
        <v>16949.767221496899</v>
      </c>
      <c r="R72" s="10">
        <v>20456.9014720536</v>
      </c>
      <c r="S72" s="10">
        <v>19064.595853240698</v>
      </c>
      <c r="T72" s="10">
        <v>20600.4554837</v>
      </c>
      <c r="U72" s="10">
        <v>19252.762136892899</v>
      </c>
      <c r="V72" s="10">
        <v>31189.1601606369</v>
      </c>
      <c r="W72" s="10">
        <v>29066.412335299297</v>
      </c>
      <c r="X72" s="10">
        <v>27164.871341261402</v>
      </c>
      <c r="Y72" s="10">
        <v>25387.7302262224</v>
      </c>
      <c r="Z72" s="10">
        <v>23789.650751503301</v>
      </c>
      <c r="AA72" s="10">
        <v>22170.516768027297</v>
      </c>
      <c r="AB72" s="36"/>
      <c r="AC72" s="36"/>
    </row>
    <row r="73" spans="1:29">
      <c r="A73" s="46" t="s">
        <v>25</v>
      </c>
      <c r="B73" s="46" t="s">
        <v>9</v>
      </c>
      <c r="C73" s="10">
        <v>0</v>
      </c>
      <c r="D73" s="10">
        <v>43846.966526931501</v>
      </c>
      <c r="E73" s="10">
        <v>45651.860756692404</v>
      </c>
      <c r="F73" s="10">
        <v>68601.576659577069</v>
      </c>
      <c r="G73" s="10">
        <v>89456.329083400822</v>
      </c>
      <c r="H73" s="10">
        <v>148003.74290959677</v>
      </c>
      <c r="I73" s="10">
        <v>161669.2561524371</v>
      </c>
      <c r="J73" s="10">
        <v>151492.67694495665</v>
      </c>
      <c r="K73" s="10">
        <v>141182.02432556034</v>
      </c>
      <c r="L73" s="10">
        <v>131945.8173242092</v>
      </c>
      <c r="M73" s="10">
        <v>123313.84876092666</v>
      </c>
      <c r="N73" s="10">
        <v>115551.62175054953</v>
      </c>
      <c r="O73" s="10">
        <v>107687.12978593879</v>
      </c>
      <c r="P73" s="10">
        <v>157507.98816949673</v>
      </c>
      <c r="Q73" s="10">
        <v>147203.72747971903</v>
      </c>
      <c r="R73" s="10">
        <v>138249.00714654344</v>
      </c>
      <c r="S73" s="10">
        <v>128839.7198379193</v>
      </c>
      <c r="T73" s="10">
        <v>148316.66789955684</v>
      </c>
      <c r="U73" s="10">
        <v>138613.70848832023</v>
      </c>
      <c r="V73" s="10">
        <v>129888.40440845737</v>
      </c>
      <c r="W73" s="10">
        <v>121048.14320424157</v>
      </c>
      <c r="X73" s="10">
        <v>113129.1060053986</v>
      </c>
      <c r="Y73" s="10">
        <v>108236.26805485888</v>
      </c>
      <c r="Z73" s="10">
        <v>113763.21012149734</v>
      </c>
      <c r="AA73" s="10">
        <v>136339.34108125127</v>
      </c>
      <c r="AB73" s="36"/>
      <c r="AC73" s="36"/>
    </row>
    <row r="74" spans="1:29">
      <c r="A74" s="46" t="s">
        <v>25</v>
      </c>
      <c r="B74" s="46" t="s">
        <v>8</v>
      </c>
      <c r="C74" s="10">
        <v>0</v>
      </c>
      <c r="D74" s="10">
        <v>33999.228634572763</v>
      </c>
      <c r="E74" s="10">
        <v>31774.980070239071</v>
      </c>
      <c r="F74" s="10">
        <v>29879.55663414704</v>
      </c>
      <c r="G74" s="10">
        <v>51817.32908782686</v>
      </c>
      <c r="H74" s="10">
        <v>48427.410454524746</v>
      </c>
      <c r="I74" s="10">
        <v>83964.208548248687</v>
      </c>
      <c r="J74" s="10">
        <v>121606.10733983669</v>
      </c>
      <c r="K74" s="10">
        <v>136308.91051063754</v>
      </c>
      <c r="L74" s="10">
        <v>127391.50540317759</v>
      </c>
      <c r="M74" s="10">
        <v>119684.41078113565</v>
      </c>
      <c r="N74" s="10">
        <v>112150.64546999679</v>
      </c>
      <c r="O74" s="10">
        <v>104517.6236900264</v>
      </c>
      <c r="P74" s="10">
        <v>133500.64929099492</v>
      </c>
      <c r="Q74" s="10">
        <v>124766.96200037368</v>
      </c>
      <c r="R74" s="10">
        <v>116913.26596848287</v>
      </c>
      <c r="S74" s="10">
        <v>108956.09827027388</v>
      </c>
      <c r="T74" s="10">
        <v>155700.04982768645</v>
      </c>
      <c r="U74" s="10">
        <v>145514.06530759347</v>
      </c>
      <c r="V74" s="10">
        <v>182032.83467316226</v>
      </c>
      <c r="W74" s="10">
        <v>169643.60066317755</v>
      </c>
      <c r="X74" s="10">
        <v>158545.42118665084</v>
      </c>
      <c r="Y74" s="10">
        <v>148173.29118508464</v>
      </c>
      <c r="Z74" s="10">
        <v>138846.23869347968</v>
      </c>
      <c r="AA74" s="10">
        <v>150423.91326065463</v>
      </c>
      <c r="AB74" s="36"/>
      <c r="AC74" s="36"/>
    </row>
    <row r="75" spans="1:29">
      <c r="A75" s="46" t="s">
        <v>25</v>
      </c>
      <c r="B75" s="46" t="s">
        <v>85</v>
      </c>
      <c r="C75" s="10">
        <v>0</v>
      </c>
      <c r="D75" s="10">
        <v>16366.871443847807</v>
      </c>
      <c r="E75" s="10">
        <v>15296.141639680085</v>
      </c>
      <c r="F75" s="10">
        <v>18942.011133322067</v>
      </c>
      <c r="G75" s="10">
        <v>17652.809672109022</v>
      </c>
      <c r="H75" s="10">
        <v>16497.95311235444</v>
      </c>
      <c r="I75" s="10">
        <v>15418.647841835857</v>
      </c>
      <c r="J75" s="10">
        <v>62936.083802697889</v>
      </c>
      <c r="K75" s="10">
        <v>72192.656795726609</v>
      </c>
      <c r="L75" s="10">
        <v>67469.772949216233</v>
      </c>
      <c r="M75" s="10">
        <v>63136.984292265384</v>
      </c>
      <c r="N75" s="10">
        <v>59162.705701836705</v>
      </c>
      <c r="O75" s="10">
        <v>55136.066415625341</v>
      </c>
      <c r="P75" s="10">
        <v>51529.036097421493</v>
      </c>
      <c r="Q75" s="10">
        <v>48157.977988596031</v>
      </c>
      <c r="R75" s="10">
        <v>45126.58180116312</v>
      </c>
      <c r="S75" s="10">
        <v>42055.247407166724</v>
      </c>
      <c r="T75" s="10">
        <v>65813.295318644086</v>
      </c>
      <c r="U75" s="10">
        <v>61507.752958542689</v>
      </c>
      <c r="V75" s="10">
        <v>83297.621913769137</v>
      </c>
      <c r="W75" s="10">
        <v>77628.349695709956</v>
      </c>
      <c r="X75" s="10">
        <v>72549.859737788924</v>
      </c>
      <c r="Y75" s="10">
        <v>67803.607501460137</v>
      </c>
      <c r="Z75" s="10">
        <v>63535.579446534997</v>
      </c>
      <c r="AA75" s="10">
        <v>59211.32074301246</v>
      </c>
      <c r="AB75" s="36"/>
      <c r="AC75" s="36"/>
    </row>
    <row r="76" spans="1:29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>
      <c r="A78" s="53" t="s">
        <v>84</v>
      </c>
      <c r="B78" s="53"/>
      <c r="C78" s="27">
        <v>0</v>
      </c>
      <c r="D78" s="27">
        <v>94213.068472574232</v>
      </c>
      <c r="E78" s="27">
        <v>92722.984297716757</v>
      </c>
      <c r="F78" s="27">
        <v>117423.14633808579</v>
      </c>
      <c r="G78" s="27">
        <v>158926.46973907904</v>
      </c>
      <c r="H78" s="27">
        <v>212929.10834159079</v>
      </c>
      <c r="I78" s="27">
        <v>266783.36294052325</v>
      </c>
      <c r="J78" s="27">
        <v>342036.18658073008</v>
      </c>
      <c r="K78" s="27">
        <v>358686.98735539173</v>
      </c>
      <c r="L78" s="27">
        <v>335221.48436406534</v>
      </c>
      <c r="M78" s="27">
        <v>323473.65588856878</v>
      </c>
      <c r="N78" s="27">
        <v>307687.98702563939</v>
      </c>
      <c r="O78" s="27">
        <v>286746.61071206583</v>
      </c>
      <c r="P78" s="27">
        <v>360673.92745688587</v>
      </c>
      <c r="Q78" s="27">
        <v>337078.43750956462</v>
      </c>
      <c r="R78" s="27">
        <v>320745.75906626869</v>
      </c>
      <c r="S78" s="27">
        <v>298915.66390364955</v>
      </c>
      <c r="T78" s="27">
        <v>390430.47095506528</v>
      </c>
      <c r="U78" s="27">
        <v>364888.29125616048</v>
      </c>
      <c r="V78" s="27">
        <v>426408.02352795855</v>
      </c>
      <c r="W78" s="27">
        <v>397386.50827334536</v>
      </c>
      <c r="X78" s="27">
        <v>371389.26065241621</v>
      </c>
      <c r="Y78" s="27">
        <v>349600.89936287742</v>
      </c>
      <c r="Z78" s="27">
        <v>339934.68143179617</v>
      </c>
      <c r="AA78" s="27">
        <v>368145.09429375344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collapsed="1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7.2105513079251789E-5</v>
      </c>
      <c r="E83" s="10">
        <v>7.1469655436722098E-5</v>
      </c>
      <c r="F83" s="10">
        <v>7.2540837799693099E-5</v>
      </c>
      <c r="G83" s="10">
        <v>7.1149348838950896E-5</v>
      </c>
      <c r="H83" s="10">
        <v>6.6494718522554989E-5</v>
      </c>
      <c r="I83" s="10">
        <v>6.8467009034316501E-5</v>
      </c>
      <c r="J83" s="10">
        <v>6.4157221530704401E-5</v>
      </c>
      <c r="K83" s="10">
        <v>6.1197396108669699E-5</v>
      </c>
      <c r="L83" s="10">
        <v>5.7193828123013603E-5</v>
      </c>
      <c r="M83" s="10">
        <v>5.3452175801012801E-5</v>
      </c>
      <c r="N83" s="10">
        <v>5.0087525839560198E-5</v>
      </c>
      <c r="O83" s="10">
        <v>4.66785470040066E-5</v>
      </c>
      <c r="P83" s="10">
        <v>4.4371545779446999E-5</v>
      </c>
      <c r="Q83" s="10">
        <v>4.1468734361764802E-5</v>
      </c>
      <c r="R83" s="10">
        <v>3.8858405158493099E-5</v>
      </c>
      <c r="S83" s="10">
        <v>3.6213685169867803E-5</v>
      </c>
      <c r="T83" s="10">
        <v>3.3844565569889102E-5</v>
      </c>
      <c r="U83" s="10">
        <v>3.1630435103236E-5</v>
      </c>
      <c r="V83" s="10">
        <v>2.9639396559790697E-5</v>
      </c>
      <c r="W83" s="10">
        <v>2.76221263138105E-5</v>
      </c>
      <c r="X83" s="10">
        <v>2.5815071314128101E-5</v>
      </c>
      <c r="Y83" s="10">
        <v>2.4126234866297101E-5</v>
      </c>
      <c r="Z83" s="10">
        <v>2.2607562632727401E-5</v>
      </c>
      <c r="AA83" s="10">
        <v>2.16462189473062E-5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0</v>
      </c>
      <c r="D85" s="10">
        <v>1.6964708908756179E-3</v>
      </c>
      <c r="E85" s="10">
        <v>1.6858071839431909E-3</v>
      </c>
      <c r="F85" s="10">
        <v>1.7343913926570699E-3</v>
      </c>
      <c r="G85" s="10">
        <v>1.7609849187214582E-3</v>
      </c>
      <c r="H85" s="10">
        <v>1.768433609782395E-3</v>
      </c>
      <c r="I85" s="10">
        <v>1.9339234458791419E-3</v>
      </c>
      <c r="J85" s="10">
        <v>2.1544317003194527E-3</v>
      </c>
      <c r="K85" s="10">
        <v>2.2874437597641298E-3</v>
      </c>
      <c r="L85" s="10">
        <v>2.2721949884667004E-3</v>
      </c>
      <c r="M85" s="10">
        <v>3.3136486660479097E-3</v>
      </c>
      <c r="N85" s="10">
        <v>3.1458775916714198E-3</v>
      </c>
      <c r="O85" s="10">
        <v>2.9640632861876498E-3</v>
      </c>
      <c r="P85" s="10">
        <v>9.7744834027049497E-3</v>
      </c>
      <c r="Q85" s="10">
        <v>9.1587764446828205E-3</v>
      </c>
      <c r="R85" s="10">
        <v>8.6108554513625694E-3</v>
      </c>
      <c r="S85" s="10">
        <v>8.0517549662652496E-3</v>
      </c>
      <c r="T85" s="10">
        <v>7.5505731320930601E-3</v>
      </c>
      <c r="U85" s="10">
        <v>7.0838175089835802E-3</v>
      </c>
      <c r="V85" s="10">
        <v>6.6672552290180497E-3</v>
      </c>
      <c r="W85" s="10">
        <v>6.2423129733658201E-3</v>
      </c>
      <c r="X85" s="10">
        <v>5.8620798858235899E-3</v>
      </c>
      <c r="Y85" s="10">
        <v>5.5073975079379797E-3</v>
      </c>
      <c r="Z85" s="10">
        <v>5.1892537865447005E-3</v>
      </c>
      <c r="AA85" s="10">
        <v>4.8678556773806003E-3</v>
      </c>
      <c r="AB85" s="36"/>
      <c r="AC85" s="36"/>
    </row>
    <row r="86" spans="1:29">
      <c r="A86" s="46" t="s">
        <v>26</v>
      </c>
      <c r="B86" s="46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285.090484670732</v>
      </c>
      <c r="J87" s="10">
        <v>576.89170802791409</v>
      </c>
      <c r="K87" s="10">
        <v>774.90785725266903</v>
      </c>
      <c r="L87" s="10">
        <v>724.21296456214407</v>
      </c>
      <c r="M87" s="10">
        <v>1125.98567149059</v>
      </c>
      <c r="N87" s="10">
        <v>2561.8028817228101</v>
      </c>
      <c r="O87" s="10">
        <v>2387.4454745368903</v>
      </c>
      <c r="P87" s="10">
        <v>2231.2575159897201</v>
      </c>
      <c r="Q87" s="10">
        <v>2085.2874107927901</v>
      </c>
      <c r="R87" s="10">
        <v>4953.2554791533903</v>
      </c>
      <c r="S87" s="10">
        <v>7129.6068971041896</v>
      </c>
      <c r="T87" s="10">
        <v>6663.1840234834799</v>
      </c>
      <c r="U87" s="10">
        <v>6227.2747962355097</v>
      </c>
      <c r="V87" s="10">
        <v>5835.2870239251497</v>
      </c>
      <c r="W87" s="10">
        <v>5438.1348593779303</v>
      </c>
      <c r="X87" s="10">
        <v>5082.3690373072195</v>
      </c>
      <c r="Y87" s="10">
        <v>4749.8776160961497</v>
      </c>
      <c r="Z87" s="10">
        <v>4450.8874529689101</v>
      </c>
      <c r="AA87" s="10">
        <v>5862.7146527702607</v>
      </c>
      <c r="AB87" s="36"/>
      <c r="AC87" s="36"/>
    </row>
    <row r="88" spans="1:29">
      <c r="A88" s="46" t="s">
        <v>26</v>
      </c>
      <c r="B88" s="46" t="s">
        <v>9</v>
      </c>
      <c r="C88" s="10">
        <v>0</v>
      </c>
      <c r="D88" s="10">
        <v>1.5161129117879219E-2</v>
      </c>
      <c r="E88" s="10">
        <v>5774.1686519600262</v>
      </c>
      <c r="F88" s="10">
        <v>19744.769209551232</v>
      </c>
      <c r="G88" s="10">
        <v>49765.260944609174</v>
      </c>
      <c r="H88" s="10">
        <v>89536.015986273967</v>
      </c>
      <c r="I88" s="10">
        <v>179585.21949375179</v>
      </c>
      <c r="J88" s="10">
        <v>193514.48884807332</v>
      </c>
      <c r="K88" s="10">
        <v>201017.26133500552</v>
      </c>
      <c r="L88" s="10">
        <v>187866.59948161268</v>
      </c>
      <c r="M88" s="10">
        <v>178732.13503269132</v>
      </c>
      <c r="N88" s="10">
        <v>167481.49759910352</v>
      </c>
      <c r="O88" s="10">
        <v>156082.63480796703</v>
      </c>
      <c r="P88" s="10">
        <v>197431.31490430169</v>
      </c>
      <c r="Q88" s="10">
        <v>184515.24810652676</v>
      </c>
      <c r="R88" s="10">
        <v>178595.93297585024</v>
      </c>
      <c r="S88" s="10">
        <v>166440.61665422787</v>
      </c>
      <c r="T88" s="10">
        <v>155551.97827909628</v>
      </c>
      <c r="U88" s="10">
        <v>145375.68086905676</v>
      </c>
      <c r="V88" s="10">
        <v>136224.7311641814</v>
      </c>
      <c r="W88" s="10">
        <v>126953.2168554245</v>
      </c>
      <c r="X88" s="10">
        <v>118647.86638309254</v>
      </c>
      <c r="Y88" s="10">
        <v>110885.85726445628</v>
      </c>
      <c r="Z88" s="10">
        <v>103905.93750230117</v>
      </c>
      <c r="AA88" s="10">
        <v>118567.47211680935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4.4176798474410105E-3</v>
      </c>
      <c r="E89" s="10">
        <v>5.5136942342013003E-3</v>
      </c>
      <c r="F89" s="10">
        <v>6.9858747567007702E-3</v>
      </c>
      <c r="G89" s="10">
        <v>9.330833185990579E-3</v>
      </c>
      <c r="H89" s="10">
        <v>1.1139748663809991E-2</v>
      </c>
      <c r="I89" s="10">
        <v>3409.2689465644653</v>
      </c>
      <c r="J89" s="10">
        <v>4681.2828773472738</v>
      </c>
      <c r="K89" s="10">
        <v>17845.656052045979</v>
      </c>
      <c r="L89" s="10">
        <v>16678.18322551762</v>
      </c>
      <c r="M89" s="10">
        <v>15587.087123363652</v>
      </c>
      <c r="N89" s="10">
        <v>14605.927960001982</v>
      </c>
      <c r="O89" s="10">
        <v>13611.842143135271</v>
      </c>
      <c r="P89" s="10">
        <v>12721.349660589209</v>
      </c>
      <c r="Q89" s="10">
        <v>11889.11187313072</v>
      </c>
      <c r="R89" s="10">
        <v>47712.087980741693</v>
      </c>
      <c r="S89" s="10">
        <v>44464.78255454138</v>
      </c>
      <c r="T89" s="10">
        <v>41555.871572533521</v>
      </c>
      <c r="U89" s="10">
        <v>38837.263168188372</v>
      </c>
      <c r="V89" s="10">
        <v>37116.195532280028</v>
      </c>
      <c r="W89" s="10">
        <v>34590.051103779741</v>
      </c>
      <c r="X89" s="10">
        <v>32327.150569497408</v>
      </c>
      <c r="Y89" s="10">
        <v>30212.290395647666</v>
      </c>
      <c r="Z89" s="10">
        <v>28310.51973194343</v>
      </c>
      <c r="AA89" s="10">
        <v>61871.333046929649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6.5363275139390395E-3</v>
      </c>
      <c r="E90" s="10">
        <v>7.4596090469139092E-3</v>
      </c>
      <c r="F90" s="10">
        <v>9.1733950213237214E-3</v>
      </c>
      <c r="G90" s="10">
        <v>1.074671631732118E-2</v>
      </c>
      <c r="H90" s="10">
        <v>1.1051510651181949E-2</v>
      </c>
      <c r="I90" s="10">
        <v>1.082403634088562E-2</v>
      </c>
      <c r="J90" s="10">
        <v>9.2454387516783296E-2</v>
      </c>
      <c r="K90" s="10">
        <v>8.6514107958950204E-2</v>
      </c>
      <c r="L90" s="10">
        <v>8.1037141323177714E-2</v>
      </c>
      <c r="M90" s="10">
        <v>7.6398904817154209E-2</v>
      </c>
      <c r="N90" s="10">
        <v>7.1817851032405997E-2</v>
      </c>
      <c r="O90" s="10">
        <v>6.7133951799177596E-2</v>
      </c>
      <c r="P90" s="10">
        <v>0.23165338112880901</v>
      </c>
      <c r="Q90" s="10">
        <v>0.21675596924861409</v>
      </c>
      <c r="R90" s="10">
        <v>0.20667138045092309</v>
      </c>
      <c r="S90" s="10">
        <v>0.19329169706288429</v>
      </c>
      <c r="T90" s="10">
        <v>0.18096607032290229</v>
      </c>
      <c r="U90" s="10">
        <v>0.16941437522231542</v>
      </c>
      <c r="V90" s="10">
        <v>0.17133769248906841</v>
      </c>
      <c r="W90" s="10">
        <v>0.1599523582239126</v>
      </c>
      <c r="X90" s="10">
        <v>0.14966481267658291</v>
      </c>
      <c r="Y90" s="10">
        <v>0.14025175580716082</v>
      </c>
      <c r="Z90" s="10">
        <v>0.13182489130224451</v>
      </c>
      <c r="AA90" s="10">
        <v>0.13306626337738128</v>
      </c>
      <c r="AB90" s="36"/>
      <c r="AC90" s="36"/>
    </row>
    <row r="91" spans="1:29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3950.1653146657554</v>
      </c>
      <c r="H91" s="10">
        <v>4409.8357528283996</v>
      </c>
      <c r="I91" s="10">
        <v>26528.566260292435</v>
      </c>
      <c r="J91" s="10">
        <v>24858.687692084681</v>
      </c>
      <c r="K91" s="10">
        <v>23166.794649299965</v>
      </c>
      <c r="L91" s="10">
        <v>21651.209952510959</v>
      </c>
      <c r="M91" s="10">
        <v>20234.776274727632</v>
      </c>
      <c r="N91" s="10">
        <v>18961.059384054806</v>
      </c>
      <c r="O91" s="10">
        <v>17670.561419612215</v>
      </c>
      <c r="P91" s="10">
        <v>16514.556541336628</v>
      </c>
      <c r="Q91" s="10">
        <v>15434.164987604574</v>
      </c>
      <c r="R91" s="10">
        <v>14462.631807321217</v>
      </c>
      <c r="S91" s="10">
        <v>13478.298862845651</v>
      </c>
      <c r="T91" s="10">
        <v>12596.540989805228</v>
      </c>
      <c r="U91" s="10">
        <v>11772.46821227293</v>
      </c>
      <c r="V91" s="10">
        <v>11031.428561463599</v>
      </c>
      <c r="W91" s="10">
        <v>10280.624726344842</v>
      </c>
      <c r="X91" s="10">
        <v>9608.0604892349802</v>
      </c>
      <c r="Y91" s="10">
        <v>8979.4957838884857</v>
      </c>
      <c r="Z91" s="10">
        <v>8414.2641646766988</v>
      </c>
      <c r="AA91" s="10">
        <v>7841.5858480028619</v>
      </c>
      <c r="AB91" s="36"/>
      <c r="AC91" s="36"/>
    </row>
    <row r="92" spans="1:29">
      <c r="A92" s="46" t="s">
        <v>26</v>
      </c>
      <c r="B92" s="46" t="s">
        <v>15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>
      <c r="A93" s="53" t="s">
        <v>84</v>
      </c>
      <c r="B93" s="53"/>
      <c r="C93" s="27">
        <v>0</v>
      </c>
      <c r="D93" s="27">
        <v>2.7883712883214139E-2</v>
      </c>
      <c r="E93" s="27">
        <v>5774.1833825401472</v>
      </c>
      <c r="F93" s="27">
        <v>19744.787175753238</v>
      </c>
      <c r="G93" s="27">
        <v>53715.448168958697</v>
      </c>
      <c r="H93" s="27">
        <v>93945.875765290009</v>
      </c>
      <c r="I93" s="27">
        <v>209808.15801170623</v>
      </c>
      <c r="J93" s="27">
        <v>223631.44579850964</v>
      </c>
      <c r="K93" s="27">
        <v>242804.70875635327</v>
      </c>
      <c r="L93" s="27">
        <v>226920.28899073353</v>
      </c>
      <c r="M93" s="27">
        <v>215680.06386827884</v>
      </c>
      <c r="N93" s="27">
        <v>203610.36283869925</v>
      </c>
      <c r="O93" s="27">
        <v>189752.55398994501</v>
      </c>
      <c r="P93" s="27">
        <v>228898.72009445331</v>
      </c>
      <c r="Q93" s="27">
        <v>213924.03833426928</v>
      </c>
      <c r="R93" s="27">
        <v>245724.12356416084</v>
      </c>
      <c r="S93" s="27">
        <v>231513.50634838478</v>
      </c>
      <c r="T93" s="27">
        <v>216367.76341540655</v>
      </c>
      <c r="U93" s="27">
        <v>202212.86357557672</v>
      </c>
      <c r="V93" s="27">
        <v>190207.82031643731</v>
      </c>
      <c r="W93" s="27">
        <v>177262.19376722031</v>
      </c>
      <c r="X93" s="27">
        <v>165665.60203183978</v>
      </c>
      <c r="Y93" s="27">
        <v>154827.66684336812</v>
      </c>
      <c r="Z93" s="27">
        <v>145081.74588864285</v>
      </c>
      <c r="AA93" s="27">
        <v>194143.24362027741</v>
      </c>
    </row>
    <row r="94" spans="1:29">
      <c r="AB94" s="36"/>
      <c r="AC94" s="36"/>
    </row>
    <row r="95" spans="1:29">
      <c r="AB95" s="36"/>
      <c r="AC95" s="36"/>
    </row>
    <row r="96" spans="1:29">
      <c r="AB96" s="36"/>
      <c r="AC96" s="36"/>
    </row>
    <row r="97" spans="28:29">
      <c r="AB97" s="36"/>
      <c r="AC97" s="36"/>
    </row>
    <row r="98" spans="28:29">
      <c r="AB98" s="36"/>
      <c r="AC98" s="36"/>
    </row>
  </sheetData>
  <sheetProtection algorithmName="SHA-512" hashValue="voXGBibuIBnagUh34qF0FsAJkTog6cfSB+R9YB1POEGWMyGvHPUFdgG6nGsOUBhmCourQC+9BvMxiaDJlNj/4Q==" saltValue="q0iVfkpLmRxTfkrQOkRdY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2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19</v>
      </c>
      <c r="B2" s="7" t="s">
        <v>185</v>
      </c>
      <c r="AB2" s="36"/>
      <c r="AC2" s="36"/>
    </row>
    <row r="3" spans="1:29">
      <c r="B3" s="7"/>
      <c r="AB3" s="36"/>
      <c r="AC3" s="36"/>
    </row>
    <row r="4" spans="1:29">
      <c r="A4" s="7" t="s">
        <v>46</v>
      </c>
      <c r="B4" s="7"/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9">
      <c r="A6" s="46" t="s">
        <v>16</v>
      </c>
      <c r="B6" s="46" t="s">
        <v>2</v>
      </c>
      <c r="C6" s="10">
        <v>1871050.6940000001</v>
      </c>
      <c r="D6" s="10">
        <v>844546.01169999992</v>
      </c>
      <c r="E6" s="10">
        <v>815790.196</v>
      </c>
      <c r="F6" s="10">
        <v>498641.00599999999</v>
      </c>
      <c r="G6" s="10">
        <v>423353.413</v>
      </c>
      <c r="H6" s="10">
        <v>221319.614</v>
      </c>
      <c r="I6" s="10">
        <v>46666.648000000001</v>
      </c>
      <c r="J6" s="10">
        <v>11100.602000000001</v>
      </c>
      <c r="K6" s="10">
        <v>9873.2739999999994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>
      <c r="A7" s="46" t="s">
        <v>16</v>
      </c>
      <c r="B7" s="46" t="s">
        <v>11</v>
      </c>
      <c r="C7" s="10">
        <v>164187.095</v>
      </c>
      <c r="D7" s="10">
        <v>154763.06400000001</v>
      </c>
      <c r="E7" s="10">
        <v>136421.39000000001</v>
      </c>
      <c r="F7" s="10">
        <v>73705.339000000007</v>
      </c>
      <c r="G7" s="10">
        <v>27759.691999999999</v>
      </c>
      <c r="H7" s="10">
        <v>25823.363000000001</v>
      </c>
      <c r="I7" s="10">
        <v>22828.93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>
      <c r="A8" s="46" t="s">
        <v>16</v>
      </c>
      <c r="B8" s="46" t="s">
        <v>7</v>
      </c>
      <c r="C8" s="10">
        <v>1002149.6899556632</v>
      </c>
      <c r="D8" s="10">
        <v>200045.82112221123</v>
      </c>
      <c r="E8" s="10">
        <v>123843.57535155724</v>
      </c>
      <c r="F8" s="10">
        <v>123504.00349139119</v>
      </c>
      <c r="G8" s="10">
        <v>112335.0672272122</v>
      </c>
      <c r="H8" s="10">
        <v>75105.787040770461</v>
      </c>
      <c r="I8" s="10">
        <v>71060.980305228688</v>
      </c>
      <c r="J8" s="10">
        <v>41262.244890463196</v>
      </c>
      <c r="K8" s="10">
        <v>49548.974844390497</v>
      </c>
      <c r="L8" s="10">
        <v>36622.071670499216</v>
      </c>
      <c r="M8" s="10">
        <v>52979.260226105165</v>
      </c>
      <c r="N8" s="10">
        <v>38290.881851294289</v>
      </c>
      <c r="O8" s="10">
        <v>29490.094092260108</v>
      </c>
      <c r="P8" s="10">
        <v>28085.888226671545</v>
      </c>
      <c r="Q8" s="10">
        <v>26182.230991399174</v>
      </c>
      <c r="R8" s="10">
        <v>24903.728480537291</v>
      </c>
      <c r="S8" s="10">
        <v>22113.973945687983</v>
      </c>
      <c r="T8" s="10">
        <v>22300.175665813709</v>
      </c>
      <c r="U8" s="10">
        <v>20654.617340902467</v>
      </c>
      <c r="V8" s="10">
        <v>19453.398861411821</v>
      </c>
      <c r="W8" s="10">
        <v>17747.210487206143</v>
      </c>
      <c r="X8" s="10">
        <v>16492.744018735477</v>
      </c>
      <c r="Y8" s="10">
        <v>14973.94365360574</v>
      </c>
      <c r="Z8" s="10">
        <v>14825.188454508012</v>
      </c>
      <c r="AA8" s="10">
        <v>13956.50531214072</v>
      </c>
    </row>
    <row r="9" spans="1:29">
      <c r="A9" s="46" t="s">
        <v>16</v>
      </c>
      <c r="B9" s="46" t="s">
        <v>12</v>
      </c>
      <c r="C9" s="10">
        <v>44727.054000000004</v>
      </c>
      <c r="D9" s="10">
        <v>6341.4706999999999</v>
      </c>
      <c r="E9" s="10">
        <v>5957.7685000000001</v>
      </c>
      <c r="F9" s="10">
        <v>6532.7439999999997</v>
      </c>
      <c r="G9" s="10">
        <v>16961.617999999999</v>
      </c>
      <c r="H9" s="10">
        <v>9692.7099999999991</v>
      </c>
      <c r="I9" s="10">
        <v>10821.016</v>
      </c>
      <c r="J9" s="10">
        <v>298.72703000000001</v>
      </c>
      <c r="K9" s="10">
        <v>5475.3625000000002</v>
      </c>
      <c r="L9" s="10">
        <v>5.4917620000000003E-4</v>
      </c>
      <c r="M9" s="10">
        <v>8464.1290000000008</v>
      </c>
      <c r="N9" s="10">
        <v>5067.1509999999998</v>
      </c>
      <c r="O9" s="10">
        <v>4.6769079999999999E-4</v>
      </c>
      <c r="P9" s="10">
        <v>12761.513000000001</v>
      </c>
      <c r="Q9" s="10">
        <v>4.8442249999999999E-4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>
      <c r="A10" s="46" t="s">
        <v>16</v>
      </c>
      <c r="B10" s="46" t="s">
        <v>5</v>
      </c>
      <c r="C10" s="10">
        <v>346181.79535780451</v>
      </c>
      <c r="D10" s="10">
        <v>45047.244259753141</v>
      </c>
      <c r="E10" s="10">
        <v>25507.75606776854</v>
      </c>
      <c r="F10" s="10">
        <v>33934.037317874026</v>
      </c>
      <c r="G10" s="10">
        <v>63913.375429075932</v>
      </c>
      <c r="H10" s="10">
        <v>34974.442731139789</v>
      </c>
      <c r="I10" s="10">
        <v>36010.844454042563</v>
      </c>
      <c r="J10" s="10">
        <v>2962.3102681590094</v>
      </c>
      <c r="K10" s="10">
        <v>14949.749389343278</v>
      </c>
      <c r="L10" s="10">
        <v>1069.51335075872</v>
      </c>
      <c r="M10" s="10">
        <v>41809.648715070703</v>
      </c>
      <c r="N10" s="10">
        <v>16878.350802330777</v>
      </c>
      <c r="O10" s="10">
        <v>555.50097438658008</v>
      </c>
      <c r="P10" s="10">
        <v>46688.232474478609</v>
      </c>
      <c r="Q10" s="10">
        <v>1062.7790440659401</v>
      </c>
      <c r="R10" s="10">
        <v>655.12792528725015</v>
      </c>
      <c r="S10" s="10">
        <v>2695.7002721836202</v>
      </c>
      <c r="T10" s="10">
        <v>650.16496653744002</v>
      </c>
      <c r="U10" s="10">
        <v>9.9370804899999998E-3</v>
      </c>
      <c r="V10" s="10">
        <v>2319.6119782819806</v>
      </c>
      <c r="W10" s="10">
        <v>7.9463322599999994E-3</v>
      </c>
      <c r="X10" s="10">
        <v>7.1197834500000001E-3</v>
      </c>
      <c r="Y10" s="10">
        <v>6.5157541900000004E-3</v>
      </c>
      <c r="Z10" s="10">
        <v>5.8498037500000002E-3</v>
      </c>
      <c r="AA10" s="10">
        <v>5.6623838700000009E-3</v>
      </c>
    </row>
    <row r="11" spans="1:29">
      <c r="A11" s="46" t="s">
        <v>16</v>
      </c>
      <c r="B11" s="46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222574.65299999999</v>
      </c>
      <c r="J12" s="10">
        <v>289334.73499999999</v>
      </c>
      <c r="K12" s="10">
        <v>374197.36400000006</v>
      </c>
      <c r="L12" s="10">
        <v>395928.77250000002</v>
      </c>
      <c r="M12" s="10">
        <v>620648.25899999996</v>
      </c>
      <c r="N12" s="10">
        <v>536263.45349999995</v>
      </c>
      <c r="O12" s="10">
        <v>669394.46049999993</v>
      </c>
      <c r="P12" s="10">
        <v>771665.76</v>
      </c>
      <c r="Q12" s="10">
        <v>538668.18450000009</v>
      </c>
      <c r="R12" s="10">
        <v>931635.03399999999</v>
      </c>
      <c r="S12" s="10">
        <v>1001477.2479999999</v>
      </c>
      <c r="T12" s="10">
        <v>1092483.0919999999</v>
      </c>
      <c r="U12" s="10">
        <v>594206.41199999989</v>
      </c>
      <c r="V12" s="10">
        <v>1006567.802</v>
      </c>
      <c r="W12" s="10">
        <v>649961.87199999997</v>
      </c>
      <c r="X12" s="10">
        <v>629181.82088319596</v>
      </c>
      <c r="Y12" s="10">
        <v>955836.42600000009</v>
      </c>
      <c r="Z12" s="10">
        <v>667916.48099999991</v>
      </c>
      <c r="AA12" s="10">
        <v>834049.69800000009</v>
      </c>
    </row>
    <row r="13" spans="1:29">
      <c r="A13" s="46" t="s">
        <v>16</v>
      </c>
      <c r="B13" s="46" t="s">
        <v>9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</row>
    <row r="14" spans="1:29">
      <c r="A14" s="46" t="s">
        <v>16</v>
      </c>
      <c r="B14" s="46" t="s">
        <v>8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</row>
    <row r="15" spans="1:29">
      <c r="A15" s="46" t="s">
        <v>16</v>
      </c>
      <c r="B15" s="46" t="s">
        <v>85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</row>
    <row r="16" spans="1:29">
      <c r="A16" s="46" t="s">
        <v>16</v>
      </c>
      <c r="B16" s="46" t="s">
        <v>197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</row>
    <row r="17" spans="1:29">
      <c r="A17" s="46" t="s">
        <v>16</v>
      </c>
      <c r="B17" s="46" t="s">
        <v>15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>
      <c r="A18" s="53" t="s">
        <v>84</v>
      </c>
      <c r="B18" s="53"/>
      <c r="C18" s="27">
        <v>3428296.328313468</v>
      </c>
      <c r="D18" s="27">
        <v>1250743.6117819641</v>
      </c>
      <c r="E18" s="27">
        <v>1107520.6859193258</v>
      </c>
      <c r="F18" s="27">
        <v>736317.12980926514</v>
      </c>
      <c r="G18" s="27">
        <v>644323.16565628815</v>
      </c>
      <c r="H18" s="27">
        <v>366915.91677191027</v>
      </c>
      <c r="I18" s="27">
        <v>409963.07175927126</v>
      </c>
      <c r="J18" s="27">
        <v>344958.61918862222</v>
      </c>
      <c r="K18" s="27">
        <v>454044.7247337338</v>
      </c>
      <c r="L18" s="27">
        <v>433620.35807043419</v>
      </c>
      <c r="M18" s="27">
        <v>723901.29694117582</v>
      </c>
      <c r="N18" s="27">
        <v>596499.83715362498</v>
      </c>
      <c r="O18" s="27">
        <v>699440.05603433738</v>
      </c>
      <c r="P18" s="27">
        <v>859201.3937011502</v>
      </c>
      <c r="Q18" s="27">
        <v>565913.19501988776</v>
      </c>
      <c r="R18" s="27">
        <v>957193.89040582452</v>
      </c>
      <c r="S18" s="27">
        <v>1026286.9222178715</v>
      </c>
      <c r="T18" s="27">
        <v>1115433.4326323511</v>
      </c>
      <c r="U18" s="27">
        <v>614861.0392779829</v>
      </c>
      <c r="V18" s="27">
        <v>1028340.8128396939</v>
      </c>
      <c r="W18" s="27">
        <v>667709.09043353843</v>
      </c>
      <c r="X18" s="27">
        <v>645674.57202171488</v>
      </c>
      <c r="Y18" s="27">
        <v>970810.37616936001</v>
      </c>
      <c r="Z18" s="27">
        <v>682741.67530431168</v>
      </c>
      <c r="AA18" s="27">
        <v>848006.20897452463</v>
      </c>
    </row>
    <row r="19" spans="1:29">
      <c r="A19" s="6"/>
      <c r="B19" s="6"/>
    </row>
    <row r="20" spans="1:29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</row>
    <row r="21" spans="1:29">
      <c r="A21" s="46" t="s">
        <v>22</v>
      </c>
      <c r="B21" s="46" t="s">
        <v>2</v>
      </c>
      <c r="C21" s="10">
        <v>1151558.7320000001</v>
      </c>
      <c r="D21" s="10">
        <v>360468.28269999998</v>
      </c>
      <c r="E21" s="10">
        <v>366791.43599999999</v>
      </c>
      <c r="F21" s="10">
        <v>226963.91399999999</v>
      </c>
      <c r="G21" s="10">
        <v>203533.04800000001</v>
      </c>
      <c r="H21" s="10">
        <v>78973.428</v>
      </c>
      <c r="I21" s="10">
        <v>35313.94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>
      <c r="A23" s="46" t="s">
        <v>22</v>
      </c>
      <c r="B23" s="46" t="s">
        <v>7</v>
      </c>
      <c r="C23" s="10">
        <v>239593.96799999999</v>
      </c>
      <c r="D23" s="10">
        <v>45818.272158031999</v>
      </c>
      <c r="E23" s="10">
        <v>23147.205104143999</v>
      </c>
      <c r="F23" s="10">
        <v>26326.738701610302</v>
      </c>
      <c r="G23" s="10">
        <v>20667.400429146801</v>
      </c>
      <c r="H23" s="10">
        <v>13588.756251249</v>
      </c>
      <c r="I23" s="10">
        <v>7049.3395525454998</v>
      </c>
      <c r="J23" s="10">
        <v>3153.3273591633997</v>
      </c>
      <c r="K23" s="10">
        <v>6093.1402152484998</v>
      </c>
      <c r="L23" s="10">
        <v>393.74971573150003</v>
      </c>
      <c r="M23" s="10">
        <v>2881.0040341384001</v>
      </c>
      <c r="N23" s="10">
        <v>2050.5865258417998</v>
      </c>
      <c r="O23" s="10">
        <v>1.7258571599999999E-3</v>
      </c>
      <c r="P23" s="10">
        <v>319.25639220739998</v>
      </c>
      <c r="Q23" s="10">
        <v>1.57051737E-3</v>
      </c>
      <c r="R23" s="10">
        <v>1.6086055699999998E-3</v>
      </c>
      <c r="S23" s="10">
        <v>1.3916494700000001E-3</v>
      </c>
      <c r="T23" s="10">
        <v>1.3313163700000002E-3</v>
      </c>
      <c r="U23" s="10">
        <v>1.2537708200000002E-3</v>
      </c>
      <c r="V23" s="10">
        <v>9.1046369999999994E-4</v>
      </c>
      <c r="W23" s="10">
        <v>8.4929633000000002E-4</v>
      </c>
      <c r="X23" s="10">
        <v>8.0262184E-4</v>
      </c>
      <c r="Y23" s="10">
        <v>7.6445764000000001E-4</v>
      </c>
      <c r="Z23" s="10">
        <v>7.2741484999999998E-4</v>
      </c>
      <c r="AA23" s="10">
        <v>6.9551580000000001E-4</v>
      </c>
      <c r="AB23" s="36"/>
      <c r="AC23" s="36"/>
    </row>
    <row r="24" spans="1:29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>
      <c r="A25" s="46" t="s">
        <v>22</v>
      </c>
      <c r="B25" s="46" t="s">
        <v>5</v>
      </c>
      <c r="C25" s="10">
        <v>141.4283990994</v>
      </c>
      <c r="D25" s="10">
        <v>1.067354104E-2</v>
      </c>
      <c r="E25" s="10">
        <v>7.791184530000001E-3</v>
      </c>
      <c r="F25" s="10">
        <v>1400.0117181628004</v>
      </c>
      <c r="G25" s="10">
        <v>55.308566110899989</v>
      </c>
      <c r="H25" s="10">
        <v>2293.6432077322402</v>
      </c>
      <c r="I25" s="10">
        <v>3185.4737730312004</v>
      </c>
      <c r="J25" s="10">
        <v>4.3575220299999998E-3</v>
      </c>
      <c r="K25" s="10">
        <v>4.5423249300000001E-3</v>
      </c>
      <c r="L25" s="10">
        <v>652.57374016149993</v>
      </c>
      <c r="M25" s="10">
        <v>5827.8930477055001</v>
      </c>
      <c r="N25" s="10">
        <v>3.3734594099999998E-3</v>
      </c>
      <c r="O25" s="10">
        <v>3.0697983199999995E-3</v>
      </c>
      <c r="P25" s="10">
        <v>5129.530361765791</v>
      </c>
      <c r="Q25" s="10">
        <v>2.7943893599999999E-3</v>
      </c>
      <c r="R25" s="10">
        <v>2.7058016700000002E-3</v>
      </c>
      <c r="S25" s="10">
        <v>2.4774870900000005E-3</v>
      </c>
      <c r="T25" s="10">
        <v>2.3887650900000002E-3</v>
      </c>
      <c r="U25" s="10">
        <v>2.2392849599999999E-3</v>
      </c>
      <c r="V25" s="10">
        <v>1737.2119909267401</v>
      </c>
      <c r="W25" s="10">
        <v>1.33439749E-3</v>
      </c>
      <c r="X25" s="10">
        <v>1.2598182499999999E-3</v>
      </c>
      <c r="Y25" s="10">
        <v>1.2028586399999998E-3</v>
      </c>
      <c r="Z25" s="10">
        <v>1.14117406E-3</v>
      </c>
      <c r="AA25" s="10">
        <v>1.0948506300000002E-3</v>
      </c>
      <c r="AB25" s="36"/>
      <c r="AC25" s="36"/>
    </row>
    <row r="26" spans="1:29">
      <c r="A26" s="46" t="s">
        <v>22</v>
      </c>
      <c r="B26" s="46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74164.12</v>
      </c>
      <c r="J27" s="10">
        <v>131426.94399999999</v>
      </c>
      <c r="K27" s="10">
        <v>173068.03200000001</v>
      </c>
      <c r="L27" s="10">
        <v>219721.34400000001</v>
      </c>
      <c r="M27" s="10">
        <v>243563.24799999999</v>
      </c>
      <c r="N27" s="10">
        <v>259629.28</v>
      </c>
      <c r="O27" s="10">
        <v>282445.12</v>
      </c>
      <c r="P27" s="10">
        <v>296564.25599999999</v>
      </c>
      <c r="Q27" s="10">
        <v>297930.65600000002</v>
      </c>
      <c r="R27" s="10">
        <v>364027.712</v>
      </c>
      <c r="S27" s="10">
        <v>461152.8</v>
      </c>
      <c r="T27" s="10">
        <v>450433.728</v>
      </c>
      <c r="U27" s="10">
        <v>274021.44</v>
      </c>
      <c r="V27" s="10">
        <v>446765.34399999998</v>
      </c>
      <c r="W27" s="10">
        <v>240539.64799999999</v>
      </c>
      <c r="X27" s="10">
        <v>314522.14399999997</v>
      </c>
      <c r="Y27" s="10">
        <v>311987.23200000002</v>
      </c>
      <c r="Z27" s="10">
        <v>216029.45600000001</v>
      </c>
      <c r="AA27" s="10">
        <v>281116.22399999999</v>
      </c>
      <c r="AB27" s="36"/>
      <c r="AC27" s="36"/>
    </row>
    <row r="28" spans="1:29">
      <c r="A28" s="46" t="s">
        <v>22</v>
      </c>
      <c r="B28" s="46" t="s">
        <v>9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0</v>
      </c>
      <c r="AA28" s="10">
        <v>0</v>
      </c>
      <c r="AB28" s="36"/>
      <c r="AC28" s="36"/>
    </row>
    <row r="29" spans="1:29">
      <c r="A29" s="46" t="s">
        <v>22</v>
      </c>
      <c r="B29" s="46" t="s">
        <v>8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36"/>
      <c r="AC29" s="36"/>
    </row>
    <row r="30" spans="1:29">
      <c r="A30" s="46" t="s">
        <v>22</v>
      </c>
      <c r="B30" s="46" t="s">
        <v>85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36"/>
      <c r="AC30" s="36"/>
    </row>
    <row r="31" spans="1:29">
      <c r="A31" s="46" t="s">
        <v>22</v>
      </c>
      <c r="B31" s="46" t="s">
        <v>197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36"/>
      <c r="AC31" s="36"/>
    </row>
    <row r="32" spans="1:29">
      <c r="A32" s="46" t="s">
        <v>22</v>
      </c>
      <c r="B32" s="46" t="s">
        <v>15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>
      <c r="A33" s="53" t="s">
        <v>84</v>
      </c>
      <c r="B33" s="53"/>
      <c r="C33" s="27">
        <v>1391294.1283990997</v>
      </c>
      <c r="D33" s="27">
        <v>406286.56553157303</v>
      </c>
      <c r="E33" s="27">
        <v>389938.64889532852</v>
      </c>
      <c r="F33" s="27">
        <v>254690.66441977309</v>
      </c>
      <c r="G33" s="27">
        <v>224255.75699525772</v>
      </c>
      <c r="H33" s="27">
        <v>94855.827458981235</v>
      </c>
      <c r="I33" s="27">
        <v>119712.87332557669</v>
      </c>
      <c r="J33" s="27">
        <v>134580.27571668543</v>
      </c>
      <c r="K33" s="27">
        <v>179161.17675757344</v>
      </c>
      <c r="L33" s="27">
        <v>220767.66745589301</v>
      </c>
      <c r="M33" s="27">
        <v>252272.14508184389</v>
      </c>
      <c r="N33" s="27">
        <v>261679.86989930121</v>
      </c>
      <c r="O33" s="27">
        <v>282445.12479565549</v>
      </c>
      <c r="P33" s="27">
        <v>302013.04275397316</v>
      </c>
      <c r="Q33" s="27">
        <v>297930.66036490677</v>
      </c>
      <c r="R33" s="27">
        <v>364027.71631440724</v>
      </c>
      <c r="S33" s="27">
        <v>461152.80386913655</v>
      </c>
      <c r="T33" s="27">
        <v>450433.73172008147</v>
      </c>
      <c r="U33" s="27">
        <v>274021.44349305576</v>
      </c>
      <c r="V33" s="27">
        <v>448502.55690139043</v>
      </c>
      <c r="W33" s="27">
        <v>240539.6501836938</v>
      </c>
      <c r="X33" s="27">
        <v>314522.14606244006</v>
      </c>
      <c r="Y33" s="27">
        <v>311987.23396731628</v>
      </c>
      <c r="Z33" s="27">
        <v>216029.45786858891</v>
      </c>
      <c r="AA33" s="27">
        <v>281116.22579036641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  <c r="AB35" s="36"/>
      <c r="AC35" s="36"/>
    </row>
    <row r="36" spans="1:29">
      <c r="A36" s="46" t="s">
        <v>23</v>
      </c>
      <c r="B36" s="46" t="s">
        <v>2</v>
      </c>
      <c r="C36" s="10">
        <v>719491.96200000006</v>
      </c>
      <c r="D36" s="10">
        <v>484077.72899999999</v>
      </c>
      <c r="E36" s="10">
        <v>448998.76</v>
      </c>
      <c r="F36" s="10">
        <v>271677.092</v>
      </c>
      <c r="G36" s="10">
        <v>219820.36499999999</v>
      </c>
      <c r="H36" s="10">
        <v>142346.18599999999</v>
      </c>
      <c r="I36" s="10">
        <v>11352.708000000001</v>
      </c>
      <c r="J36" s="10">
        <v>11100.602000000001</v>
      </c>
      <c r="K36" s="10">
        <v>9873.2739999999994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491396.2899556632</v>
      </c>
      <c r="D38" s="10">
        <v>106864.90806261553</v>
      </c>
      <c r="E38" s="10">
        <v>84043.329208638446</v>
      </c>
      <c r="F38" s="10">
        <v>82588.043739411893</v>
      </c>
      <c r="G38" s="10">
        <v>73111.478216964504</v>
      </c>
      <c r="H38" s="10">
        <v>57458.614532538064</v>
      </c>
      <c r="I38" s="10">
        <v>51696.868014523199</v>
      </c>
      <c r="J38" s="10">
        <v>37625.535685914598</v>
      </c>
      <c r="K38" s="10">
        <v>37433.004855213891</v>
      </c>
      <c r="L38" s="10">
        <v>36228.317057254957</v>
      </c>
      <c r="M38" s="10">
        <v>43026.960409428859</v>
      </c>
      <c r="N38" s="10">
        <v>31496.581861852588</v>
      </c>
      <c r="O38" s="10">
        <v>29490.088270494118</v>
      </c>
      <c r="P38" s="10">
        <v>27766.628209839542</v>
      </c>
      <c r="Q38" s="10">
        <v>26182.226070556306</v>
      </c>
      <c r="R38" s="10">
        <v>24903.723660956821</v>
      </c>
      <c r="S38" s="10">
        <v>22113.96954179971</v>
      </c>
      <c r="T38" s="10">
        <v>22300.171468776483</v>
      </c>
      <c r="U38" s="10">
        <v>20654.613382649848</v>
      </c>
      <c r="V38" s="10">
        <v>19453.395327169743</v>
      </c>
      <c r="W38" s="10">
        <v>17747.20720125861</v>
      </c>
      <c r="X38" s="10">
        <v>16492.740915486371</v>
      </c>
      <c r="Y38" s="10">
        <v>14973.9407050833</v>
      </c>
      <c r="Z38" s="10">
        <v>14825.185662534601</v>
      </c>
      <c r="AA38" s="10">
        <v>13956.502631755769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1.09041399E-2</v>
      </c>
      <c r="D40" s="10">
        <v>8.2774046999999993E-3</v>
      </c>
      <c r="E40" s="10">
        <v>6.9757554199999985E-3</v>
      </c>
      <c r="F40" s="10">
        <v>6.9491675299999996E-3</v>
      </c>
      <c r="G40" s="10">
        <v>212.93848689801001</v>
      </c>
      <c r="H40" s="10">
        <v>5.6911337400000006E-3</v>
      </c>
      <c r="I40" s="10">
        <v>5.3464542499999995E-3</v>
      </c>
      <c r="J40" s="10">
        <v>4.5965199099999993E-3</v>
      </c>
      <c r="K40" s="10">
        <v>4.4763563299999995E-3</v>
      </c>
      <c r="L40" s="10">
        <v>3.0715288500000001E-3</v>
      </c>
      <c r="M40" s="10">
        <v>2.4900447599999999E-3</v>
      </c>
      <c r="N40" s="10">
        <v>2.0645406199999998E-3</v>
      </c>
      <c r="O40" s="10">
        <v>1.9490824299999998E-3</v>
      </c>
      <c r="P40" s="10">
        <v>1.90382908E-3</v>
      </c>
      <c r="Q40" s="10">
        <v>1.77237899E-3</v>
      </c>
      <c r="R40" s="10">
        <v>1.6885986099999999E-3</v>
      </c>
      <c r="S40" s="10">
        <v>1.56332102E-3</v>
      </c>
      <c r="T40" s="10">
        <v>1.4886218900000002E-3</v>
      </c>
      <c r="U40" s="10">
        <v>1.4031345900000001E-3</v>
      </c>
      <c r="V40" s="10">
        <v>1.35453463E-3</v>
      </c>
      <c r="W40" s="10">
        <v>1.2269060500000001E-3</v>
      </c>
      <c r="X40" s="10">
        <v>1.1553600400000001E-3</v>
      </c>
      <c r="Y40" s="10">
        <v>1.0900489300000001E-3</v>
      </c>
      <c r="Z40" s="10">
        <v>1.02091914E-3</v>
      </c>
      <c r="AA40" s="10">
        <v>9.7864614999999995E-4</v>
      </c>
      <c r="AB40" s="36"/>
      <c r="AC40" s="36"/>
    </row>
    <row r="41" spans="1:29">
      <c r="A41" s="46" t="s">
        <v>23</v>
      </c>
      <c r="B41" s="46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93893.56</v>
      </c>
      <c r="J42" s="10">
        <v>87875.263999999996</v>
      </c>
      <c r="K42" s="10">
        <v>120310.624</v>
      </c>
      <c r="L42" s="10">
        <v>82932.775999999998</v>
      </c>
      <c r="M42" s="10">
        <v>280400.15999999997</v>
      </c>
      <c r="N42" s="10">
        <v>169140.65599999999</v>
      </c>
      <c r="O42" s="10">
        <v>252856.144</v>
      </c>
      <c r="P42" s="10">
        <v>305149.18400000001</v>
      </c>
      <c r="Q42" s="10">
        <v>126542.24800000001</v>
      </c>
      <c r="R42" s="10">
        <v>126437.584</v>
      </c>
      <c r="S42" s="10">
        <v>51094.58</v>
      </c>
      <c r="T42" s="10">
        <v>126878.352</v>
      </c>
      <c r="U42" s="10">
        <v>74795.551999999996</v>
      </c>
      <c r="V42" s="10">
        <v>66056.835999999996</v>
      </c>
      <c r="W42" s="10">
        <v>115720.38400000001</v>
      </c>
      <c r="X42" s="10">
        <v>185046.08</v>
      </c>
      <c r="Y42" s="10">
        <v>166808.736</v>
      </c>
      <c r="Z42" s="10">
        <v>92241.24</v>
      </c>
      <c r="AA42" s="10">
        <v>93219.263999999996</v>
      </c>
      <c r="AB42" s="36"/>
      <c r="AC42" s="36"/>
    </row>
    <row r="43" spans="1:29">
      <c r="A43" s="46" t="s">
        <v>23</v>
      </c>
      <c r="B43" s="46" t="s">
        <v>9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36"/>
      <c r="AC43" s="36"/>
    </row>
    <row r="44" spans="1:29">
      <c r="A44" s="46" t="s">
        <v>23</v>
      </c>
      <c r="B44" s="46" t="s">
        <v>8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36"/>
      <c r="AC44" s="36"/>
    </row>
    <row r="45" spans="1:29">
      <c r="A45" s="46" t="s">
        <v>23</v>
      </c>
      <c r="B45" s="46" t="s">
        <v>85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36"/>
      <c r="AC45" s="36"/>
    </row>
    <row r="46" spans="1:29">
      <c r="A46" s="46" t="s">
        <v>23</v>
      </c>
      <c r="B46" s="46" t="s">
        <v>197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36"/>
      <c r="AC46" s="36"/>
    </row>
    <row r="47" spans="1:29">
      <c r="A47" s="46" t="s">
        <v>23</v>
      </c>
      <c r="B47" s="46" t="s">
        <v>15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>
      <c r="A48" s="53" t="s">
        <v>84</v>
      </c>
      <c r="B48" s="53"/>
      <c r="C48" s="27">
        <v>1210888.2628598032</v>
      </c>
      <c r="D48" s="27">
        <v>590942.64534002019</v>
      </c>
      <c r="E48" s="27">
        <v>533042.09618439386</v>
      </c>
      <c r="F48" s="27">
        <v>354265.14268857945</v>
      </c>
      <c r="G48" s="27">
        <v>293144.78170386254</v>
      </c>
      <c r="H48" s="27">
        <v>199804.80622367177</v>
      </c>
      <c r="I48" s="27">
        <v>156943.14136097743</v>
      </c>
      <c r="J48" s="27">
        <v>136601.4062824345</v>
      </c>
      <c r="K48" s="27">
        <v>167616.90733157023</v>
      </c>
      <c r="L48" s="27">
        <v>119161.0961287838</v>
      </c>
      <c r="M48" s="27">
        <v>323427.12289947359</v>
      </c>
      <c r="N48" s="27">
        <v>200637.2399263932</v>
      </c>
      <c r="O48" s="27">
        <v>282346.23421957652</v>
      </c>
      <c r="P48" s="27">
        <v>332915.81411366863</v>
      </c>
      <c r="Q48" s="27">
        <v>152724.4758429353</v>
      </c>
      <c r="R48" s="27">
        <v>151341.30934955543</v>
      </c>
      <c r="S48" s="27">
        <v>73208.551105120729</v>
      </c>
      <c r="T48" s="27">
        <v>149178.52495739836</v>
      </c>
      <c r="U48" s="27">
        <v>95450.16678578443</v>
      </c>
      <c r="V48" s="27">
        <v>85510.232681704365</v>
      </c>
      <c r="W48" s="27">
        <v>133467.59242816467</v>
      </c>
      <c r="X48" s="27">
        <v>201538.82207084639</v>
      </c>
      <c r="Y48" s="27">
        <v>181782.67779513224</v>
      </c>
      <c r="Z48" s="27">
        <v>107066.42668345374</v>
      </c>
      <c r="AA48" s="27">
        <v>107175.76761040192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164187.095</v>
      </c>
      <c r="D52" s="10">
        <v>154763.06400000001</v>
      </c>
      <c r="E52" s="10">
        <v>136421.39000000001</v>
      </c>
      <c r="F52" s="10">
        <v>73705.339000000007</v>
      </c>
      <c r="G52" s="10">
        <v>27759.691999999999</v>
      </c>
      <c r="H52" s="10">
        <v>25823.363000000001</v>
      </c>
      <c r="I52" s="10">
        <v>22828.93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4.0657719999999996E-3</v>
      </c>
      <c r="E53" s="10">
        <v>2.7645023000000004E-3</v>
      </c>
      <c r="F53" s="10">
        <v>2.3838831999999999E-3</v>
      </c>
      <c r="G53" s="10">
        <v>2.1901506999999999E-3</v>
      </c>
      <c r="H53" s="10">
        <v>2.0121182999999999E-3</v>
      </c>
      <c r="I53" s="10">
        <v>1.8338448000000001E-3</v>
      </c>
      <c r="J53" s="10">
        <v>1.6381178E-3</v>
      </c>
      <c r="K53" s="10">
        <v>1.5140139999999999E-3</v>
      </c>
      <c r="L53" s="10">
        <v>1.3913435000000001E-3</v>
      </c>
      <c r="M53" s="10">
        <v>1.3508325000000001E-3</v>
      </c>
      <c r="N53" s="10">
        <v>1.2516642000000001E-3</v>
      </c>
      <c r="O53" s="10">
        <v>1.1681695999999999E-3</v>
      </c>
      <c r="P53" s="10">
        <v>1.1363488E-3</v>
      </c>
      <c r="Q53" s="10">
        <v>1.0538724999999999E-3</v>
      </c>
      <c r="R53" s="10">
        <v>1.0075942E-3</v>
      </c>
      <c r="S53" s="10">
        <v>9.4394049999999995E-4</v>
      </c>
      <c r="T53" s="10">
        <v>9.0157900000000001E-4</v>
      </c>
      <c r="U53" s="10">
        <v>8.5146259999999997E-4</v>
      </c>
      <c r="V53" s="10">
        <v>8.2278470000000004E-4</v>
      </c>
      <c r="W53" s="10">
        <v>7.7043490000000005E-4</v>
      </c>
      <c r="X53" s="10">
        <v>7.2830623000000002E-4</v>
      </c>
      <c r="Y53" s="10">
        <v>6.9095140000000001E-4</v>
      </c>
      <c r="Z53" s="10">
        <v>6.5200049999999997E-4</v>
      </c>
      <c r="AA53" s="10">
        <v>6.2288220000000002E-4</v>
      </c>
      <c r="AB53" s="36"/>
      <c r="AC53" s="36"/>
    </row>
    <row r="54" spans="1:29">
      <c r="A54" s="46" t="s">
        <v>24</v>
      </c>
      <c r="B54" s="46" t="s">
        <v>12</v>
      </c>
      <c r="C54" s="10">
        <v>25180.766</v>
      </c>
      <c r="D54" s="10">
        <v>5270.7084999999997</v>
      </c>
      <c r="E54" s="10">
        <v>5957.7685000000001</v>
      </c>
      <c r="F54" s="10">
        <v>6532.7439999999997</v>
      </c>
      <c r="G54" s="10">
        <v>16961.617999999999</v>
      </c>
      <c r="H54" s="10">
        <v>9692.7099999999991</v>
      </c>
      <c r="I54" s="10">
        <v>10821.016</v>
      </c>
      <c r="J54" s="10">
        <v>298.72703000000001</v>
      </c>
      <c r="K54" s="10">
        <v>5475.3625000000002</v>
      </c>
      <c r="L54" s="10">
        <v>5.4917620000000003E-4</v>
      </c>
      <c r="M54" s="10">
        <v>8464.1290000000008</v>
      </c>
      <c r="N54" s="10">
        <v>5067.1509999999998</v>
      </c>
      <c r="O54" s="10">
        <v>4.6769079999999999E-4</v>
      </c>
      <c r="P54" s="10">
        <v>12761.513000000001</v>
      </c>
      <c r="Q54" s="10">
        <v>4.8442249999999999E-4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191885.59937243679</v>
      </c>
      <c r="D55" s="10">
        <v>19830.998966539799</v>
      </c>
      <c r="E55" s="10">
        <v>15195.867055559529</v>
      </c>
      <c r="F55" s="10">
        <v>21343.779103642239</v>
      </c>
      <c r="G55" s="10">
        <v>49047.132020790661</v>
      </c>
      <c r="H55" s="10">
        <v>27804.346665775818</v>
      </c>
      <c r="I55" s="10">
        <v>24322.849447903747</v>
      </c>
      <c r="J55" s="10">
        <v>1134.77796376376</v>
      </c>
      <c r="K55" s="10">
        <v>13026.164757618699</v>
      </c>
      <c r="L55" s="10">
        <v>231.38463736553996</v>
      </c>
      <c r="M55" s="10">
        <v>23815.742514417369</v>
      </c>
      <c r="N55" s="10">
        <v>13562.656986505599</v>
      </c>
      <c r="O55" s="10">
        <v>50.928157655130001</v>
      </c>
      <c r="P55" s="10">
        <v>26845.504951321094</v>
      </c>
      <c r="Q55" s="10">
        <v>1062.76837083686</v>
      </c>
      <c r="R55" s="10">
        <v>2.67827215E-3</v>
      </c>
      <c r="S55" s="10">
        <v>1876.6826355123303</v>
      </c>
      <c r="T55" s="10">
        <v>2.2558742999999998E-3</v>
      </c>
      <c r="U55" s="10">
        <v>1.7391494400000001E-3</v>
      </c>
      <c r="V55" s="10">
        <v>1.79298581E-3</v>
      </c>
      <c r="W55" s="10">
        <v>1.57477306E-3</v>
      </c>
      <c r="X55" s="10">
        <v>1.4759242399999999E-3</v>
      </c>
      <c r="Y55" s="10">
        <v>1.4113238099999999E-3</v>
      </c>
      <c r="Z55" s="10">
        <v>1.0322282700000001E-3</v>
      </c>
      <c r="AA55" s="10">
        <v>1.0006550600000002E-3</v>
      </c>
      <c r="AB55" s="36"/>
      <c r="AC55" s="36"/>
    </row>
    <row r="56" spans="1:29">
      <c r="A56" s="46" t="s">
        <v>24</v>
      </c>
      <c r="B56" s="46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6106.1864999999998</v>
      </c>
      <c r="O57" s="10">
        <v>32927.038</v>
      </c>
      <c r="P57" s="10">
        <v>56910.392</v>
      </c>
      <c r="Q57" s="10">
        <v>47003.483999999997</v>
      </c>
      <c r="R57" s="10">
        <v>198498.94399999999</v>
      </c>
      <c r="S57" s="10">
        <v>277980.73599999998</v>
      </c>
      <c r="T57" s="10">
        <v>299831.45600000001</v>
      </c>
      <c r="U57" s="10">
        <v>109497.64</v>
      </c>
      <c r="V57" s="10">
        <v>300559.77600000001</v>
      </c>
      <c r="W57" s="10">
        <v>149158.46400000001</v>
      </c>
      <c r="X57" s="10">
        <v>67293.376000000004</v>
      </c>
      <c r="Y57" s="10">
        <v>315682.97600000002</v>
      </c>
      <c r="Z57" s="10">
        <v>218941.23199999999</v>
      </c>
      <c r="AA57" s="10">
        <v>319619.74400000001</v>
      </c>
      <c r="AB57" s="36"/>
      <c r="AC57" s="36"/>
    </row>
    <row r="58" spans="1:29">
      <c r="A58" s="46" t="s">
        <v>24</v>
      </c>
      <c r="B58" s="46" t="s">
        <v>9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36"/>
      <c r="AC58" s="36"/>
    </row>
    <row r="59" spans="1:29">
      <c r="A59" s="46" t="s">
        <v>24</v>
      </c>
      <c r="B59" s="46" t="s">
        <v>8</v>
      </c>
      <c r="C59" s="10">
        <v>0</v>
      </c>
      <c r="D59" s="10">
        <v>0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36"/>
      <c r="AC59" s="36"/>
    </row>
    <row r="60" spans="1:29">
      <c r="A60" s="46" t="s">
        <v>24</v>
      </c>
      <c r="B60" s="46" t="s">
        <v>85</v>
      </c>
      <c r="C60" s="10">
        <v>0</v>
      </c>
      <c r="D60" s="10">
        <v>0</v>
      </c>
      <c r="E60" s="10">
        <v>0</v>
      </c>
      <c r="F60" s="10">
        <v>0</v>
      </c>
      <c r="G60" s="10">
        <v>0</v>
      </c>
      <c r="H60" s="10">
        <v>0</v>
      </c>
      <c r="I60" s="10">
        <v>0</v>
      </c>
      <c r="J60" s="10">
        <v>0</v>
      </c>
      <c r="K60" s="10">
        <v>0</v>
      </c>
      <c r="L60" s="10">
        <v>0</v>
      </c>
      <c r="M60" s="10">
        <v>0</v>
      </c>
      <c r="N60" s="10">
        <v>0</v>
      </c>
      <c r="O60" s="10">
        <v>0</v>
      </c>
      <c r="P60" s="10">
        <v>0</v>
      </c>
      <c r="Q60" s="10">
        <v>0</v>
      </c>
      <c r="R60" s="10">
        <v>0</v>
      </c>
      <c r="S60" s="10">
        <v>0</v>
      </c>
      <c r="T60" s="10">
        <v>0</v>
      </c>
      <c r="U60" s="10">
        <v>0</v>
      </c>
      <c r="V60" s="10">
        <v>0</v>
      </c>
      <c r="W60" s="10">
        <v>0</v>
      </c>
      <c r="X60" s="10">
        <v>0</v>
      </c>
      <c r="Y60" s="10">
        <v>0</v>
      </c>
      <c r="Z60" s="10">
        <v>0</v>
      </c>
      <c r="AA60" s="10">
        <v>0</v>
      </c>
      <c r="AB60" s="36"/>
      <c r="AC60" s="36"/>
    </row>
    <row r="61" spans="1:29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M61" s="10">
        <v>0</v>
      </c>
      <c r="N61" s="10">
        <v>0</v>
      </c>
      <c r="O61" s="10">
        <v>0</v>
      </c>
      <c r="P61" s="10">
        <v>0</v>
      </c>
      <c r="Q61" s="10">
        <v>0</v>
      </c>
      <c r="R61" s="10">
        <v>0</v>
      </c>
      <c r="S61" s="10">
        <v>0</v>
      </c>
      <c r="T61" s="10">
        <v>0</v>
      </c>
      <c r="U61" s="10">
        <v>0</v>
      </c>
      <c r="V61" s="10">
        <v>0</v>
      </c>
      <c r="W61" s="10">
        <v>0</v>
      </c>
      <c r="X61" s="10">
        <v>0</v>
      </c>
      <c r="Y61" s="10">
        <v>0</v>
      </c>
      <c r="Z61" s="10">
        <v>0</v>
      </c>
      <c r="AA61" s="10">
        <v>0</v>
      </c>
      <c r="AB61" s="36"/>
      <c r="AC61" s="36"/>
    </row>
    <row r="62" spans="1:29">
      <c r="A62" s="46" t="s">
        <v>24</v>
      </c>
      <c r="B62" s="46" t="s">
        <v>15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>
      <c r="A63" s="53" t="s">
        <v>84</v>
      </c>
      <c r="B63" s="53"/>
      <c r="C63" s="27">
        <v>381253.46037243679</v>
      </c>
      <c r="D63" s="27">
        <v>179864.77553231182</v>
      </c>
      <c r="E63" s="27">
        <v>157575.02832006186</v>
      </c>
      <c r="F63" s="27">
        <v>101581.86448752545</v>
      </c>
      <c r="G63" s="27">
        <v>93768.44421094135</v>
      </c>
      <c r="H63" s="27">
        <v>63320.421677894119</v>
      </c>
      <c r="I63" s="27">
        <v>57972.797281748542</v>
      </c>
      <c r="J63" s="27">
        <v>1433.50663188156</v>
      </c>
      <c r="K63" s="27">
        <v>18501.5287716327</v>
      </c>
      <c r="L63" s="27">
        <v>231.38657788523997</v>
      </c>
      <c r="M63" s="27">
        <v>32279.872865249868</v>
      </c>
      <c r="N63" s="27">
        <v>24735.9957381698</v>
      </c>
      <c r="O63" s="27">
        <v>32977.967793515527</v>
      </c>
      <c r="P63" s="27">
        <v>96517.411087669898</v>
      </c>
      <c r="Q63" s="27">
        <v>48066.253909131854</v>
      </c>
      <c r="R63" s="27">
        <v>198498.94768586633</v>
      </c>
      <c r="S63" s="27">
        <v>279857.41957945278</v>
      </c>
      <c r="T63" s="27">
        <v>299831.45915745333</v>
      </c>
      <c r="U63" s="27">
        <v>109497.64259061204</v>
      </c>
      <c r="V63" s="27">
        <v>300559.77861577051</v>
      </c>
      <c r="W63" s="27">
        <v>149158.46634520797</v>
      </c>
      <c r="X63" s="27">
        <v>67293.378204230481</v>
      </c>
      <c r="Y63" s="27">
        <v>315682.97810227523</v>
      </c>
      <c r="Z63" s="27">
        <v>218941.23368422876</v>
      </c>
      <c r="AA63" s="27">
        <v>319619.74562353728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271159.43199999997</v>
      </c>
      <c r="D68" s="10">
        <v>47362.633853674</v>
      </c>
      <c r="E68" s="10">
        <v>16653.035908274</v>
      </c>
      <c r="F68" s="10">
        <v>14589.2165202706</v>
      </c>
      <c r="G68" s="10">
        <v>18556.184315072998</v>
      </c>
      <c r="H68" s="10">
        <v>4058.4123206098002</v>
      </c>
      <c r="I68" s="10">
        <v>12314.768947094601</v>
      </c>
      <c r="J68" s="10">
        <v>483.37844250250004</v>
      </c>
      <c r="K68" s="10">
        <v>6022.8265896722996</v>
      </c>
      <c r="L68" s="10">
        <v>1.98003245E-3</v>
      </c>
      <c r="M68" s="10">
        <v>7071.2929433676009</v>
      </c>
      <c r="N68" s="10">
        <v>4743.710837179</v>
      </c>
      <c r="O68" s="10">
        <v>1.64698123E-3</v>
      </c>
      <c r="P68" s="10">
        <v>1.2220741999999999E-3</v>
      </c>
      <c r="Q68" s="10">
        <v>1.1312143999999999E-3</v>
      </c>
      <c r="R68" s="10">
        <v>1.0765445E-3</v>
      </c>
      <c r="S68" s="10">
        <v>1.0099171E-3</v>
      </c>
      <c r="T68" s="10">
        <v>9.6977170000000004E-4</v>
      </c>
      <c r="U68" s="10">
        <v>9.1444430000000004E-4</v>
      </c>
      <c r="V68" s="10">
        <v>8.8281804000000001E-4</v>
      </c>
      <c r="W68" s="10">
        <v>8.1874960000000001E-4</v>
      </c>
      <c r="X68" s="10">
        <v>7.7325080000000001E-4</v>
      </c>
      <c r="Y68" s="10">
        <v>7.3666529999999995E-4</v>
      </c>
      <c r="Z68" s="10">
        <v>7.0047456000000001E-4</v>
      </c>
      <c r="AA68" s="10">
        <v>6.7358594999999998E-4</v>
      </c>
      <c r="AB68" s="36"/>
      <c r="AC68" s="36"/>
    </row>
    <row r="69" spans="1:29">
      <c r="A69" s="46" t="s">
        <v>25</v>
      </c>
      <c r="B69" s="46" t="s">
        <v>12</v>
      </c>
      <c r="C69" s="10">
        <v>19546.288</v>
      </c>
      <c r="D69" s="10">
        <v>1070.7621999999999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154124.5957268232</v>
      </c>
      <c r="D70" s="10">
        <v>25216.221645727102</v>
      </c>
      <c r="E70" s="10">
        <v>10311.870490617262</v>
      </c>
      <c r="F70" s="10">
        <v>11053.432401878608</v>
      </c>
      <c r="G70" s="10">
        <v>14597.343006035455</v>
      </c>
      <c r="H70" s="10">
        <v>4876.4442257767487</v>
      </c>
      <c r="I70" s="10">
        <v>7855.967146186159</v>
      </c>
      <c r="J70" s="10">
        <v>1827.5205072098199</v>
      </c>
      <c r="K70" s="10">
        <v>1923.5705541403202</v>
      </c>
      <c r="L70" s="10">
        <v>185.54970368525997</v>
      </c>
      <c r="M70" s="10">
        <v>9085.6115284422776</v>
      </c>
      <c r="N70" s="10">
        <v>986.49167362244998</v>
      </c>
      <c r="O70" s="10">
        <v>504.56592761145009</v>
      </c>
      <c r="P70" s="10">
        <v>9734.7557176416412</v>
      </c>
      <c r="Q70" s="10">
        <v>4.4195608800000003E-3</v>
      </c>
      <c r="R70" s="10">
        <v>655.11891667516011</v>
      </c>
      <c r="S70" s="10">
        <v>3.9359261800000003E-3</v>
      </c>
      <c r="T70" s="10">
        <v>650.15769033779009</v>
      </c>
      <c r="U70" s="10">
        <v>3.5017662299999999E-3</v>
      </c>
      <c r="V70" s="10">
        <v>582.39563197799009</v>
      </c>
      <c r="W70" s="10">
        <v>2.8493895699999998E-3</v>
      </c>
      <c r="X70" s="10">
        <v>2.3325161100000002E-3</v>
      </c>
      <c r="Y70" s="10">
        <v>1.9529282100000001E-3</v>
      </c>
      <c r="Z70" s="10">
        <v>1.8508425800000002E-3</v>
      </c>
      <c r="AA70" s="10">
        <v>1.7828634300000002E-3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51840.92</v>
      </c>
      <c r="J72" s="10">
        <v>65403.32</v>
      </c>
      <c r="K72" s="10">
        <v>74527.960000000006</v>
      </c>
      <c r="L72" s="10">
        <v>85526.471999999994</v>
      </c>
      <c r="M72" s="10">
        <v>88190.695999999996</v>
      </c>
      <c r="N72" s="10">
        <v>92124.464000000007</v>
      </c>
      <c r="O72" s="10">
        <v>93524.664000000004</v>
      </c>
      <c r="P72" s="10">
        <v>96949.248000000007</v>
      </c>
      <c r="Q72" s="10">
        <v>61609.995999999999</v>
      </c>
      <c r="R72" s="10">
        <v>215055.6</v>
      </c>
      <c r="S72" s="10">
        <v>185682.06400000001</v>
      </c>
      <c r="T72" s="10">
        <v>190301.39199999999</v>
      </c>
      <c r="U72" s="10">
        <v>131087.67999999999</v>
      </c>
      <c r="V72" s="10">
        <v>170362.864</v>
      </c>
      <c r="W72" s="10">
        <v>124676.592</v>
      </c>
      <c r="X72" s="10">
        <v>62320.196000000004</v>
      </c>
      <c r="Y72" s="10">
        <v>141686.22399999999</v>
      </c>
      <c r="Z72" s="10">
        <v>133428.024</v>
      </c>
      <c r="AA72" s="10">
        <v>122500.16</v>
      </c>
      <c r="AB72" s="36"/>
      <c r="AC72" s="36"/>
    </row>
    <row r="73" spans="1:29">
      <c r="A73" s="46" t="s">
        <v>25</v>
      </c>
      <c r="B73" s="46" t="s">
        <v>9</v>
      </c>
      <c r="C73" s="10">
        <v>0</v>
      </c>
      <c r="D73" s="10">
        <v>0</v>
      </c>
      <c r="E73" s="10">
        <v>0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  <c r="L73" s="10">
        <v>0</v>
      </c>
      <c r="M73" s="10">
        <v>0</v>
      </c>
      <c r="N73" s="10">
        <v>0</v>
      </c>
      <c r="O73" s="10">
        <v>0</v>
      </c>
      <c r="P73" s="10">
        <v>0</v>
      </c>
      <c r="Q73" s="10">
        <v>0</v>
      </c>
      <c r="R73" s="10">
        <v>0</v>
      </c>
      <c r="S73" s="10">
        <v>0</v>
      </c>
      <c r="T73" s="10">
        <v>0</v>
      </c>
      <c r="U73" s="10">
        <v>0</v>
      </c>
      <c r="V73" s="10">
        <v>0</v>
      </c>
      <c r="W73" s="10">
        <v>0</v>
      </c>
      <c r="X73" s="10">
        <v>0</v>
      </c>
      <c r="Y73" s="10">
        <v>0</v>
      </c>
      <c r="Z73" s="10">
        <v>0</v>
      </c>
      <c r="AA73" s="10">
        <v>0</v>
      </c>
      <c r="AB73" s="36"/>
      <c r="AC73" s="36"/>
    </row>
    <row r="74" spans="1:29">
      <c r="A74" s="46" t="s">
        <v>25</v>
      </c>
      <c r="B74" s="46" t="s">
        <v>8</v>
      </c>
      <c r="C74" s="10">
        <v>0</v>
      </c>
      <c r="D74" s="10">
        <v>0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36"/>
      <c r="AC74" s="36"/>
    </row>
    <row r="75" spans="1:29">
      <c r="A75" s="46" t="s">
        <v>25</v>
      </c>
      <c r="B75" s="46" t="s">
        <v>85</v>
      </c>
      <c r="C75" s="10">
        <v>0</v>
      </c>
      <c r="D75" s="10">
        <v>0</v>
      </c>
      <c r="E75" s="10">
        <v>0</v>
      </c>
      <c r="F75" s="10">
        <v>0</v>
      </c>
      <c r="G75" s="10">
        <v>0</v>
      </c>
      <c r="H75" s="10">
        <v>0</v>
      </c>
      <c r="I75" s="10">
        <v>0</v>
      </c>
      <c r="J75" s="10">
        <v>0</v>
      </c>
      <c r="K75" s="10">
        <v>0</v>
      </c>
      <c r="L75" s="10">
        <v>0</v>
      </c>
      <c r="M75" s="10">
        <v>0</v>
      </c>
      <c r="N75" s="10">
        <v>0</v>
      </c>
      <c r="O75" s="10">
        <v>0</v>
      </c>
      <c r="P75" s="10">
        <v>0</v>
      </c>
      <c r="Q75" s="10">
        <v>0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W75" s="10">
        <v>0</v>
      </c>
      <c r="X75" s="10">
        <v>0</v>
      </c>
      <c r="Y75" s="10">
        <v>0</v>
      </c>
      <c r="Z75" s="10">
        <v>0</v>
      </c>
      <c r="AA75" s="10">
        <v>0</v>
      </c>
      <c r="AB75" s="36"/>
      <c r="AC75" s="36"/>
    </row>
    <row r="76" spans="1:29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>
      <c r="A78" s="53" t="s">
        <v>84</v>
      </c>
      <c r="B78" s="53"/>
      <c r="C78" s="27">
        <v>444830.31572682317</v>
      </c>
      <c r="D78" s="27">
        <v>73649.617699401104</v>
      </c>
      <c r="E78" s="27">
        <v>26964.90639889126</v>
      </c>
      <c r="F78" s="27">
        <v>25642.648922149208</v>
      </c>
      <c r="G78" s="27">
        <v>33153.527321108457</v>
      </c>
      <c r="H78" s="27">
        <v>8934.8565463865489</v>
      </c>
      <c r="I78" s="27">
        <v>72011.656093280762</v>
      </c>
      <c r="J78" s="27">
        <v>67714.218949712318</v>
      </c>
      <c r="K78" s="27">
        <v>82474.357143812624</v>
      </c>
      <c r="L78" s="27">
        <v>85712.023683717707</v>
      </c>
      <c r="M78" s="27">
        <v>104347.60047180987</v>
      </c>
      <c r="N78" s="27">
        <v>97854.666510801457</v>
      </c>
      <c r="O78" s="27">
        <v>94029.23157459269</v>
      </c>
      <c r="P78" s="27">
        <v>106684.00493971584</v>
      </c>
      <c r="Q78" s="27">
        <v>61610.001550775276</v>
      </c>
      <c r="R78" s="27">
        <v>215710.71999321965</v>
      </c>
      <c r="S78" s="27">
        <v>185682.06894584329</v>
      </c>
      <c r="T78" s="27">
        <v>190951.5506601095</v>
      </c>
      <c r="U78" s="27">
        <v>131087.68441621051</v>
      </c>
      <c r="V78" s="27">
        <v>170945.26051479604</v>
      </c>
      <c r="W78" s="27">
        <v>124676.59566813917</v>
      </c>
      <c r="X78" s="27">
        <v>62320.199105766915</v>
      </c>
      <c r="Y78" s="27">
        <v>141686.22668959349</v>
      </c>
      <c r="Z78" s="27">
        <v>133428.02655131713</v>
      </c>
      <c r="AA78" s="27">
        <v>122500.16245644938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2.9821177000000001E-3</v>
      </c>
      <c r="E83" s="10">
        <v>2.3659985E-3</v>
      </c>
      <c r="F83" s="10">
        <v>2.1462152E-3</v>
      </c>
      <c r="G83" s="10">
        <v>2.0758771999999999E-3</v>
      </c>
      <c r="H83" s="10">
        <v>1.9242553E-3</v>
      </c>
      <c r="I83" s="10">
        <v>1.9572206000000002E-3</v>
      </c>
      <c r="J83" s="10">
        <v>1.7647649000000001E-3</v>
      </c>
      <c r="K83" s="10">
        <v>1.6702418000000001E-3</v>
      </c>
      <c r="L83" s="10">
        <v>1.5261368E-3</v>
      </c>
      <c r="M83" s="10">
        <v>1.4883378E-3</v>
      </c>
      <c r="N83" s="10">
        <v>1.3747567E-3</v>
      </c>
      <c r="O83" s="10">
        <v>1.2807580000000001E-3</v>
      </c>
      <c r="P83" s="10">
        <v>1.2662016E-3</v>
      </c>
      <c r="Q83" s="10">
        <v>1.1652385999999999E-3</v>
      </c>
      <c r="R83" s="10">
        <v>1.1268362000000001E-3</v>
      </c>
      <c r="S83" s="10">
        <v>1.0583812E-3</v>
      </c>
      <c r="T83" s="10">
        <v>9.9437016000000007E-4</v>
      </c>
      <c r="U83" s="10">
        <v>9.3857489999999994E-4</v>
      </c>
      <c r="V83" s="10">
        <v>9.1817563999999996E-4</v>
      </c>
      <c r="W83" s="10">
        <v>8.4746669999999997E-4</v>
      </c>
      <c r="X83" s="10">
        <v>7.9907024000000005E-4</v>
      </c>
      <c r="Y83" s="10">
        <v>7.5644809999999999E-4</v>
      </c>
      <c r="Z83" s="10">
        <v>7.1208350000000003E-4</v>
      </c>
      <c r="AA83" s="10">
        <v>6.8840100000000005E-4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30.160955305199998</v>
      </c>
      <c r="D85" s="10">
        <v>4.6965405000000005E-3</v>
      </c>
      <c r="E85" s="10">
        <v>3.7546518000000002E-3</v>
      </c>
      <c r="F85" s="10">
        <v>136.80714502284999</v>
      </c>
      <c r="G85" s="10">
        <v>0.65334924089999991</v>
      </c>
      <c r="H85" s="10">
        <v>2.9407212399999998E-3</v>
      </c>
      <c r="I85" s="10">
        <v>646.54874046719999</v>
      </c>
      <c r="J85" s="10">
        <v>2.84314349E-3</v>
      </c>
      <c r="K85" s="10">
        <v>5.058903E-3</v>
      </c>
      <c r="L85" s="10">
        <v>2.1980175700000004E-3</v>
      </c>
      <c r="M85" s="10">
        <v>3080.3991344607998</v>
      </c>
      <c r="N85" s="10">
        <v>2329.1967042026999</v>
      </c>
      <c r="O85" s="10">
        <v>1.87023925E-3</v>
      </c>
      <c r="P85" s="10">
        <v>4978.4395399209998</v>
      </c>
      <c r="Q85" s="10">
        <v>1.6868998499999998E-3</v>
      </c>
      <c r="R85" s="10">
        <v>1.93593966E-3</v>
      </c>
      <c r="S85" s="10">
        <v>819.00965993699992</v>
      </c>
      <c r="T85" s="10">
        <v>1.1429383700000001E-3</v>
      </c>
      <c r="U85" s="10">
        <v>1.05374527E-3</v>
      </c>
      <c r="V85" s="10">
        <v>1.20785681E-3</v>
      </c>
      <c r="W85" s="10">
        <v>9.6086609000000007E-4</v>
      </c>
      <c r="X85" s="10">
        <v>8.9616480999999987E-4</v>
      </c>
      <c r="Y85" s="10">
        <v>8.5859459999999995E-4</v>
      </c>
      <c r="Z85" s="10">
        <v>8.0463969999999992E-4</v>
      </c>
      <c r="AA85" s="10">
        <v>8.0536859999999998E-4</v>
      </c>
      <c r="AB85" s="36"/>
      <c r="AC85" s="36"/>
    </row>
    <row r="86" spans="1:29">
      <c r="A86" s="46" t="s">
        <v>26</v>
      </c>
      <c r="B86" s="46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2676.0529999999999</v>
      </c>
      <c r="J87" s="10">
        <v>4629.2070000000003</v>
      </c>
      <c r="K87" s="10">
        <v>6290.7479999999996</v>
      </c>
      <c r="L87" s="10">
        <v>7748.1805000000004</v>
      </c>
      <c r="M87" s="10">
        <v>8494.1550000000007</v>
      </c>
      <c r="N87" s="10">
        <v>9262.8670000000002</v>
      </c>
      <c r="O87" s="10">
        <v>7641.4944999999998</v>
      </c>
      <c r="P87" s="10">
        <v>16092.68</v>
      </c>
      <c r="Q87" s="10">
        <v>5581.8005000000003</v>
      </c>
      <c r="R87" s="10">
        <v>27615.194</v>
      </c>
      <c r="S87" s="10">
        <v>25567.067999999999</v>
      </c>
      <c r="T87" s="10">
        <v>25038.164000000001</v>
      </c>
      <c r="U87" s="10">
        <v>4804.1000000000004</v>
      </c>
      <c r="V87" s="10">
        <v>22822.982</v>
      </c>
      <c r="W87" s="10">
        <v>19866.784</v>
      </c>
      <c r="X87" s="10">
        <v>2.4883196000000003E-2</v>
      </c>
      <c r="Y87" s="10">
        <v>19671.258000000002</v>
      </c>
      <c r="Z87" s="10">
        <v>7276.5290000000005</v>
      </c>
      <c r="AA87" s="10">
        <v>17594.306</v>
      </c>
      <c r="AB87" s="36"/>
      <c r="AC87" s="36"/>
    </row>
    <row r="88" spans="1:29">
      <c r="A88" s="46" t="s">
        <v>26</v>
      </c>
      <c r="B88" s="46" t="s">
        <v>9</v>
      </c>
      <c r="C88" s="10">
        <v>0</v>
      </c>
      <c r="D88" s="10">
        <v>0</v>
      </c>
      <c r="E88" s="10">
        <v>0</v>
      </c>
      <c r="F88" s="10">
        <v>0</v>
      </c>
      <c r="G88" s="10">
        <v>0</v>
      </c>
      <c r="H88" s="10">
        <v>0</v>
      </c>
      <c r="I88" s="10">
        <v>0</v>
      </c>
      <c r="J88" s="10">
        <v>0</v>
      </c>
      <c r="K88" s="10">
        <v>0</v>
      </c>
      <c r="L88" s="10">
        <v>0</v>
      </c>
      <c r="M88" s="10">
        <v>0</v>
      </c>
      <c r="N88" s="10">
        <v>0</v>
      </c>
      <c r="O88" s="10">
        <v>0</v>
      </c>
      <c r="P88" s="10">
        <v>0</v>
      </c>
      <c r="Q88" s="10">
        <v>0</v>
      </c>
      <c r="R88" s="10">
        <v>0</v>
      </c>
      <c r="S88" s="10">
        <v>0</v>
      </c>
      <c r="T88" s="10">
        <v>0</v>
      </c>
      <c r="U88" s="10">
        <v>0</v>
      </c>
      <c r="V88" s="10">
        <v>0</v>
      </c>
      <c r="W88" s="10">
        <v>0</v>
      </c>
      <c r="X88" s="10">
        <v>0</v>
      </c>
      <c r="Y88" s="10">
        <v>0</v>
      </c>
      <c r="Z88" s="10">
        <v>0</v>
      </c>
      <c r="AA88" s="10">
        <v>0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0</v>
      </c>
      <c r="K89" s="10">
        <v>0</v>
      </c>
      <c r="L89" s="10">
        <v>0</v>
      </c>
      <c r="M89" s="10">
        <v>0</v>
      </c>
      <c r="N89" s="10">
        <v>0</v>
      </c>
      <c r="O89" s="10">
        <v>0</v>
      </c>
      <c r="P89" s="10">
        <v>0</v>
      </c>
      <c r="Q89" s="10">
        <v>0</v>
      </c>
      <c r="R89" s="10">
        <v>0</v>
      </c>
      <c r="S89" s="10">
        <v>0</v>
      </c>
      <c r="T89" s="10">
        <v>0</v>
      </c>
      <c r="U89" s="10">
        <v>0</v>
      </c>
      <c r="V89" s="10">
        <v>0</v>
      </c>
      <c r="W89" s="10">
        <v>0</v>
      </c>
      <c r="X89" s="10">
        <v>0</v>
      </c>
      <c r="Y89" s="10">
        <v>0</v>
      </c>
      <c r="Z89" s="10">
        <v>0</v>
      </c>
      <c r="AA89" s="10">
        <v>0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0</v>
      </c>
      <c r="E90" s="10">
        <v>0</v>
      </c>
      <c r="F90" s="10">
        <v>0</v>
      </c>
      <c r="G90" s="10">
        <v>0</v>
      </c>
      <c r="H90" s="10">
        <v>0</v>
      </c>
      <c r="I90" s="10">
        <v>0</v>
      </c>
      <c r="J90" s="10">
        <v>0</v>
      </c>
      <c r="K90" s="10">
        <v>0</v>
      </c>
      <c r="L90" s="10">
        <v>0</v>
      </c>
      <c r="M90" s="10">
        <v>0</v>
      </c>
      <c r="N90" s="10">
        <v>0</v>
      </c>
      <c r="O90" s="10">
        <v>0</v>
      </c>
      <c r="P90" s="10">
        <v>0</v>
      </c>
      <c r="Q90" s="10">
        <v>0</v>
      </c>
      <c r="R90" s="10">
        <v>0</v>
      </c>
      <c r="S90" s="10">
        <v>0</v>
      </c>
      <c r="T90" s="10">
        <v>0</v>
      </c>
      <c r="U90" s="10">
        <v>0</v>
      </c>
      <c r="V90" s="10">
        <v>0</v>
      </c>
      <c r="W90" s="10">
        <v>0</v>
      </c>
      <c r="X90" s="10">
        <v>0</v>
      </c>
      <c r="Y90" s="10">
        <v>0</v>
      </c>
      <c r="Z90" s="10">
        <v>0</v>
      </c>
      <c r="AA90" s="10">
        <v>0</v>
      </c>
      <c r="AB90" s="36"/>
      <c r="AC90" s="36"/>
    </row>
    <row r="91" spans="1:29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  <c r="L91" s="10">
        <v>0</v>
      </c>
      <c r="M91" s="10">
        <v>0</v>
      </c>
      <c r="N91" s="10">
        <v>0</v>
      </c>
      <c r="O91" s="10">
        <v>0</v>
      </c>
      <c r="P91" s="10">
        <v>0</v>
      </c>
      <c r="Q91" s="10">
        <v>0</v>
      </c>
      <c r="R91" s="10">
        <v>0</v>
      </c>
      <c r="S91" s="10">
        <v>0</v>
      </c>
      <c r="T91" s="10">
        <v>0</v>
      </c>
      <c r="U91" s="10">
        <v>0</v>
      </c>
      <c r="V91" s="10">
        <v>0</v>
      </c>
      <c r="W91" s="10">
        <v>0</v>
      </c>
      <c r="X91" s="10">
        <v>0</v>
      </c>
      <c r="Y91" s="10">
        <v>0</v>
      </c>
      <c r="Z91" s="10">
        <v>0</v>
      </c>
      <c r="AA91" s="10">
        <v>0</v>
      </c>
      <c r="AB91" s="36"/>
      <c r="AC91" s="36"/>
    </row>
    <row r="92" spans="1:29">
      <c r="A92" s="46" t="s">
        <v>26</v>
      </c>
      <c r="B92" s="46" t="s">
        <v>15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>
      <c r="A93" s="53" t="s">
        <v>84</v>
      </c>
      <c r="B93" s="53"/>
      <c r="C93" s="27">
        <v>30.160955305199998</v>
      </c>
      <c r="D93" s="27">
        <v>7.6786582000000006E-3</v>
      </c>
      <c r="E93" s="27">
        <v>6.1206503000000006E-3</v>
      </c>
      <c r="F93" s="27">
        <v>136.80929123805001</v>
      </c>
      <c r="G93" s="27">
        <v>0.65542511809999993</v>
      </c>
      <c r="H93" s="27">
        <v>4.8649765399999996E-3</v>
      </c>
      <c r="I93" s="27">
        <v>3322.6036976877999</v>
      </c>
      <c r="J93" s="27">
        <v>4629.2116079083908</v>
      </c>
      <c r="K93" s="27">
        <v>6290.7547291448</v>
      </c>
      <c r="L93" s="27">
        <v>7748.18422415437</v>
      </c>
      <c r="M93" s="27">
        <v>11574.5556227986</v>
      </c>
      <c r="N93" s="27">
        <v>11592.0650789594</v>
      </c>
      <c r="O93" s="27">
        <v>7641.4976509972494</v>
      </c>
      <c r="P93" s="27">
        <v>21071.120806122599</v>
      </c>
      <c r="Q93" s="27">
        <v>5581.8033521384505</v>
      </c>
      <c r="R93" s="27">
        <v>27615.19706277586</v>
      </c>
      <c r="S93" s="27">
        <v>26386.0787183182</v>
      </c>
      <c r="T93" s="27">
        <v>25038.16613730853</v>
      </c>
      <c r="U93" s="27">
        <v>4804.1019923201702</v>
      </c>
      <c r="V93" s="27">
        <v>22822.98412603245</v>
      </c>
      <c r="W93" s="27">
        <v>19866.785808332788</v>
      </c>
      <c r="X93" s="27">
        <v>2.6578431050000004E-2</v>
      </c>
      <c r="Y93" s="27">
        <v>19671.259615042702</v>
      </c>
      <c r="Z93" s="27">
        <v>7276.5305167232009</v>
      </c>
      <c r="AA93" s="27">
        <v>17594.3074937696</v>
      </c>
    </row>
    <row r="94" spans="1:29">
      <c r="AB94" s="36"/>
      <c r="AC94" s="36"/>
    </row>
    <row r="95" spans="1:29">
      <c r="AB95" s="36"/>
      <c r="AC95" s="36"/>
    </row>
    <row r="96" spans="1:29">
      <c r="AB96" s="36"/>
      <c r="AC96" s="36"/>
    </row>
    <row r="97" spans="28:29">
      <c r="AB97" s="36"/>
      <c r="AC97" s="36"/>
    </row>
    <row r="98" spans="28:29">
      <c r="AB98" s="36"/>
      <c r="AC98" s="36"/>
    </row>
  </sheetData>
  <sheetProtection algorithmName="SHA-512" hashValue="bwfXVAibW6L4+nGN14BYthekOYnwP516A0wke15wGFNk5yzHFjdeLd6RP6mnY0pXOZq2/FCqClHuPfVVdVLkAw==" saltValue="WPPX32wamjmMn6DJP1w6/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57E188"/>
  </sheetPr>
  <dimension ref="A1:AI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35" ht="23.25" customHeight="1">
      <c r="A1" s="9" t="s">
        <v>22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35">
      <c r="A2" s="37" t="s">
        <v>79</v>
      </c>
      <c r="B2" s="7" t="s">
        <v>187</v>
      </c>
      <c r="AB2" s="36"/>
      <c r="AC2" s="36"/>
    </row>
    <row r="3" spans="1:35">
      <c r="B3" s="7"/>
      <c r="AB3" s="36"/>
      <c r="AC3" s="36"/>
    </row>
    <row r="4" spans="1:35">
      <c r="A4" s="7" t="s">
        <v>46</v>
      </c>
      <c r="B4" s="7"/>
      <c r="AD4" s="6"/>
      <c r="AE4" s="6"/>
      <c r="AF4" s="6"/>
      <c r="AG4" s="6"/>
      <c r="AH4" s="6"/>
      <c r="AI4" s="6"/>
    </row>
    <row r="5" spans="1:35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  <c r="AD5" s="6"/>
      <c r="AE5" s="6"/>
      <c r="AF5" s="6"/>
      <c r="AG5" s="6"/>
      <c r="AH5" s="6"/>
      <c r="AI5" s="6"/>
    </row>
    <row r="6" spans="1:35">
      <c r="A6" s="46" t="s">
        <v>16</v>
      </c>
      <c r="B6" s="46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D6" s="6"/>
      <c r="AE6" s="6"/>
      <c r="AF6" s="6"/>
      <c r="AG6" s="6"/>
      <c r="AH6" s="6"/>
      <c r="AI6" s="6"/>
    </row>
    <row r="7" spans="1:35">
      <c r="A7" s="46" t="s">
        <v>16</v>
      </c>
      <c r="B7" s="46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D7" s="6"/>
      <c r="AE7" s="6"/>
      <c r="AF7" s="6"/>
      <c r="AG7" s="6"/>
      <c r="AH7" s="6"/>
      <c r="AI7" s="6"/>
    </row>
    <row r="8" spans="1:35">
      <c r="A8" s="46" t="s">
        <v>16</v>
      </c>
      <c r="B8" s="46" t="s">
        <v>7</v>
      </c>
      <c r="C8" s="10">
        <v>0</v>
      </c>
      <c r="D8" s="10">
        <v>6.9023718735359294E-3</v>
      </c>
      <c r="E8" s="10">
        <v>6.5331378964861193E-3</v>
      </c>
      <c r="F8" s="10">
        <v>6.3186629455930501E-3</v>
      </c>
      <c r="G8" s="10">
        <v>5.9434446244833903E-3</v>
      </c>
      <c r="H8" s="10">
        <v>5.5546211428298894E-3</v>
      </c>
      <c r="I8" s="10">
        <v>5.28764122138887E-3</v>
      </c>
      <c r="J8" s="10">
        <v>4.9548004798267015E-3</v>
      </c>
      <c r="K8" s="10">
        <v>4.638518033478119E-3</v>
      </c>
      <c r="L8" s="10">
        <v>4.3350635814824014E-3</v>
      </c>
      <c r="M8" s="10">
        <v>4.060437827097781E-3</v>
      </c>
      <c r="N8" s="10">
        <v>3.804845762346582E-3</v>
      </c>
      <c r="O8" s="10">
        <v>3.5458863017029719E-3</v>
      </c>
      <c r="P8" s="10">
        <v>3.3398946552111236E-3</v>
      </c>
      <c r="Q8" s="10">
        <v>3.1213968731596971E-3</v>
      </c>
      <c r="R8" s="10">
        <v>2.9249145464523198E-3</v>
      </c>
      <c r="S8" s="10">
        <v>2.7258435878148761E-3</v>
      </c>
      <c r="T8" s="10">
        <v>2.5475173710800543E-3</v>
      </c>
      <c r="U8" s="10">
        <v>2.3808573554864512E-3</v>
      </c>
      <c r="V8" s="10">
        <v>2.2309897123210321E-3</v>
      </c>
      <c r="W8" s="10">
        <v>2.0791475802899588E-3</v>
      </c>
      <c r="X8" s="10">
        <v>1.943128579169028E-3</v>
      </c>
      <c r="Y8" s="10">
        <v>1.816008017409174E-3</v>
      </c>
      <c r="Z8" s="10">
        <v>1.7016959016868892E-3</v>
      </c>
      <c r="AA8" s="10">
        <v>1.6173205737280479E-3</v>
      </c>
      <c r="AD8" s="6"/>
      <c r="AE8" s="6"/>
      <c r="AF8" s="6"/>
      <c r="AG8" s="6"/>
      <c r="AH8" s="6"/>
      <c r="AI8" s="6"/>
    </row>
    <row r="9" spans="1:35">
      <c r="A9" s="46" t="s">
        <v>16</v>
      </c>
      <c r="B9" s="46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D9" s="6"/>
      <c r="AE9" s="6"/>
      <c r="AF9" s="6"/>
      <c r="AG9" s="6"/>
      <c r="AH9" s="6"/>
      <c r="AI9" s="6"/>
    </row>
    <row r="10" spans="1:35">
      <c r="A10" s="46" t="s">
        <v>16</v>
      </c>
      <c r="B10" s="46" t="s">
        <v>5</v>
      </c>
      <c r="C10" s="10">
        <v>0</v>
      </c>
      <c r="D10" s="10">
        <v>9.2994128436513598E-2</v>
      </c>
      <c r="E10" s="10">
        <v>9.2611236595681837E-2</v>
      </c>
      <c r="F10" s="10">
        <v>9.7953156352284854E-2</v>
      </c>
      <c r="G10" s="10">
        <v>0.102499680136358</v>
      </c>
      <c r="H10" s="10">
        <v>0.10448247871076553</v>
      </c>
      <c r="I10" s="10">
        <v>0.10602582231179061</v>
      </c>
      <c r="J10" s="10">
        <v>0.11275234887512872</v>
      </c>
      <c r="K10" s="10">
        <v>0.119334454596997</v>
      </c>
      <c r="L10" s="10">
        <v>0.1177021729308355</v>
      </c>
      <c r="M10" s="10">
        <v>0.15776970489676062</v>
      </c>
      <c r="N10" s="10">
        <v>0.15180196163729398</v>
      </c>
      <c r="O10" s="10">
        <v>0.14548978206505131</v>
      </c>
      <c r="P10" s="10">
        <v>0.22592275797575961</v>
      </c>
      <c r="Q10" s="10">
        <v>0.21346097941029252</v>
      </c>
      <c r="R10" s="10">
        <v>0.20261438919524022</v>
      </c>
      <c r="S10" s="10">
        <v>0.19120681834153061</v>
      </c>
      <c r="T10" s="10">
        <v>0.18133749678865491</v>
      </c>
      <c r="U10" s="10">
        <v>0.1725349828739311</v>
      </c>
      <c r="V10" s="10">
        <v>0.16538060886561728</v>
      </c>
      <c r="W10" s="10">
        <v>0.15800436012466121</v>
      </c>
      <c r="X10" s="10">
        <v>0.15151799868316959</v>
      </c>
      <c r="Y10" s="10">
        <v>0.1457414551338993</v>
      </c>
      <c r="Z10" s="10">
        <v>0.1411497480317033</v>
      </c>
      <c r="AA10" s="10">
        <v>0.1371881800319798</v>
      </c>
      <c r="AD10" s="6"/>
      <c r="AE10" s="6"/>
      <c r="AF10" s="6"/>
      <c r="AG10" s="6"/>
      <c r="AH10" s="6"/>
      <c r="AI10" s="6"/>
    </row>
    <row r="11" spans="1:35">
      <c r="A11" s="46" t="s">
        <v>16</v>
      </c>
      <c r="B11" s="46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D11" s="6"/>
      <c r="AE11" s="6"/>
      <c r="AF11" s="6"/>
      <c r="AG11" s="6"/>
      <c r="AH11" s="6"/>
      <c r="AI11" s="6"/>
    </row>
    <row r="12" spans="1:35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153603.24882912892</v>
      </c>
      <c r="J12" s="10">
        <v>164219.48656455887</v>
      </c>
      <c r="K12" s="10">
        <v>252682.89409233825</v>
      </c>
      <c r="L12" s="10">
        <v>236152.23776872034</v>
      </c>
      <c r="M12" s="10">
        <v>440485.96261138644</v>
      </c>
      <c r="N12" s="10">
        <v>513780.42703632853</v>
      </c>
      <c r="O12" s="10">
        <v>515023.55984758801</v>
      </c>
      <c r="P12" s="10">
        <v>495460.44741608854</v>
      </c>
      <c r="Q12" s="10">
        <v>463047.14820259472</v>
      </c>
      <c r="R12" s="10">
        <v>683163.46844444715</v>
      </c>
      <c r="S12" s="10">
        <v>651784.39264129661</v>
      </c>
      <c r="T12" s="10">
        <v>625803.57287325838</v>
      </c>
      <c r="U12" s="10">
        <v>584863.15372909477</v>
      </c>
      <c r="V12" s="10">
        <v>767795.03614239255</v>
      </c>
      <c r="W12" s="10">
        <v>715538.57168875786</v>
      </c>
      <c r="X12" s="10">
        <v>668727.63721579791</v>
      </c>
      <c r="Y12" s="10">
        <v>624979.10040839529</v>
      </c>
      <c r="Z12" s="10">
        <v>585638.59000683692</v>
      </c>
      <c r="AA12" s="10">
        <v>668025.30165050516</v>
      </c>
      <c r="AD12" s="6"/>
      <c r="AE12" s="6"/>
      <c r="AF12" s="6"/>
      <c r="AG12" s="6"/>
      <c r="AH12" s="6"/>
      <c r="AI12" s="6"/>
    </row>
    <row r="13" spans="1:35">
      <c r="A13" s="46" t="s">
        <v>16</v>
      </c>
      <c r="B13" s="46" t="s">
        <v>9</v>
      </c>
      <c r="C13" s="10">
        <v>5.6703019353315106E-6</v>
      </c>
      <c r="D13" s="10">
        <v>4083261.7974176547</v>
      </c>
      <c r="E13" s="10">
        <v>4008095.5413332493</v>
      </c>
      <c r="F13" s="10">
        <v>5954951.6278261896</v>
      </c>
      <c r="G13" s="10">
        <v>6131795.9929537708</v>
      </c>
      <c r="H13" s="10">
        <v>7843791.6370394118</v>
      </c>
      <c r="I13" s="10">
        <v>9188959.6387116779</v>
      </c>
      <c r="J13" s="10">
        <v>9136441.0042737816</v>
      </c>
      <c r="K13" s="10">
        <v>9117291.0432355497</v>
      </c>
      <c r="L13" s="10">
        <v>8805897.6395158395</v>
      </c>
      <c r="M13" s="10">
        <v>8821778.4153250121</v>
      </c>
      <c r="N13" s="10">
        <v>8266474.6296814345</v>
      </c>
      <c r="O13" s="10">
        <v>7956843.6888396088</v>
      </c>
      <c r="P13" s="10">
        <v>8711327.7220836189</v>
      </c>
      <c r="Q13" s="10">
        <v>8154595.4971245658</v>
      </c>
      <c r="R13" s="10">
        <v>7928189.6469056588</v>
      </c>
      <c r="S13" s="10">
        <v>7388593.6097289482</v>
      </c>
      <c r="T13" s="10">
        <v>7105126.2834588988</v>
      </c>
      <c r="U13" s="10">
        <v>7119608.8275575582</v>
      </c>
      <c r="V13" s="10">
        <v>6671451.4099214226</v>
      </c>
      <c r="W13" s="10">
        <v>6217389.5335327499</v>
      </c>
      <c r="X13" s="10">
        <v>6314301.0736076273</v>
      </c>
      <c r="Y13" s="10">
        <v>6306783.8439004971</v>
      </c>
      <c r="Z13" s="10">
        <v>6110571.3915076805</v>
      </c>
      <c r="AA13" s="10">
        <v>6083061.8306557471</v>
      </c>
      <c r="AD13" s="6"/>
      <c r="AE13" s="6"/>
      <c r="AF13" s="6"/>
      <c r="AG13" s="6"/>
      <c r="AH13" s="6"/>
      <c r="AI13" s="6"/>
    </row>
    <row r="14" spans="1:35">
      <c r="A14" s="46" t="s">
        <v>16</v>
      </c>
      <c r="B14" s="46" t="s">
        <v>8</v>
      </c>
      <c r="C14" s="10">
        <v>0</v>
      </c>
      <c r="D14" s="10">
        <v>1210211.4874624643</v>
      </c>
      <c r="E14" s="10">
        <v>1150255.9257538377</v>
      </c>
      <c r="F14" s="10">
        <v>1375653.408114051</v>
      </c>
      <c r="G14" s="10">
        <v>1997641.3814521234</v>
      </c>
      <c r="H14" s="10">
        <v>2108190.4776941501</v>
      </c>
      <c r="I14" s="10">
        <v>2249607.8319600406</v>
      </c>
      <c r="J14" s="10">
        <v>2803327.6402466125</v>
      </c>
      <c r="K14" s="10">
        <v>3324873.5698441239</v>
      </c>
      <c r="L14" s="10">
        <v>3161648.964566221</v>
      </c>
      <c r="M14" s="10">
        <v>3117012.5376256118</v>
      </c>
      <c r="N14" s="10">
        <v>2920806.1915823626</v>
      </c>
      <c r="O14" s="10">
        <v>2722014.8523512082</v>
      </c>
      <c r="P14" s="10">
        <v>2870301.4062969228</v>
      </c>
      <c r="Q14" s="10">
        <v>2682524.6893551983</v>
      </c>
      <c r="R14" s="10">
        <v>2905990.9456494255</v>
      </c>
      <c r="S14" s="10">
        <v>2806016.3072733749</v>
      </c>
      <c r="T14" s="10">
        <v>2988970.6589653743</v>
      </c>
      <c r="U14" s="10">
        <v>3025164.0990999709</v>
      </c>
      <c r="V14" s="10">
        <v>3248988.9161608214</v>
      </c>
      <c r="W14" s="10">
        <v>3027861.3175715515</v>
      </c>
      <c r="X14" s="10">
        <v>2908853.7409820124</v>
      </c>
      <c r="Y14" s="10">
        <v>2916570.5300160185</v>
      </c>
      <c r="Z14" s="10">
        <v>2733851.3291126569</v>
      </c>
      <c r="AA14" s="10">
        <v>2842339.9368279213</v>
      </c>
      <c r="AD14" s="6"/>
      <c r="AE14" s="6"/>
      <c r="AF14" s="6"/>
      <c r="AG14" s="6"/>
      <c r="AH14" s="6"/>
      <c r="AI14" s="6"/>
    </row>
    <row r="15" spans="1:35">
      <c r="A15" s="46" t="s">
        <v>16</v>
      </c>
      <c r="B15" s="46" t="s">
        <v>85</v>
      </c>
      <c r="C15" s="10">
        <v>0</v>
      </c>
      <c r="D15" s="10">
        <v>1327696.7688158993</v>
      </c>
      <c r="E15" s="10">
        <v>1352242.8158261066</v>
      </c>
      <c r="F15" s="10">
        <v>1459451.3236041449</v>
      </c>
      <c r="G15" s="10">
        <v>1360120.4509162321</v>
      </c>
      <c r="H15" s="10">
        <v>1271140.6217915895</v>
      </c>
      <c r="I15" s="10">
        <v>1187981.8934796981</v>
      </c>
      <c r="J15" s="10">
        <v>1492249.5599794115</v>
      </c>
      <c r="K15" s="10">
        <v>1602526.6034043753</v>
      </c>
      <c r="L15" s="10">
        <v>1574826.2035207895</v>
      </c>
      <c r="M15" s="10">
        <v>1485581.764090792</v>
      </c>
      <c r="N15" s="10">
        <v>1392068.9748064694</v>
      </c>
      <c r="O15" s="10">
        <v>1297324.1646444541</v>
      </c>
      <c r="P15" s="10">
        <v>1212453.3093990495</v>
      </c>
      <c r="Q15" s="10">
        <v>1133133.94775019</v>
      </c>
      <c r="R15" s="10">
        <v>1061806.8024328835</v>
      </c>
      <c r="S15" s="10">
        <v>1032552.2737543081</v>
      </c>
      <c r="T15" s="10">
        <v>1096572.6146495824</v>
      </c>
      <c r="U15" s="10">
        <v>1168073.1654622902</v>
      </c>
      <c r="V15" s="10">
        <v>1255270.8000495762</v>
      </c>
      <c r="W15" s="10">
        <v>1169836.5369159079</v>
      </c>
      <c r="X15" s="10">
        <v>792686.66672194947</v>
      </c>
      <c r="Y15" s="10">
        <v>712066.29468276864</v>
      </c>
      <c r="Z15" s="10">
        <v>617588.83278108598</v>
      </c>
      <c r="AA15" s="10">
        <v>575555.53774671082</v>
      </c>
      <c r="AD15" s="6"/>
      <c r="AE15" s="6"/>
      <c r="AF15" s="6"/>
      <c r="AG15" s="6"/>
      <c r="AH15" s="6"/>
      <c r="AI15" s="6"/>
    </row>
    <row r="16" spans="1:35">
      <c r="A16" s="46" t="s">
        <v>16</v>
      </c>
      <c r="B16" s="46" t="s">
        <v>197</v>
      </c>
      <c r="C16" s="10">
        <v>0</v>
      </c>
      <c r="D16" s="10">
        <v>0</v>
      </c>
      <c r="E16" s="10">
        <v>0</v>
      </c>
      <c r="F16" s="10">
        <v>0</v>
      </c>
      <c r="G16" s="10">
        <v>848303.58271866571</v>
      </c>
      <c r="H16" s="10">
        <v>802244.86519331986</v>
      </c>
      <c r="I16" s="10">
        <v>983423.24660876882</v>
      </c>
      <c r="J16" s="10">
        <v>921519.91059215507</v>
      </c>
      <c r="K16" s="10">
        <v>858800.86985538318</v>
      </c>
      <c r="L16" s="10">
        <v>802617.64141181193</v>
      </c>
      <c r="M16" s="10">
        <v>750109.95825096639</v>
      </c>
      <c r="N16" s="10">
        <v>702892.84660983121</v>
      </c>
      <c r="O16" s="10">
        <v>655053.65579978167</v>
      </c>
      <c r="P16" s="10">
        <v>612199.81155466544</v>
      </c>
      <c r="Q16" s="10">
        <v>572149.358119393</v>
      </c>
      <c r="R16" s="10">
        <v>536134.33472633816</v>
      </c>
      <c r="S16" s="10">
        <v>499644.80253380572</v>
      </c>
      <c r="T16" s="10">
        <v>466957.77318859793</v>
      </c>
      <c r="U16" s="10">
        <v>436409.1528695483</v>
      </c>
      <c r="V16" s="10">
        <v>408938.59785989998</v>
      </c>
      <c r="W16" s="10">
        <v>381106.06005211745</v>
      </c>
      <c r="X16" s="10">
        <v>356173.91389994608</v>
      </c>
      <c r="Y16" s="10">
        <v>332872.83736049663</v>
      </c>
      <c r="Z16" s="10">
        <v>311919.52372538048</v>
      </c>
      <c r="AA16" s="10">
        <v>290690.14939283865</v>
      </c>
      <c r="AD16" s="6"/>
      <c r="AE16" s="6"/>
      <c r="AF16" s="6"/>
      <c r="AG16" s="6"/>
      <c r="AH16" s="6"/>
      <c r="AI16" s="6"/>
    </row>
    <row r="17" spans="1:35">
      <c r="A17" s="46" t="s">
        <v>16</v>
      </c>
      <c r="B17" s="46" t="s">
        <v>15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D17" s="6"/>
      <c r="AE17" s="6"/>
      <c r="AF17" s="6"/>
      <c r="AG17" s="6"/>
      <c r="AH17" s="6"/>
      <c r="AI17" s="6"/>
    </row>
    <row r="18" spans="1:35">
      <c r="A18" s="53" t="s">
        <v>84</v>
      </c>
      <c r="B18" s="53"/>
      <c r="C18" s="27">
        <v>5.6703019353315106E-6</v>
      </c>
      <c r="D18" s="27">
        <v>6621170.1535925185</v>
      </c>
      <c r="E18" s="27">
        <v>6510594.3820575681</v>
      </c>
      <c r="F18" s="27">
        <v>8790056.4638162032</v>
      </c>
      <c r="G18" s="27">
        <v>10337861.516483918</v>
      </c>
      <c r="H18" s="27">
        <v>12025367.711755572</v>
      </c>
      <c r="I18" s="27">
        <v>13763575.970902778</v>
      </c>
      <c r="J18" s="27">
        <v>14517757.719363669</v>
      </c>
      <c r="K18" s="27">
        <v>15156175.104404744</v>
      </c>
      <c r="L18" s="27">
        <v>14581142.808820618</v>
      </c>
      <c r="M18" s="27">
        <v>14614968.799733911</v>
      </c>
      <c r="N18" s="27">
        <v>13796023.225323234</v>
      </c>
      <c r="O18" s="27">
        <v>13146260.070518309</v>
      </c>
      <c r="P18" s="27">
        <v>13901742.926012998</v>
      </c>
      <c r="Q18" s="27">
        <v>13005450.857134318</v>
      </c>
      <c r="R18" s="27">
        <v>13115285.403698057</v>
      </c>
      <c r="S18" s="27">
        <v>12378591.579864396</v>
      </c>
      <c r="T18" s="27">
        <v>12283431.087020727</v>
      </c>
      <c r="U18" s="27">
        <v>12334118.573634304</v>
      </c>
      <c r="V18" s="27">
        <v>12352444.927745713</v>
      </c>
      <c r="W18" s="27">
        <v>11511732.179844592</v>
      </c>
      <c r="X18" s="27">
        <v>11040743.185888462</v>
      </c>
      <c r="Y18" s="27">
        <v>10893272.75392564</v>
      </c>
      <c r="Z18" s="27">
        <v>10359569.809985084</v>
      </c>
      <c r="AA18" s="27">
        <v>10459672.895079223</v>
      </c>
    </row>
    <row r="19" spans="1:35">
      <c r="A19" s="6"/>
      <c r="B19" s="6"/>
    </row>
    <row r="20" spans="1:35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</row>
    <row r="21" spans="1:35">
      <c r="A21" s="46" t="s">
        <v>22</v>
      </c>
      <c r="B21" s="46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35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35">
      <c r="A23" s="46" t="s">
        <v>22</v>
      </c>
      <c r="B23" s="46" t="s">
        <v>7</v>
      </c>
      <c r="C23" s="10">
        <v>0</v>
      </c>
      <c r="D23" s="10">
        <v>1.5015703304570799E-3</v>
      </c>
      <c r="E23" s="10">
        <v>1.4033367570456502E-3</v>
      </c>
      <c r="F23" s="10">
        <v>1.31500102711997E-3</v>
      </c>
      <c r="G23" s="10">
        <v>1.2255014841690399E-3</v>
      </c>
      <c r="H23" s="10">
        <v>1.1453284895586E-3</v>
      </c>
      <c r="I23" s="10">
        <v>1.0704004572332699E-3</v>
      </c>
      <c r="J23" s="10">
        <v>1.0030220427309998E-3</v>
      </c>
      <c r="K23" s="10">
        <v>9.3475592541037301E-4</v>
      </c>
      <c r="L23" s="10">
        <v>8.7360366836450299E-4</v>
      </c>
      <c r="M23" s="10">
        <v>8.1645202628147793E-4</v>
      </c>
      <c r="N23" s="10">
        <v>7.6505888395211094E-4</v>
      </c>
      <c r="O23" s="10">
        <v>7.1298864291646498E-4</v>
      </c>
      <c r="P23" s="10">
        <v>6.6634452590455995E-4</v>
      </c>
      <c r="Q23" s="10">
        <v>6.2275189319529502E-4</v>
      </c>
      <c r="R23" s="10">
        <v>5.8355157810925597E-4</v>
      </c>
      <c r="S23" s="10">
        <v>5.4383480340569905E-4</v>
      </c>
      <c r="T23" s="10">
        <v>5.0825682547123998E-4</v>
      </c>
      <c r="U23" s="10">
        <v>4.7500637881278299E-4</v>
      </c>
      <c r="V23" s="10">
        <v>4.4510618915330301E-4</v>
      </c>
      <c r="W23" s="10">
        <v>4.1481206795318797E-4</v>
      </c>
      <c r="X23" s="10">
        <v>3.8767482975481397E-4</v>
      </c>
      <c r="Y23" s="10">
        <v>3.6231292490358601E-4</v>
      </c>
      <c r="Z23" s="10">
        <v>3.3950644134061905E-4</v>
      </c>
      <c r="AA23" s="10">
        <v>3.2167318993652698E-4</v>
      </c>
      <c r="AB23" s="36"/>
      <c r="AC23" s="36"/>
    </row>
    <row r="24" spans="1:35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35">
      <c r="A25" s="46" t="s">
        <v>22</v>
      </c>
      <c r="B25" s="46" t="s">
        <v>5</v>
      </c>
      <c r="C25" s="10">
        <v>0</v>
      </c>
      <c r="D25" s="10">
        <v>1.8386686404315348E-2</v>
      </c>
      <c r="E25" s="10">
        <v>1.821484804365877E-2</v>
      </c>
      <c r="F25" s="10">
        <v>1.8833333262288948E-2</v>
      </c>
      <c r="G25" s="10">
        <v>1.8964141026031361E-2</v>
      </c>
      <c r="H25" s="10">
        <v>2.2804980414194296E-2</v>
      </c>
      <c r="I25" s="10">
        <v>2.1838754613824802E-2</v>
      </c>
      <c r="J25" s="10">
        <v>2.2348027509956601E-2</v>
      </c>
      <c r="K25" s="10">
        <v>2.3206040917419499E-2</v>
      </c>
      <c r="L25" s="10">
        <v>2.3307157000012201E-2</v>
      </c>
      <c r="M25" s="10">
        <v>2.4527905440123197E-2</v>
      </c>
      <c r="N25" s="10">
        <v>2.3599999832015599E-2</v>
      </c>
      <c r="O25" s="10">
        <v>2.2963511629520799E-2</v>
      </c>
      <c r="P25" s="10">
        <v>3.9953679232128898E-2</v>
      </c>
      <c r="Q25" s="10">
        <v>3.7576276674498005E-2</v>
      </c>
      <c r="R25" s="10">
        <v>3.5446075986558398E-2</v>
      </c>
      <c r="S25" s="10">
        <v>3.3250458341324E-2</v>
      </c>
      <c r="T25" s="10">
        <v>3.1304892545122906E-2</v>
      </c>
      <c r="U25" s="10">
        <v>2.9485727209050201E-2</v>
      </c>
      <c r="V25" s="10">
        <v>2.7838723083595099E-2</v>
      </c>
      <c r="W25" s="10">
        <v>2.6327354990974799E-2</v>
      </c>
      <c r="X25" s="10">
        <v>2.5067308739553498E-2</v>
      </c>
      <c r="Y25" s="10">
        <v>2.4055319755769401E-2</v>
      </c>
      <c r="Z25" s="10">
        <v>2.34381856581833E-2</v>
      </c>
      <c r="AA25" s="10">
        <v>2.3091301873298397E-2</v>
      </c>
      <c r="AB25" s="36"/>
      <c r="AC25" s="36"/>
    </row>
    <row r="26" spans="1:35">
      <c r="A26" s="46" t="s">
        <v>22</v>
      </c>
      <c r="B26" s="46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35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70354.7061601647</v>
      </c>
      <c r="J27" s="10">
        <v>80483.926034872289</v>
      </c>
      <c r="K27" s="10">
        <v>137090.35075862802</v>
      </c>
      <c r="L27" s="10">
        <v>128121.823243647</v>
      </c>
      <c r="M27" s="10">
        <v>197522.993841205</v>
      </c>
      <c r="N27" s="10">
        <v>236545.73430707201</v>
      </c>
      <c r="O27" s="10">
        <v>220446.328596384</v>
      </c>
      <c r="P27" s="10">
        <v>206024.606166496</v>
      </c>
      <c r="Q27" s="10">
        <v>192546.36091708101</v>
      </c>
      <c r="R27" s="10">
        <v>221039.42601871898</v>
      </c>
      <c r="S27" s="10">
        <v>205995.386440478</v>
      </c>
      <c r="T27" s="10">
        <v>192519.05300548801</v>
      </c>
      <c r="U27" s="10">
        <v>179924.34860001702</v>
      </c>
      <c r="V27" s="10">
        <v>189746.09989475302</v>
      </c>
      <c r="W27" s="10">
        <v>176831.897689292</v>
      </c>
      <c r="X27" s="10">
        <v>165263.45578958499</v>
      </c>
      <c r="Y27" s="10">
        <v>154451.82785289601</v>
      </c>
      <c r="Z27" s="10">
        <v>144729.560732627</v>
      </c>
      <c r="AA27" s="10">
        <v>178197.15188781699</v>
      </c>
      <c r="AB27" s="36"/>
      <c r="AC27" s="36"/>
    </row>
    <row r="28" spans="1:35">
      <c r="A28" s="46" t="s">
        <v>22</v>
      </c>
      <c r="B28" s="46" t="s">
        <v>9</v>
      </c>
      <c r="C28" s="10">
        <v>0</v>
      </c>
      <c r="D28" s="10">
        <v>1429114.8550771293</v>
      </c>
      <c r="E28" s="10">
        <v>1432919.5855977978</v>
      </c>
      <c r="F28" s="10">
        <v>2017162.6080172227</v>
      </c>
      <c r="G28" s="10">
        <v>1979353.1088418462</v>
      </c>
      <c r="H28" s="10">
        <v>2213767.1361533264</v>
      </c>
      <c r="I28" s="10">
        <v>2068941.6182000374</v>
      </c>
      <c r="J28" s="10">
        <v>1938708.1304957175</v>
      </c>
      <c r="K28" s="10">
        <v>1806758.8157005799</v>
      </c>
      <c r="L28" s="10">
        <v>1688559.640821255</v>
      </c>
      <c r="M28" s="10">
        <v>1687343.0572696547</v>
      </c>
      <c r="N28" s="10">
        <v>1581130.0057843956</v>
      </c>
      <c r="O28" s="10">
        <v>1473517.6140508</v>
      </c>
      <c r="P28" s="10">
        <v>1479179.1785621187</v>
      </c>
      <c r="Q28" s="10">
        <v>1382410.4489755763</v>
      </c>
      <c r="R28" s="10">
        <v>1299198.7542905598</v>
      </c>
      <c r="S28" s="10">
        <v>1210774.7218600623</v>
      </c>
      <c r="T28" s="10">
        <v>1131565.1936358633</v>
      </c>
      <c r="U28" s="10">
        <v>1057537.5646423905</v>
      </c>
      <c r="V28" s="10">
        <v>990968.83316124161</v>
      </c>
      <c r="W28" s="10">
        <v>923523.06353182974</v>
      </c>
      <c r="X28" s="10">
        <v>863105.67060224386</v>
      </c>
      <c r="Y28" s="10">
        <v>885508.00518765743</v>
      </c>
      <c r="Z28" s="10">
        <v>829951.95604000485</v>
      </c>
      <c r="AA28" s="10">
        <v>773465.08209698775</v>
      </c>
      <c r="AB28" s="36"/>
      <c r="AC28" s="36"/>
    </row>
    <row r="29" spans="1:35">
      <c r="A29" s="46" t="s">
        <v>22</v>
      </c>
      <c r="B29" s="46" t="s">
        <v>8</v>
      </c>
      <c r="C29" s="10">
        <v>0</v>
      </c>
      <c r="D29" s="10">
        <v>797092.35025042843</v>
      </c>
      <c r="E29" s="10">
        <v>764163.26087926689</v>
      </c>
      <c r="F29" s="10">
        <v>769488.89726297569</v>
      </c>
      <c r="G29" s="10">
        <v>762314.46000242594</v>
      </c>
      <c r="H29" s="10">
        <v>798559.83522785851</v>
      </c>
      <c r="I29" s="10">
        <v>746317.60351108399</v>
      </c>
      <c r="J29" s="10">
        <v>980884.02170114312</v>
      </c>
      <c r="K29" s="10">
        <v>963468.27163623297</v>
      </c>
      <c r="L29" s="10">
        <v>900437.63722669287</v>
      </c>
      <c r="M29" s="10">
        <v>841530.50748389435</v>
      </c>
      <c r="N29" s="10">
        <v>788558.75198854553</v>
      </c>
      <c r="O29" s="10">
        <v>734889.09990462277</v>
      </c>
      <c r="P29" s="10">
        <v>690277.14196994738</v>
      </c>
      <c r="Q29" s="10">
        <v>645118.83262643847</v>
      </c>
      <c r="R29" s="10">
        <v>722187.06974433188</v>
      </c>
      <c r="S29" s="10">
        <v>673034.71288453334</v>
      </c>
      <c r="T29" s="10">
        <v>694519.03549180983</v>
      </c>
      <c r="U29" s="10">
        <v>649083.21908883227</v>
      </c>
      <c r="V29" s="10">
        <v>659247.65253246878</v>
      </c>
      <c r="W29" s="10">
        <v>614378.97048509296</v>
      </c>
      <c r="X29" s="10">
        <v>574185.95475355804</v>
      </c>
      <c r="Y29" s="10">
        <v>540351.90893046069</v>
      </c>
      <c r="Z29" s="10">
        <v>507208.35509255272</v>
      </c>
      <c r="AA29" s="10">
        <v>474700.7278597813</v>
      </c>
      <c r="AB29" s="36"/>
      <c r="AC29" s="36"/>
    </row>
    <row r="30" spans="1:35">
      <c r="A30" s="46" t="s">
        <v>22</v>
      </c>
      <c r="B30" s="46" t="s">
        <v>85</v>
      </c>
      <c r="C30" s="10">
        <v>0</v>
      </c>
      <c r="D30" s="10">
        <v>917945.84394517576</v>
      </c>
      <c r="E30" s="10">
        <v>934566.65031106281</v>
      </c>
      <c r="F30" s="10">
        <v>875738.57394613628</v>
      </c>
      <c r="G30" s="10">
        <v>816135.42654937913</v>
      </c>
      <c r="H30" s="10">
        <v>762743.39246985677</v>
      </c>
      <c r="I30" s="10">
        <v>712844.29221575102</v>
      </c>
      <c r="J30" s="10">
        <v>804807.56312825088</v>
      </c>
      <c r="K30" s="10">
        <v>817546.80544910347</v>
      </c>
      <c r="L30" s="10">
        <v>778730.1678223398</v>
      </c>
      <c r="M30" s="10">
        <v>731566.91476446448</v>
      </c>
      <c r="N30" s="10">
        <v>685517.03329027304</v>
      </c>
      <c r="O30" s="10">
        <v>638860.44934784493</v>
      </c>
      <c r="P30" s="10">
        <v>597065.84508558991</v>
      </c>
      <c r="Q30" s="10">
        <v>558005.46850818745</v>
      </c>
      <c r="R30" s="10">
        <v>522880.85891882266</v>
      </c>
      <c r="S30" s="10">
        <v>487293.36782464391</v>
      </c>
      <c r="T30" s="10">
        <v>455561.89896748756</v>
      </c>
      <c r="U30" s="10">
        <v>439193.53762070765</v>
      </c>
      <c r="V30" s="10">
        <v>439693.57038774207</v>
      </c>
      <c r="W30" s="10">
        <v>409767.84133562917</v>
      </c>
      <c r="X30" s="10">
        <v>188131.21660461897</v>
      </c>
      <c r="Y30" s="10">
        <v>156028.07935436186</v>
      </c>
      <c r="Z30" s="10">
        <v>146206.63182879612</v>
      </c>
      <c r="AA30" s="10">
        <v>136255.75136342691</v>
      </c>
      <c r="AB30" s="36"/>
      <c r="AC30" s="36"/>
    </row>
    <row r="31" spans="1:35">
      <c r="A31" s="46" t="s">
        <v>22</v>
      </c>
      <c r="B31" s="46" t="s">
        <v>197</v>
      </c>
      <c r="C31" s="10">
        <v>0</v>
      </c>
      <c r="D31" s="10">
        <v>0</v>
      </c>
      <c r="E31" s="10">
        <v>0</v>
      </c>
      <c r="F31" s="10">
        <v>0</v>
      </c>
      <c r="G31" s="10">
        <v>235682.45859760637</v>
      </c>
      <c r="H31" s="10">
        <v>220264.19435882574</v>
      </c>
      <c r="I31" s="10">
        <v>205854.39147521328</v>
      </c>
      <c r="J31" s="10">
        <v>192896.49171180654</v>
      </c>
      <c r="K31" s="10">
        <v>179767.8744223254</v>
      </c>
      <c r="L31" s="10">
        <v>168007.36163451083</v>
      </c>
      <c r="M31" s="10">
        <v>157016.22900688412</v>
      </c>
      <c r="N31" s="10">
        <v>147132.54122024338</v>
      </c>
      <c r="O31" s="10">
        <v>137118.63678111494</v>
      </c>
      <c r="P31" s="10">
        <v>128148.25957910708</v>
      </c>
      <c r="Q31" s="10">
        <v>119764.72922173192</v>
      </c>
      <c r="R31" s="10">
        <v>112225.92308103321</v>
      </c>
      <c r="S31" s="10">
        <v>104587.77921332742</v>
      </c>
      <c r="T31" s="10">
        <v>97745.597710280432</v>
      </c>
      <c r="U31" s="10">
        <v>91351.033956978048</v>
      </c>
      <c r="V31" s="10">
        <v>85600.797667670457</v>
      </c>
      <c r="W31" s="10">
        <v>79774.770961019036</v>
      </c>
      <c r="X31" s="10">
        <v>74555.878503907734</v>
      </c>
      <c r="Y31" s="10">
        <v>69678.392116209478</v>
      </c>
      <c r="Z31" s="10">
        <v>65292.358408434862</v>
      </c>
      <c r="AA31" s="10">
        <v>60848.534122842197</v>
      </c>
      <c r="AB31" s="36"/>
      <c r="AC31" s="36"/>
    </row>
    <row r="32" spans="1:35">
      <c r="A32" s="46" t="s">
        <v>22</v>
      </c>
      <c r="B32" s="46" t="s">
        <v>15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>
      <c r="A33" s="53" t="s">
        <v>84</v>
      </c>
      <c r="B33" s="53"/>
      <c r="C33" s="27">
        <v>0</v>
      </c>
      <c r="D33" s="27">
        <v>3144153.0691609904</v>
      </c>
      <c r="E33" s="27">
        <v>3131649.5164063126</v>
      </c>
      <c r="F33" s="27">
        <v>3662390.0993746687</v>
      </c>
      <c r="G33" s="27">
        <v>3793485.4741809005</v>
      </c>
      <c r="H33" s="27">
        <v>3995334.5821601767</v>
      </c>
      <c r="I33" s="27">
        <v>3804312.6344714053</v>
      </c>
      <c r="J33" s="27">
        <v>3997780.1564228395</v>
      </c>
      <c r="K33" s="27">
        <v>3904632.1421076665</v>
      </c>
      <c r="L33" s="27">
        <v>3663856.6549292062</v>
      </c>
      <c r="M33" s="27">
        <v>3614979.7277104598</v>
      </c>
      <c r="N33" s="27">
        <v>3438884.0909555885</v>
      </c>
      <c r="O33" s="27">
        <v>3204832.1523572668</v>
      </c>
      <c r="P33" s="27">
        <v>3100695.0719832834</v>
      </c>
      <c r="Q33" s="27">
        <v>2897845.8784480435</v>
      </c>
      <c r="R33" s="27">
        <v>2877532.0680830944</v>
      </c>
      <c r="S33" s="27">
        <v>2681686.0020173383</v>
      </c>
      <c r="T33" s="27">
        <v>2571910.8106240784</v>
      </c>
      <c r="U33" s="27">
        <v>2417089.7338696592</v>
      </c>
      <c r="V33" s="27">
        <v>2365256.9819277055</v>
      </c>
      <c r="W33" s="27">
        <v>2204276.57074503</v>
      </c>
      <c r="X33" s="27">
        <v>1865242.2017088972</v>
      </c>
      <c r="Y33" s="27">
        <v>1806018.2378592181</v>
      </c>
      <c r="Z33" s="27">
        <v>1693388.8858801075</v>
      </c>
      <c r="AA33" s="27">
        <v>1623467.2707438301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  <c r="AB35" s="36"/>
      <c r="AC35" s="36"/>
    </row>
    <row r="36" spans="1:29">
      <c r="A36" s="46" t="s">
        <v>23</v>
      </c>
      <c r="B36" s="46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0</v>
      </c>
      <c r="D38" s="10">
        <v>1.32693661121345E-3</v>
      </c>
      <c r="E38" s="10">
        <v>1.25904015227913E-3</v>
      </c>
      <c r="F38" s="10">
        <v>1.24877757878601E-3</v>
      </c>
      <c r="G38" s="10">
        <v>1.1637852325872399E-3</v>
      </c>
      <c r="H38" s="10">
        <v>1.0876497497785999E-3</v>
      </c>
      <c r="I38" s="10">
        <v>1.0164950929678999E-3</v>
      </c>
      <c r="J38" s="10">
        <v>9.52509855246185E-4</v>
      </c>
      <c r="K38" s="10">
        <v>8.8768161941773604E-4</v>
      </c>
      <c r="L38" s="10">
        <v>8.2960898987896603E-4</v>
      </c>
      <c r="M38" s="10">
        <v>7.8431204146500299E-4</v>
      </c>
      <c r="N38" s="10">
        <v>7.3494201226533191E-4</v>
      </c>
      <c r="O38" s="10">
        <v>6.8492153864088104E-4</v>
      </c>
      <c r="P38" s="10">
        <v>6.4854662668583491E-4</v>
      </c>
      <c r="Q38" s="10">
        <v>6.0611834252822204E-4</v>
      </c>
      <c r="R38" s="10">
        <v>5.6796505826501003E-4</v>
      </c>
      <c r="S38" s="10">
        <v>5.2930910889427494E-4</v>
      </c>
      <c r="T38" s="10">
        <v>4.9468141004378405E-4</v>
      </c>
      <c r="U38" s="10">
        <v>4.6231907467850604E-4</v>
      </c>
      <c r="V38" s="10">
        <v>4.3321751176764102E-4</v>
      </c>
      <c r="W38" s="10">
        <v>4.0373253913118703E-4</v>
      </c>
      <c r="X38" s="10">
        <v>3.7732012992405301E-4</v>
      </c>
      <c r="Y38" s="10">
        <v>3.5263563534482201E-4</v>
      </c>
      <c r="Z38" s="10">
        <v>3.3043830737660801E-4</v>
      </c>
      <c r="AA38" s="10">
        <v>3.1472264776772501E-4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0</v>
      </c>
      <c r="D40" s="10">
        <v>1.8393501042749959E-2</v>
      </c>
      <c r="E40" s="10">
        <v>1.8232370357782628E-2</v>
      </c>
      <c r="F40" s="10">
        <v>1.8661702613612299E-2</v>
      </c>
      <c r="G40" s="10">
        <v>1.8914125277996498E-2</v>
      </c>
      <c r="H40" s="10">
        <v>1.8836243591149462E-2</v>
      </c>
      <c r="I40" s="10">
        <v>1.971292356955542E-2</v>
      </c>
      <c r="J40" s="10">
        <v>2.2002013507257702E-2</v>
      </c>
      <c r="K40" s="10">
        <v>2.3035793968641301E-2</v>
      </c>
      <c r="L40" s="10">
        <v>2.2958397681857E-2</v>
      </c>
      <c r="M40" s="10">
        <v>2.2774608987742199E-2</v>
      </c>
      <c r="N40" s="10">
        <v>2.28520116376408E-2</v>
      </c>
      <c r="O40" s="10">
        <v>2.27259534485038E-2</v>
      </c>
      <c r="P40" s="10">
        <v>2.26502956124548E-2</v>
      </c>
      <c r="Q40" s="10">
        <v>2.2523100497949897E-2</v>
      </c>
      <c r="R40" s="10">
        <v>2.2626346881651202E-2</v>
      </c>
      <c r="S40" s="10">
        <v>2.2422642348610501E-2</v>
      </c>
      <c r="T40" s="10">
        <v>2.23835701945382E-2</v>
      </c>
      <c r="U40" s="10">
        <v>2.2384052995457999E-2</v>
      </c>
      <c r="V40" s="10">
        <v>2.2550433635883996E-2</v>
      </c>
      <c r="W40" s="10">
        <v>2.2539786965228303E-2</v>
      </c>
      <c r="X40" s="10">
        <v>2.25410411848691E-2</v>
      </c>
      <c r="Y40" s="10">
        <v>2.2599798584734997E-2</v>
      </c>
      <c r="Z40" s="10">
        <v>2.2754292530266E-2</v>
      </c>
      <c r="AA40" s="10">
        <v>2.28787237861202E-2</v>
      </c>
      <c r="AB40" s="36"/>
      <c r="AC40" s="36"/>
    </row>
    <row r="41" spans="1:29">
      <c r="A41" s="46" t="s">
        <v>23</v>
      </c>
      <c r="B41" s="46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46542.694029583203</v>
      </c>
      <c r="J42" s="10">
        <v>43612.974750107198</v>
      </c>
      <c r="K42" s="10">
        <v>56039.416016670504</v>
      </c>
      <c r="L42" s="10">
        <v>52373.286058706901</v>
      </c>
      <c r="M42" s="10">
        <v>130841.750894845</v>
      </c>
      <c r="N42" s="10">
        <v>122605.665425136</v>
      </c>
      <c r="O42" s="10">
        <v>114261.07048424899</v>
      </c>
      <c r="P42" s="10">
        <v>106786.04722343</v>
      </c>
      <c r="Q42" s="10">
        <v>99800.044180982397</v>
      </c>
      <c r="R42" s="10">
        <v>93517.938701603693</v>
      </c>
      <c r="S42" s="10">
        <v>87153.067098957501</v>
      </c>
      <c r="T42" s="10">
        <v>81451.464631547002</v>
      </c>
      <c r="U42" s="10">
        <v>76122.8655912088</v>
      </c>
      <c r="V42" s="10">
        <v>117843.64310961201</v>
      </c>
      <c r="W42" s="10">
        <v>109823.15348666201</v>
      </c>
      <c r="X42" s="10">
        <v>102638.461269026</v>
      </c>
      <c r="Y42" s="10">
        <v>95923.795646529194</v>
      </c>
      <c r="Z42" s="10">
        <v>89885.688124488908</v>
      </c>
      <c r="AA42" s="10">
        <v>96609.922582494706</v>
      </c>
      <c r="AB42" s="36"/>
      <c r="AC42" s="36"/>
    </row>
    <row r="43" spans="1:29">
      <c r="A43" s="46" t="s">
        <v>23</v>
      </c>
      <c r="B43" s="46" t="s">
        <v>9</v>
      </c>
      <c r="C43" s="10">
        <v>0</v>
      </c>
      <c r="D43" s="10">
        <v>1595041.3927327225</v>
      </c>
      <c r="E43" s="10">
        <v>1490692.8988145709</v>
      </c>
      <c r="F43" s="10">
        <v>1974967.8811553656</v>
      </c>
      <c r="G43" s="10">
        <v>1840550.7647422862</v>
      </c>
      <c r="H43" s="10">
        <v>2199941.9302972648</v>
      </c>
      <c r="I43" s="10">
        <v>2546683.5760807381</v>
      </c>
      <c r="J43" s="10">
        <v>2544007.6117980387</v>
      </c>
      <c r="K43" s="10">
        <v>2602175.3693850334</v>
      </c>
      <c r="L43" s="10">
        <v>2717004.4837187333</v>
      </c>
      <c r="M43" s="10">
        <v>2795967.2884505107</v>
      </c>
      <c r="N43" s="10">
        <v>2619969.7566898321</v>
      </c>
      <c r="O43" s="10">
        <v>2582714.0840542377</v>
      </c>
      <c r="P43" s="10">
        <v>2549210.8791592936</v>
      </c>
      <c r="Q43" s="10">
        <v>2395607.7602083092</v>
      </c>
      <c r="R43" s="10">
        <v>2390943.3406294021</v>
      </c>
      <c r="S43" s="10">
        <v>2228214.6961258398</v>
      </c>
      <c r="T43" s="10">
        <v>2082443.6553199566</v>
      </c>
      <c r="U43" s="10">
        <v>2425512.9124533138</v>
      </c>
      <c r="V43" s="10">
        <v>2272834.3770754072</v>
      </c>
      <c r="W43" s="10">
        <v>2118144.2902747313</v>
      </c>
      <c r="X43" s="10">
        <v>2483230.7482753573</v>
      </c>
      <c r="Y43" s="10">
        <v>2630752.244127098</v>
      </c>
      <c r="Z43" s="10">
        <v>2578176.8286481658</v>
      </c>
      <c r="AA43" s="10">
        <v>2402705.0844096816</v>
      </c>
      <c r="AB43" s="36"/>
      <c r="AC43" s="36"/>
    </row>
    <row r="44" spans="1:29">
      <c r="A44" s="46" t="s">
        <v>23</v>
      </c>
      <c r="B44" s="46" t="s">
        <v>8</v>
      </c>
      <c r="C44" s="10">
        <v>0</v>
      </c>
      <c r="D44" s="10">
        <v>0.19119564139685902</v>
      </c>
      <c r="E44" s="10">
        <v>0.17947149365287124</v>
      </c>
      <c r="F44" s="10">
        <v>0.59850463379749463</v>
      </c>
      <c r="G44" s="10">
        <v>201757.98212564262</v>
      </c>
      <c r="H44" s="10">
        <v>334130.15217661019</v>
      </c>
      <c r="I44" s="10">
        <v>343920.13066886249</v>
      </c>
      <c r="J44" s="10">
        <v>473053.03180292662</v>
      </c>
      <c r="K44" s="10">
        <v>651250.04747338698</v>
      </c>
      <c r="L44" s="10">
        <v>662935.39046189794</v>
      </c>
      <c r="M44" s="10">
        <v>771613.74394825834</v>
      </c>
      <c r="N44" s="10">
        <v>723043.03359872987</v>
      </c>
      <c r="O44" s="10">
        <v>673832.41209091805</v>
      </c>
      <c r="P44" s="10">
        <v>765295.06046551676</v>
      </c>
      <c r="Q44" s="10">
        <v>715229.0299059829</v>
      </c>
      <c r="R44" s="10">
        <v>701939.43947013956</v>
      </c>
      <c r="S44" s="10">
        <v>751973.49534441368</v>
      </c>
      <c r="T44" s="10">
        <v>767125.77847109886</v>
      </c>
      <c r="U44" s="10">
        <v>948673.54735436023</v>
      </c>
      <c r="V44" s="10">
        <v>1027712.511283275</v>
      </c>
      <c r="W44" s="10">
        <v>957765.95173994941</v>
      </c>
      <c r="X44" s="10">
        <v>974185.1734400033</v>
      </c>
      <c r="Y44" s="10">
        <v>1104739.5379494256</v>
      </c>
      <c r="Z44" s="10">
        <v>1035199.5845907783</v>
      </c>
      <c r="AA44" s="10">
        <v>977055.79705151555</v>
      </c>
      <c r="AB44" s="36"/>
      <c r="AC44" s="36"/>
    </row>
    <row r="45" spans="1:29">
      <c r="A45" s="46" t="s">
        <v>23</v>
      </c>
      <c r="B45" s="46" t="s">
        <v>85</v>
      </c>
      <c r="C45" s="10">
        <v>0</v>
      </c>
      <c r="D45" s="10">
        <v>64626.801321204213</v>
      </c>
      <c r="E45" s="10">
        <v>89391.760836811736</v>
      </c>
      <c r="F45" s="10">
        <v>87469.972602056252</v>
      </c>
      <c r="G45" s="10">
        <v>81516.728354559484</v>
      </c>
      <c r="H45" s="10">
        <v>76183.858825603675</v>
      </c>
      <c r="I45" s="10">
        <v>71199.868168115179</v>
      </c>
      <c r="J45" s="10">
        <v>66718.066032613962</v>
      </c>
      <c r="K45" s="10">
        <v>87612.071299191564</v>
      </c>
      <c r="L45" s="10">
        <v>144350.49278895214</v>
      </c>
      <c r="M45" s="10">
        <v>144543.18124009157</v>
      </c>
      <c r="N45" s="10">
        <v>135444.63450703354</v>
      </c>
      <c r="O45" s="10">
        <v>126226.21575622929</v>
      </c>
      <c r="P45" s="10">
        <v>117968.4294587044</v>
      </c>
      <c r="Q45" s="10">
        <v>110250.87079015948</v>
      </c>
      <c r="R45" s="10">
        <v>103310.92020020369</v>
      </c>
      <c r="S45" s="10">
        <v>139292.02184301955</v>
      </c>
      <c r="T45" s="10">
        <v>150967.38563422969</v>
      </c>
      <c r="U45" s="10">
        <v>270895.19970929314</v>
      </c>
      <c r="V45" s="10">
        <v>280760.82614609122</v>
      </c>
      <c r="W45" s="10">
        <v>261652.12354676408</v>
      </c>
      <c r="X45" s="10">
        <v>227849.5632376943</v>
      </c>
      <c r="Y45" s="10">
        <v>205458.17276117293</v>
      </c>
      <c r="Z45" s="10">
        <v>191568.62061892278</v>
      </c>
      <c r="AA45" s="10">
        <v>178530.37800527157</v>
      </c>
      <c r="AB45" s="36"/>
      <c r="AC45" s="36"/>
    </row>
    <row r="46" spans="1:29">
      <c r="A46" s="46" t="s">
        <v>23</v>
      </c>
      <c r="B46" s="46" t="s">
        <v>197</v>
      </c>
      <c r="C46" s="10">
        <v>0</v>
      </c>
      <c r="D46" s="10">
        <v>0</v>
      </c>
      <c r="E46" s="10">
        <v>0</v>
      </c>
      <c r="F46" s="10">
        <v>0</v>
      </c>
      <c r="G46" s="10">
        <v>237754.8633848383</v>
      </c>
      <c r="H46" s="10">
        <v>222200.81272072671</v>
      </c>
      <c r="I46" s="10">
        <v>207664.31544168375</v>
      </c>
      <c r="J46" s="10">
        <v>194592.48664485241</v>
      </c>
      <c r="K46" s="10">
        <v>181348.44042403123</v>
      </c>
      <c r="L46" s="10">
        <v>169484.52750332386</v>
      </c>
      <c r="M46" s="10">
        <v>158396.75845315953</v>
      </c>
      <c r="N46" s="10">
        <v>148426.17107043779</v>
      </c>
      <c r="O46" s="10">
        <v>138324.2233874863</v>
      </c>
      <c r="P46" s="10">
        <v>129274.97761751551</v>
      </c>
      <c r="Q46" s="10">
        <v>120817.73706660653</v>
      </c>
      <c r="R46" s="10">
        <v>113212.6350972362</v>
      </c>
      <c r="S46" s="10">
        <v>105507.33584309246</v>
      </c>
      <c r="T46" s="10">
        <v>98604.990805695852</v>
      </c>
      <c r="U46" s="10">
        <v>92154.207947608724</v>
      </c>
      <c r="V46" s="10">
        <v>86353.401811529387</v>
      </c>
      <c r="W46" s="10">
        <v>80476.152073780511</v>
      </c>
      <c r="X46" s="10">
        <v>75211.365280836428</v>
      </c>
      <c r="Y46" s="10">
        <v>70291.015043107051</v>
      </c>
      <c r="Z46" s="10">
        <v>65866.412112030244</v>
      </c>
      <c r="AA46" s="10">
        <v>61383.515639097524</v>
      </c>
      <c r="AB46" s="36"/>
      <c r="AC46" s="36"/>
    </row>
    <row r="47" spans="1:29">
      <c r="A47" s="46" t="s">
        <v>23</v>
      </c>
      <c r="B47" s="46" t="s">
        <v>15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>
      <c r="A48" s="53" t="s">
        <v>84</v>
      </c>
      <c r="B48" s="53"/>
      <c r="C48" s="27">
        <v>0</v>
      </c>
      <c r="D48" s="27">
        <v>1659668.4049700059</v>
      </c>
      <c r="E48" s="27">
        <v>1580084.8586142869</v>
      </c>
      <c r="F48" s="27">
        <v>2062438.472172536</v>
      </c>
      <c r="G48" s="27">
        <v>2361580.3586852369</v>
      </c>
      <c r="H48" s="27">
        <v>2832456.7739440985</v>
      </c>
      <c r="I48" s="27">
        <v>3216010.6051184018</v>
      </c>
      <c r="J48" s="27">
        <v>3321984.1939830626</v>
      </c>
      <c r="K48" s="27">
        <v>3578425.3685217891</v>
      </c>
      <c r="L48" s="27">
        <v>3746148.204319621</v>
      </c>
      <c r="M48" s="27">
        <v>4001362.7465457865</v>
      </c>
      <c r="N48" s="27">
        <v>3749489.2848781231</v>
      </c>
      <c r="O48" s="27">
        <v>3635358.029183995</v>
      </c>
      <c r="P48" s="27">
        <v>3668535.4172233026</v>
      </c>
      <c r="Q48" s="27">
        <v>3441705.4652812593</v>
      </c>
      <c r="R48" s="27">
        <v>3402924.2972928975</v>
      </c>
      <c r="S48" s="27">
        <v>3312140.6392072737</v>
      </c>
      <c r="T48" s="27">
        <v>3180593.2977407794</v>
      </c>
      <c r="U48" s="27">
        <v>3813358.7559021562</v>
      </c>
      <c r="V48" s="27">
        <v>3785504.782409566</v>
      </c>
      <c r="W48" s="27">
        <v>3527861.6940654074</v>
      </c>
      <c r="X48" s="27">
        <v>3863115.3344212784</v>
      </c>
      <c r="Y48" s="27">
        <v>4107164.7884797668</v>
      </c>
      <c r="Z48" s="27">
        <v>3960697.1571791167</v>
      </c>
      <c r="AA48" s="27">
        <v>3716284.7208815073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1.47927454223696E-3</v>
      </c>
      <c r="E53" s="10">
        <v>1.3824995717990199E-3</v>
      </c>
      <c r="F53" s="10">
        <v>1.33689038697718E-3</v>
      </c>
      <c r="G53" s="10">
        <v>1.2459010446555301E-3</v>
      </c>
      <c r="H53" s="10">
        <v>1.1643934993537499E-3</v>
      </c>
      <c r="I53" s="10">
        <v>1.0882182233919999E-3</v>
      </c>
      <c r="J53" s="10">
        <v>1.01971823534626E-3</v>
      </c>
      <c r="K53" s="10">
        <v>9.5031576788044605E-4</v>
      </c>
      <c r="L53" s="10">
        <v>8.8814557721098898E-4</v>
      </c>
      <c r="M53" s="10">
        <v>8.3004259529309901E-4</v>
      </c>
      <c r="N53" s="10">
        <v>7.7779396847099007E-4</v>
      </c>
      <c r="O53" s="10">
        <v>7.2485697203335296E-4</v>
      </c>
      <c r="P53" s="10">
        <v>6.7743642227239295E-4</v>
      </c>
      <c r="Q53" s="10">
        <v>6.3311815148010201E-4</v>
      </c>
      <c r="R53" s="10">
        <v>5.9326531233838795E-4</v>
      </c>
      <c r="S53" s="10">
        <v>5.5288741665019E-4</v>
      </c>
      <c r="T53" s="10">
        <v>5.1671721167868801E-4</v>
      </c>
      <c r="U53" s="10">
        <v>4.8291328180819496E-4</v>
      </c>
      <c r="V53" s="10">
        <v>4.5251537693955803E-4</v>
      </c>
      <c r="W53" s="10">
        <v>4.2171698318996796E-4</v>
      </c>
      <c r="X53" s="10">
        <v>3.9412802156309202E-4</v>
      </c>
      <c r="Y53" s="10">
        <v>3.6834394528347398E-4</v>
      </c>
      <c r="Z53" s="10">
        <v>3.4515782754875203E-4</v>
      </c>
      <c r="AA53" s="10">
        <v>3.2579325157381002E-4</v>
      </c>
      <c r="AB53" s="36"/>
      <c r="AC53" s="36"/>
    </row>
    <row r="54" spans="1:29">
      <c r="A54" s="46" t="s">
        <v>24</v>
      </c>
      <c r="B54" s="46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0</v>
      </c>
      <c r="D55" s="10">
        <v>1.8758253874446872E-2</v>
      </c>
      <c r="E55" s="10">
        <v>1.92005739581203E-2</v>
      </c>
      <c r="F55" s="10">
        <v>2.2199428538505098E-2</v>
      </c>
      <c r="G55" s="10">
        <v>2.6335770810271497E-2</v>
      </c>
      <c r="H55" s="10">
        <v>2.50051125991325E-2</v>
      </c>
      <c r="I55" s="10">
        <v>2.4178600346182199E-2</v>
      </c>
      <c r="J55" s="10">
        <v>2.42497265770889E-2</v>
      </c>
      <c r="K55" s="10">
        <v>2.6681588479425797E-2</v>
      </c>
      <c r="L55" s="10">
        <v>2.5396169275223899E-2</v>
      </c>
      <c r="M55" s="10">
        <v>5.3549576362011603E-2</v>
      </c>
      <c r="N55" s="10">
        <v>5.0719914995835495E-2</v>
      </c>
      <c r="O55" s="10">
        <v>4.7490236633035601E-2</v>
      </c>
      <c r="P55" s="10">
        <v>4.4622075334051797E-2</v>
      </c>
      <c r="Q55" s="10">
        <v>4.1925508074086203E-2</v>
      </c>
      <c r="R55" s="10">
        <v>3.9530125394751398E-2</v>
      </c>
      <c r="S55" s="10">
        <v>3.7066996524173799E-2</v>
      </c>
      <c r="T55" s="10">
        <v>3.4882048794958299E-2</v>
      </c>
      <c r="U55" s="10">
        <v>3.28368792172226E-2</v>
      </c>
      <c r="V55" s="10">
        <v>3.1006636164090502E-2</v>
      </c>
      <c r="W55" s="10">
        <v>2.9108746949567801E-2</v>
      </c>
      <c r="X55" s="10">
        <v>2.7393443861721101E-2</v>
      </c>
      <c r="Y55" s="10">
        <v>2.5784445219921601E-2</v>
      </c>
      <c r="Z55" s="10">
        <v>2.4437151952293699E-2</v>
      </c>
      <c r="AA55" s="10">
        <v>2.3540157363270097E-2</v>
      </c>
      <c r="AB55" s="36"/>
      <c r="AC55" s="36"/>
    </row>
    <row r="56" spans="1:29">
      <c r="A56" s="46" t="s">
        <v>24</v>
      </c>
      <c r="B56" s="46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12771.3518330272</v>
      </c>
      <c r="O57" s="10">
        <v>48113.380381359304</v>
      </c>
      <c r="P57" s="10">
        <v>59095.793250040399</v>
      </c>
      <c r="Q57" s="10">
        <v>55229.7142026238</v>
      </c>
      <c r="R57" s="10">
        <v>214834.42475654502</v>
      </c>
      <c r="S57" s="10">
        <v>200212.700516768</v>
      </c>
      <c r="T57" s="10">
        <v>187114.67338519002</v>
      </c>
      <c r="U57" s="10">
        <v>174873.526530509</v>
      </c>
      <c r="V57" s="10">
        <v>237693.124079384</v>
      </c>
      <c r="W57" s="10">
        <v>221515.62652767199</v>
      </c>
      <c r="X57" s="10">
        <v>207023.95002082601</v>
      </c>
      <c r="Y57" s="10">
        <v>193480.32717943098</v>
      </c>
      <c r="Z57" s="10">
        <v>181301.33612766201</v>
      </c>
      <c r="AA57" s="10">
        <v>224961.69264002499</v>
      </c>
      <c r="AB57" s="36"/>
      <c r="AC57" s="36"/>
    </row>
    <row r="58" spans="1:29">
      <c r="A58" s="46" t="s">
        <v>24</v>
      </c>
      <c r="B58" s="46" t="s">
        <v>9</v>
      </c>
      <c r="C58" s="10">
        <v>0</v>
      </c>
      <c r="D58" s="10">
        <v>669634.6720860441</v>
      </c>
      <c r="E58" s="10">
        <v>625826.80262050719</v>
      </c>
      <c r="F58" s="10">
        <v>1193761.7133558372</v>
      </c>
      <c r="G58" s="10">
        <v>1112513.7903509708</v>
      </c>
      <c r="H58" s="10">
        <v>1413982.7146937707</v>
      </c>
      <c r="I58" s="10">
        <v>1767198.3086084363</v>
      </c>
      <c r="J58" s="10">
        <v>1808623.2382932836</v>
      </c>
      <c r="K58" s="10">
        <v>1881739.5032945154</v>
      </c>
      <c r="L58" s="10">
        <v>1758635.0521091684</v>
      </c>
      <c r="M58" s="10">
        <v>1841373.2924767467</v>
      </c>
      <c r="N58" s="10">
        <v>1725464.5195433211</v>
      </c>
      <c r="O58" s="10">
        <v>1714489.7712876743</v>
      </c>
      <c r="P58" s="10">
        <v>1800749.4271141412</v>
      </c>
      <c r="Q58" s="10">
        <v>1682943.4203589859</v>
      </c>
      <c r="R58" s="10">
        <v>1663548.3569451834</v>
      </c>
      <c r="S58" s="10">
        <v>1550326.5315628652</v>
      </c>
      <c r="T58" s="10">
        <v>1448903.3006473067</v>
      </c>
      <c r="U58" s="10">
        <v>1354115.2343195674</v>
      </c>
      <c r="V58" s="10">
        <v>1268877.8484083705</v>
      </c>
      <c r="W58" s="10">
        <v>1182517.4694192801</v>
      </c>
      <c r="X58" s="10">
        <v>1105156.5136408552</v>
      </c>
      <c r="Y58" s="10">
        <v>1032856.5570381108</v>
      </c>
      <c r="Z58" s="10">
        <v>967841.41759810294</v>
      </c>
      <c r="AA58" s="10">
        <v>901969.71292298741</v>
      </c>
      <c r="AB58" s="36"/>
      <c r="AC58" s="36"/>
    </row>
    <row r="59" spans="1:29">
      <c r="A59" s="46" t="s">
        <v>24</v>
      </c>
      <c r="B59" s="46" t="s">
        <v>8</v>
      </c>
      <c r="C59" s="10">
        <v>0</v>
      </c>
      <c r="D59" s="10">
        <v>167941.92510828158</v>
      </c>
      <c r="E59" s="10">
        <v>156955.07173256905</v>
      </c>
      <c r="F59" s="10">
        <v>390770.99236740149</v>
      </c>
      <c r="G59" s="10">
        <v>683688.6120549466</v>
      </c>
      <c r="H59" s="10">
        <v>648509.51169569523</v>
      </c>
      <c r="I59" s="10">
        <v>606083.68659437262</v>
      </c>
      <c r="J59" s="10">
        <v>567932.58744957717</v>
      </c>
      <c r="K59" s="10">
        <v>735346.95438473427</v>
      </c>
      <c r="L59" s="10">
        <v>687240.144318545</v>
      </c>
      <c r="M59" s="10">
        <v>648794.05005323538</v>
      </c>
      <c r="N59" s="10">
        <v>607954.46138990263</v>
      </c>
      <c r="O59" s="10">
        <v>566576.81594825059</v>
      </c>
      <c r="P59" s="10">
        <v>534347.09395463043</v>
      </c>
      <c r="Q59" s="10">
        <v>499389.80766093556</v>
      </c>
      <c r="R59" s="10">
        <v>467954.75885879592</v>
      </c>
      <c r="S59" s="10">
        <v>436105.55480730976</v>
      </c>
      <c r="T59" s="10">
        <v>407575.28907742753</v>
      </c>
      <c r="U59" s="10">
        <v>380911.48565393576</v>
      </c>
      <c r="V59" s="10">
        <v>366984.46478070115</v>
      </c>
      <c r="W59" s="10">
        <v>342007.34245718422</v>
      </c>
      <c r="X59" s="10">
        <v>319633.03059186158</v>
      </c>
      <c r="Y59" s="10">
        <v>298722.46174372704</v>
      </c>
      <c r="Z59" s="10">
        <v>279918.80256417015</v>
      </c>
      <c r="AA59" s="10">
        <v>267117.96682115569</v>
      </c>
      <c r="AB59" s="36"/>
      <c r="AC59" s="36"/>
    </row>
    <row r="60" spans="1:29">
      <c r="A60" s="46" t="s">
        <v>24</v>
      </c>
      <c r="B60" s="46" t="s">
        <v>85</v>
      </c>
      <c r="C60" s="10">
        <v>0</v>
      </c>
      <c r="D60" s="10">
        <v>173987.99361633044</v>
      </c>
      <c r="E60" s="10">
        <v>168344.08258340563</v>
      </c>
      <c r="F60" s="10">
        <v>309865.80563560058</v>
      </c>
      <c r="G60" s="10">
        <v>288776.20514352858</v>
      </c>
      <c r="H60" s="10">
        <v>269884.30602137081</v>
      </c>
      <c r="I60" s="10">
        <v>252228.32362596222</v>
      </c>
      <c r="J60" s="10">
        <v>252891.0736748112</v>
      </c>
      <c r="K60" s="10">
        <v>292309.72036339762</v>
      </c>
      <c r="L60" s="10">
        <v>273186.65644343401</v>
      </c>
      <c r="M60" s="10">
        <v>255314.64574410944</v>
      </c>
      <c r="N60" s="10">
        <v>239243.3769437907</v>
      </c>
      <c r="O60" s="10">
        <v>222960.37090070886</v>
      </c>
      <c r="P60" s="10">
        <v>208374.2144661209</v>
      </c>
      <c r="Q60" s="10">
        <v>194742.25953211635</v>
      </c>
      <c r="R60" s="10">
        <v>182483.84353167505</v>
      </c>
      <c r="S60" s="10">
        <v>170063.91759685925</v>
      </c>
      <c r="T60" s="10">
        <v>158938.24613864091</v>
      </c>
      <c r="U60" s="10">
        <v>148540.42168182429</v>
      </c>
      <c r="V60" s="10">
        <v>139190.31739060208</v>
      </c>
      <c r="W60" s="10">
        <v>129716.96754125234</v>
      </c>
      <c r="X60" s="10">
        <v>76310.673400461397</v>
      </c>
      <c r="Y60" s="10">
        <v>69836.853093939411</v>
      </c>
      <c r="Z60" s="10">
        <v>26166.998751886247</v>
      </c>
      <c r="AA60" s="10">
        <v>24386.077423562634</v>
      </c>
      <c r="AB60" s="36"/>
      <c r="AC60" s="36"/>
    </row>
    <row r="61" spans="1:29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321768.92160199129</v>
      </c>
      <c r="H61" s="10">
        <v>300718.61851231143</v>
      </c>
      <c r="I61" s="10">
        <v>281045.43779850996</v>
      </c>
      <c r="J61" s="10">
        <v>263354.49243876681</v>
      </c>
      <c r="K61" s="10">
        <v>245430.47091996574</v>
      </c>
      <c r="L61" s="10">
        <v>229374.27182393198</v>
      </c>
      <c r="M61" s="10">
        <v>214368.47828041628</v>
      </c>
      <c r="N61" s="10">
        <v>200874.64231632138</v>
      </c>
      <c r="O61" s="10">
        <v>187203.02662403876</v>
      </c>
      <c r="P61" s="10">
        <v>174956.09985119704</v>
      </c>
      <c r="Q61" s="10">
        <v>163510.3736471656</v>
      </c>
      <c r="R61" s="10">
        <v>153217.89891879426</v>
      </c>
      <c r="S61" s="10">
        <v>142789.82205074502</v>
      </c>
      <c r="T61" s="10">
        <v>133448.43197564565</v>
      </c>
      <c r="U61" s="10">
        <v>124718.16080893284</v>
      </c>
      <c r="V61" s="10">
        <v>116867.5369929717</v>
      </c>
      <c r="W61" s="10">
        <v>108913.48155961533</v>
      </c>
      <c r="X61" s="10">
        <v>101788.30055770294</v>
      </c>
      <c r="Y61" s="10">
        <v>95129.253051849548</v>
      </c>
      <c r="Z61" s="10">
        <v>89141.159547736039</v>
      </c>
      <c r="AA61" s="10">
        <v>83074.173802941456</v>
      </c>
      <c r="AB61" s="36"/>
      <c r="AC61" s="36"/>
    </row>
    <row r="62" spans="1:29">
      <c r="A62" s="46" t="s">
        <v>24</v>
      </c>
      <c r="B62" s="46" t="s">
        <v>15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>
      <c r="A63" s="53" t="s">
        <v>84</v>
      </c>
      <c r="B63" s="53"/>
      <c r="C63" s="27">
        <v>0</v>
      </c>
      <c r="D63" s="27">
        <v>1011564.6110481845</v>
      </c>
      <c r="E63" s="27">
        <v>951125.97751955537</v>
      </c>
      <c r="F63" s="27">
        <v>1894398.5348951581</v>
      </c>
      <c r="G63" s="27">
        <v>2406747.5567331091</v>
      </c>
      <c r="H63" s="27">
        <v>2633095.1770926546</v>
      </c>
      <c r="I63" s="27">
        <v>2906555.7818940994</v>
      </c>
      <c r="J63" s="27">
        <v>2892801.417125883</v>
      </c>
      <c r="K63" s="27">
        <v>3154826.6765945172</v>
      </c>
      <c r="L63" s="27">
        <v>2948436.1509793941</v>
      </c>
      <c r="M63" s="27">
        <v>2959850.5209341268</v>
      </c>
      <c r="N63" s="27">
        <v>2786308.4035240719</v>
      </c>
      <c r="O63" s="27">
        <v>2739343.4133571251</v>
      </c>
      <c r="P63" s="27">
        <v>2777522.673935642</v>
      </c>
      <c r="Q63" s="27">
        <v>2595815.6179604535</v>
      </c>
      <c r="R63" s="27">
        <v>2682039.3231343846</v>
      </c>
      <c r="S63" s="27">
        <v>2499498.5641544312</v>
      </c>
      <c r="T63" s="27">
        <v>2335979.9766229768</v>
      </c>
      <c r="U63" s="27">
        <v>2183158.8623145618</v>
      </c>
      <c r="V63" s="27">
        <v>2129613.3231111807</v>
      </c>
      <c r="W63" s="27">
        <v>1984670.9170354677</v>
      </c>
      <c r="X63" s="27">
        <v>1809912.4959992792</v>
      </c>
      <c r="Y63" s="27">
        <v>1690025.478259847</v>
      </c>
      <c r="Z63" s="27">
        <v>1544369.7393718672</v>
      </c>
      <c r="AA63" s="27">
        <v>1501509.6474766228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0</v>
      </c>
      <c r="D68" s="10">
        <v>1.4748817731565301E-3</v>
      </c>
      <c r="E68" s="10">
        <v>1.37839418013621E-3</v>
      </c>
      <c r="F68" s="10">
        <v>1.29162850866332E-3</v>
      </c>
      <c r="G68" s="10">
        <v>1.2037197095037199E-3</v>
      </c>
      <c r="H68" s="10">
        <v>1.1249716908116401E-3</v>
      </c>
      <c r="I68" s="10">
        <v>1.0513754116806601E-3</v>
      </c>
      <c r="J68" s="10">
        <v>9.8519456524416701E-4</v>
      </c>
      <c r="K68" s="10">
        <v>9.1814179381006296E-4</v>
      </c>
      <c r="L68" s="10">
        <v>8.5807644257414599E-4</v>
      </c>
      <c r="M68" s="10">
        <v>8.0194060031322297E-4</v>
      </c>
      <c r="N68" s="10">
        <v>7.5146090758797398E-4</v>
      </c>
      <c r="O68" s="10">
        <v>7.0031615074933596E-4</v>
      </c>
      <c r="P68" s="10">
        <v>6.6101669234101097E-4</v>
      </c>
      <c r="Q68" s="10">
        <v>6.1777260949243097E-4</v>
      </c>
      <c r="R68" s="10">
        <v>5.78885724991169E-4</v>
      </c>
      <c r="S68" s="10">
        <v>5.3948651028409302E-4</v>
      </c>
      <c r="T68" s="10">
        <v>5.0419300012507693E-4</v>
      </c>
      <c r="U68" s="10">
        <v>4.7120841120060295E-4</v>
      </c>
      <c r="V68" s="10">
        <v>4.4154729191362801E-4</v>
      </c>
      <c r="W68" s="10">
        <v>4.11495390810525E-4</v>
      </c>
      <c r="X68" s="10">
        <v>3.8457513149150704E-4</v>
      </c>
      <c r="Y68" s="10">
        <v>3.59416010639619E-4</v>
      </c>
      <c r="Z68" s="10">
        <v>3.3679187891398198E-4</v>
      </c>
      <c r="AA68" s="10">
        <v>3.2082446987664198E-4</v>
      </c>
      <c r="AB68" s="36"/>
      <c r="AC68" s="36"/>
    </row>
    <row r="69" spans="1:29">
      <c r="A69" s="46" t="s">
        <v>25</v>
      </c>
      <c r="B69" s="46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0</v>
      </c>
      <c r="D70" s="10">
        <v>1.912189826031668E-2</v>
      </c>
      <c r="E70" s="10">
        <v>1.8764318344860191E-2</v>
      </c>
      <c r="F70" s="10">
        <v>1.959633831893463E-2</v>
      </c>
      <c r="G70" s="10">
        <v>1.9429189495949319E-2</v>
      </c>
      <c r="H70" s="10">
        <v>1.9035612926614851E-2</v>
      </c>
      <c r="I70" s="10">
        <v>1.9894427234781603E-2</v>
      </c>
      <c r="J70" s="10">
        <v>2.20643466611685E-2</v>
      </c>
      <c r="K70" s="10">
        <v>2.3113732548008897E-2</v>
      </c>
      <c r="L70" s="10">
        <v>2.3024115773422199E-2</v>
      </c>
      <c r="M70" s="10">
        <v>2.3974741467032101E-2</v>
      </c>
      <c r="N70" s="10">
        <v>2.3383554154155599E-2</v>
      </c>
      <c r="O70" s="10">
        <v>2.2892627911370197E-2</v>
      </c>
      <c r="P70" s="10">
        <v>2.87287620254696E-2</v>
      </c>
      <c r="Q70" s="10">
        <v>2.7135479724615E-2</v>
      </c>
      <c r="R70" s="10">
        <v>2.5755235542692399E-2</v>
      </c>
      <c r="S70" s="10">
        <v>2.4357770212663703E-2</v>
      </c>
      <c r="T70" s="10">
        <v>2.3272075401719498E-2</v>
      </c>
      <c r="U70" s="10">
        <v>2.2631864791841403E-2</v>
      </c>
      <c r="V70" s="10">
        <v>2.2625409978915299E-2</v>
      </c>
      <c r="W70" s="10">
        <v>2.2583396188920097E-2</v>
      </c>
      <c r="X70" s="10">
        <v>2.2574874655954501E-2</v>
      </c>
      <c r="Y70" s="10">
        <v>2.2630839060312602E-2</v>
      </c>
      <c r="Z70" s="10">
        <v>2.2783252011234899E-2</v>
      </c>
      <c r="AA70" s="10">
        <v>2.2907825620112798E-2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34962.9775473646</v>
      </c>
      <c r="J72" s="10">
        <v>36600.653996895198</v>
      </c>
      <c r="K72" s="10">
        <v>54826.489294914405</v>
      </c>
      <c r="L72" s="10">
        <v>51239.709669848802</v>
      </c>
      <c r="M72" s="10">
        <v>105266.818212631</v>
      </c>
      <c r="N72" s="10">
        <v>126306.04791175801</v>
      </c>
      <c r="O72" s="10">
        <v>117709.60329443299</v>
      </c>
      <c r="P72" s="10">
        <v>110008.975075828</v>
      </c>
      <c r="Q72" s="10">
        <v>102812.126301846</v>
      </c>
      <c r="R72" s="10">
        <v>123839.469021497</v>
      </c>
      <c r="S72" s="10">
        <v>115410.900853652</v>
      </c>
      <c r="T72" s="10">
        <v>124519.935328133</v>
      </c>
      <c r="U72" s="10">
        <v>116373.771349792</v>
      </c>
      <c r="V72" s="10">
        <v>187308.357706237</v>
      </c>
      <c r="W72" s="10">
        <v>174560.06929593699</v>
      </c>
      <c r="X72" s="10">
        <v>163140.251676958</v>
      </c>
      <c r="Y72" s="10">
        <v>152467.52493540299</v>
      </c>
      <c r="Z72" s="10">
        <v>142870.163532153</v>
      </c>
      <c r="AA72" s="10">
        <v>133146.35802276101</v>
      </c>
      <c r="AB72" s="36"/>
      <c r="AC72" s="36"/>
    </row>
    <row r="73" spans="1:29">
      <c r="A73" s="46" t="s">
        <v>25</v>
      </c>
      <c r="B73" s="46" t="s">
        <v>9</v>
      </c>
      <c r="C73" s="10">
        <v>0</v>
      </c>
      <c r="D73" s="10">
        <v>389470.72844259546</v>
      </c>
      <c r="E73" s="10">
        <v>403090.53290366119</v>
      </c>
      <c r="F73" s="10">
        <v>584755.83906024043</v>
      </c>
      <c r="G73" s="10">
        <v>750112.96645168483</v>
      </c>
      <c r="H73" s="10">
        <v>1221148.7351853068</v>
      </c>
      <c r="I73" s="10">
        <v>1319544.0696656019</v>
      </c>
      <c r="J73" s="10">
        <v>1236482.8395133801</v>
      </c>
      <c r="K73" s="10">
        <v>1152327.2872826012</v>
      </c>
      <c r="L73" s="10">
        <v>1076941.3905774367</v>
      </c>
      <c r="M73" s="10">
        <v>1006487.2817014146</v>
      </c>
      <c r="N73" s="10">
        <v>943132.00613916747</v>
      </c>
      <c r="O73" s="10">
        <v>878942.03455120209</v>
      </c>
      <c r="P73" s="10">
        <v>1237538.9826604335</v>
      </c>
      <c r="Q73" s="10">
        <v>1156578.4890576969</v>
      </c>
      <c r="R73" s="10">
        <v>1086059.6332879104</v>
      </c>
      <c r="S73" s="10">
        <v>1012141.9430217</v>
      </c>
      <c r="T73" s="10">
        <v>1145825.6133531688</v>
      </c>
      <c r="U73" s="10">
        <v>1070865.0596965868</v>
      </c>
      <c r="V73" s="10">
        <v>1003457.4034990125</v>
      </c>
      <c r="W73" s="10">
        <v>935161.65624065907</v>
      </c>
      <c r="X73" s="10">
        <v>873982.85693917505</v>
      </c>
      <c r="Y73" s="10">
        <v>833531.25608964369</v>
      </c>
      <c r="Z73" s="10">
        <v>868636.90861898463</v>
      </c>
      <c r="AA73" s="10">
        <v>1020937.9611056189</v>
      </c>
      <c r="AB73" s="36"/>
      <c r="AC73" s="36"/>
    </row>
    <row r="74" spans="1:29">
      <c r="A74" s="46" t="s">
        <v>25</v>
      </c>
      <c r="B74" s="46" t="s">
        <v>8</v>
      </c>
      <c r="C74" s="10">
        <v>0</v>
      </c>
      <c r="D74" s="10">
        <v>245176.98386103639</v>
      </c>
      <c r="E74" s="10">
        <v>229137.36839019784</v>
      </c>
      <c r="F74" s="10">
        <v>215392.86276074278</v>
      </c>
      <c r="G74" s="10">
        <v>349880.25235741975</v>
      </c>
      <c r="H74" s="10">
        <v>326990.890688012</v>
      </c>
      <c r="I74" s="10">
        <v>528115.83984642325</v>
      </c>
      <c r="J74" s="10">
        <v>747469.15812611138</v>
      </c>
      <c r="K74" s="10">
        <v>832159.11590879306</v>
      </c>
      <c r="L74" s="10">
        <v>777718.80149735394</v>
      </c>
      <c r="M74" s="10">
        <v>730478.91741560027</v>
      </c>
      <c r="N74" s="10">
        <v>684497.51773294969</v>
      </c>
      <c r="O74" s="10">
        <v>637910.31854493602</v>
      </c>
      <c r="P74" s="10">
        <v>778694.05379570602</v>
      </c>
      <c r="Q74" s="10">
        <v>727751.45241993212</v>
      </c>
      <c r="R74" s="10">
        <v>681941.73946984613</v>
      </c>
      <c r="S74" s="10">
        <v>635528.48820427747</v>
      </c>
      <c r="T74" s="10">
        <v>830615.92396320112</v>
      </c>
      <c r="U74" s="10">
        <v>776276.5647036056</v>
      </c>
      <c r="V74" s="10">
        <v>937218.51258833648</v>
      </c>
      <c r="W74" s="10">
        <v>873431.01242840872</v>
      </c>
      <c r="X74" s="10">
        <v>816290.66585392447</v>
      </c>
      <c r="Y74" s="10">
        <v>762888.47446730675</v>
      </c>
      <c r="Z74" s="10">
        <v>714866.9936927472</v>
      </c>
      <c r="AA74" s="10">
        <v>758783.76924640138</v>
      </c>
      <c r="AB74" s="36"/>
      <c r="AC74" s="36"/>
    </row>
    <row r="75" spans="1:29">
      <c r="A75" s="46" t="s">
        <v>25</v>
      </c>
      <c r="B75" s="46" t="s">
        <v>85</v>
      </c>
      <c r="C75" s="10">
        <v>0</v>
      </c>
      <c r="D75" s="10">
        <v>171136.05942942578</v>
      </c>
      <c r="E75" s="10">
        <v>159940.24342408322</v>
      </c>
      <c r="F75" s="10">
        <v>186376.87968625809</v>
      </c>
      <c r="G75" s="10">
        <v>173691.98858338612</v>
      </c>
      <c r="H75" s="10">
        <v>162328.9622671291</v>
      </c>
      <c r="I75" s="10">
        <v>151709.31097004321</v>
      </c>
      <c r="J75" s="10">
        <v>367832.35364533612</v>
      </c>
      <c r="K75" s="10">
        <v>405057.53526185942</v>
      </c>
      <c r="L75" s="10">
        <v>378558.44533617137</v>
      </c>
      <c r="M75" s="10">
        <v>354156.60680031433</v>
      </c>
      <c r="N75" s="10">
        <v>331863.53959381999</v>
      </c>
      <c r="O75" s="10">
        <v>309276.76370773208</v>
      </c>
      <c r="P75" s="10">
        <v>289043.71498874092</v>
      </c>
      <c r="Q75" s="10">
        <v>270134.31461236469</v>
      </c>
      <c r="R75" s="10">
        <v>253130.19239090584</v>
      </c>
      <c r="S75" s="10">
        <v>235902.04315944476</v>
      </c>
      <c r="T75" s="10">
        <v>331104.21950220072</v>
      </c>
      <c r="U75" s="10">
        <v>309443.19727142295</v>
      </c>
      <c r="V75" s="10">
        <v>395625.26661162259</v>
      </c>
      <c r="W75" s="10">
        <v>368698.83955093153</v>
      </c>
      <c r="X75" s="10">
        <v>300394.51599430188</v>
      </c>
      <c r="Y75" s="10">
        <v>280742.53925150685</v>
      </c>
      <c r="Z75" s="10">
        <v>253645.97515939415</v>
      </c>
      <c r="AA75" s="10">
        <v>236382.72169433028</v>
      </c>
      <c r="AB75" s="36"/>
      <c r="AC75" s="36"/>
    </row>
    <row r="76" spans="1:29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>
      <c r="A78" s="53" t="s">
        <v>84</v>
      </c>
      <c r="B78" s="53"/>
      <c r="C78" s="27">
        <v>0</v>
      </c>
      <c r="D78" s="27">
        <v>805783.79232983768</v>
      </c>
      <c r="E78" s="27">
        <v>792168.16486065474</v>
      </c>
      <c r="F78" s="27">
        <v>986525.60239520809</v>
      </c>
      <c r="G78" s="27">
        <v>1273685.2280254001</v>
      </c>
      <c r="H78" s="27">
        <v>1710468.6083010328</v>
      </c>
      <c r="I78" s="27">
        <v>2034332.2189752357</v>
      </c>
      <c r="J78" s="27">
        <v>2388385.0283312639</v>
      </c>
      <c r="K78" s="27">
        <v>2444370.4517800426</v>
      </c>
      <c r="L78" s="27">
        <v>2284458.370963003</v>
      </c>
      <c r="M78" s="27">
        <v>2196389.6489066426</v>
      </c>
      <c r="N78" s="27">
        <v>2085799.1355127103</v>
      </c>
      <c r="O78" s="27">
        <v>1943838.7436912472</v>
      </c>
      <c r="P78" s="27">
        <v>2415285.7559104874</v>
      </c>
      <c r="Q78" s="27">
        <v>2257276.4101450923</v>
      </c>
      <c r="R78" s="27">
        <v>2144971.0605042805</v>
      </c>
      <c r="S78" s="27">
        <v>1998983.4001363311</v>
      </c>
      <c r="T78" s="27">
        <v>2432065.7159229722</v>
      </c>
      <c r="U78" s="27">
        <v>2272958.6161244805</v>
      </c>
      <c r="V78" s="27">
        <v>2523609.5634721657</v>
      </c>
      <c r="W78" s="27">
        <v>2351851.6005108277</v>
      </c>
      <c r="X78" s="27">
        <v>2153808.3134238091</v>
      </c>
      <c r="Y78" s="27">
        <v>2029629.8177341153</v>
      </c>
      <c r="Z78" s="27">
        <v>1980020.0641233227</v>
      </c>
      <c r="AA78" s="27">
        <v>2149250.8332977616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1.1197086164719098E-3</v>
      </c>
      <c r="E83" s="10">
        <v>1.1098672352261101E-3</v>
      </c>
      <c r="F83" s="10">
        <v>1.12636544404657E-3</v>
      </c>
      <c r="G83" s="10">
        <v>1.1045371535678601E-3</v>
      </c>
      <c r="H83" s="10">
        <v>1.0322777133273001E-3</v>
      </c>
      <c r="I83" s="10">
        <v>1.0611520361150399E-3</v>
      </c>
      <c r="J83" s="10">
        <v>9.9435578125908904E-4</v>
      </c>
      <c r="K83" s="10">
        <v>9.4762292695950098E-4</v>
      </c>
      <c r="L83" s="10">
        <v>8.8562890345379698E-4</v>
      </c>
      <c r="M83" s="10">
        <v>8.2769056374497796E-4</v>
      </c>
      <c r="N83" s="10">
        <v>7.7558999007017507E-4</v>
      </c>
      <c r="O83" s="10">
        <v>7.2280299736293696E-4</v>
      </c>
      <c r="P83" s="10">
        <v>6.8655038800732502E-4</v>
      </c>
      <c r="Q83" s="10">
        <v>6.4163587646364699E-4</v>
      </c>
      <c r="R83" s="10">
        <v>6.01246872748497E-4</v>
      </c>
      <c r="S83" s="10">
        <v>5.6032574858061901E-4</v>
      </c>
      <c r="T83" s="10">
        <v>5.2366892376126499E-4</v>
      </c>
      <c r="U83" s="10">
        <v>4.8941020898636404E-4</v>
      </c>
      <c r="V83" s="10">
        <v>4.58603342546902E-4</v>
      </c>
      <c r="W83" s="10">
        <v>4.2739059920509097E-4</v>
      </c>
      <c r="X83" s="10">
        <v>3.9943046643556204E-4</v>
      </c>
      <c r="Y83" s="10">
        <v>3.7329950123767301E-4</v>
      </c>
      <c r="Z83" s="10">
        <v>3.4980144650692801E-4</v>
      </c>
      <c r="AA83" s="10">
        <v>3.3430701457334399E-4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0</v>
      </c>
      <c r="D85" s="10">
        <v>1.8333788854684747E-2</v>
      </c>
      <c r="E85" s="10">
        <v>1.8199125891259951E-2</v>
      </c>
      <c r="F85" s="10">
        <v>1.8662353618943868E-2</v>
      </c>
      <c r="G85" s="10">
        <v>1.8856453526109332E-2</v>
      </c>
      <c r="H85" s="10">
        <v>1.8800529179674428E-2</v>
      </c>
      <c r="I85" s="10">
        <v>2.0401116547446582E-2</v>
      </c>
      <c r="J85" s="10">
        <v>2.2088234619657001E-2</v>
      </c>
      <c r="K85" s="10">
        <v>2.3297298683501503E-2</v>
      </c>
      <c r="L85" s="10">
        <v>2.3016333200320201E-2</v>
      </c>
      <c r="M85" s="10">
        <v>3.2942872639851503E-2</v>
      </c>
      <c r="N85" s="10">
        <v>3.1246481017646498E-2</v>
      </c>
      <c r="O85" s="10">
        <v>2.9417452442620898E-2</v>
      </c>
      <c r="P85" s="10">
        <v>8.9967945771654512E-2</v>
      </c>
      <c r="Q85" s="10">
        <v>8.4300614439143398E-2</v>
      </c>
      <c r="R85" s="10">
        <v>7.9256605389586801E-2</v>
      </c>
      <c r="S85" s="10">
        <v>7.4108950914758595E-2</v>
      </c>
      <c r="T85" s="10">
        <v>6.9494909852316003E-2</v>
      </c>
      <c r="U85" s="10">
        <v>6.5196458660358905E-2</v>
      </c>
      <c r="V85" s="10">
        <v>6.1359406003132402E-2</v>
      </c>
      <c r="W85" s="10">
        <v>5.7445075029970198E-2</v>
      </c>
      <c r="X85" s="10">
        <v>5.3941330241071402E-2</v>
      </c>
      <c r="Y85" s="10">
        <v>5.0671052513160703E-2</v>
      </c>
      <c r="Z85" s="10">
        <v>4.77368658797254E-2</v>
      </c>
      <c r="AA85" s="10">
        <v>4.4770171389178298E-2</v>
      </c>
      <c r="AB85" s="36"/>
      <c r="AC85" s="36"/>
    </row>
    <row r="86" spans="1:29">
      <c r="A86" s="46" t="s">
        <v>26</v>
      </c>
      <c r="B86" s="46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1742.8710920164101</v>
      </c>
      <c r="J87" s="10">
        <v>3521.9317826841798</v>
      </c>
      <c r="K87" s="10">
        <v>4726.6380221253103</v>
      </c>
      <c r="L87" s="10">
        <v>4417.4187965176297</v>
      </c>
      <c r="M87" s="10">
        <v>6854.3996627054503</v>
      </c>
      <c r="N87" s="10">
        <v>15551.6275593353</v>
      </c>
      <c r="O87" s="10">
        <v>14493.177091162701</v>
      </c>
      <c r="P87" s="10">
        <v>13545.0257002942</v>
      </c>
      <c r="Q87" s="10">
        <v>12658.902600061501</v>
      </c>
      <c r="R87" s="10">
        <v>29932.209946082599</v>
      </c>
      <c r="S87" s="10">
        <v>43012.337731440995</v>
      </c>
      <c r="T87" s="10">
        <v>40198.446522900405</v>
      </c>
      <c r="U87" s="10">
        <v>37568.641657567903</v>
      </c>
      <c r="V87" s="10">
        <v>35203.811352406505</v>
      </c>
      <c r="W87" s="10">
        <v>32807.824689194902</v>
      </c>
      <c r="X87" s="10">
        <v>30661.5184594028</v>
      </c>
      <c r="Y87" s="10">
        <v>28655.6247941361</v>
      </c>
      <c r="Z87" s="10">
        <v>26851.841489906001</v>
      </c>
      <c r="AA87" s="10">
        <v>35110.176517407497</v>
      </c>
      <c r="AB87" s="36"/>
      <c r="AC87" s="36"/>
    </row>
    <row r="88" spans="1:29">
      <c r="A88" s="46" t="s">
        <v>26</v>
      </c>
      <c r="B88" s="46" t="s">
        <v>9</v>
      </c>
      <c r="C88" s="10">
        <v>5.6703019353315106E-6</v>
      </c>
      <c r="D88" s="10">
        <v>0.14907916372056712</v>
      </c>
      <c r="E88" s="10">
        <v>55565.721396712499</v>
      </c>
      <c r="F88" s="10">
        <v>184303.58623752408</v>
      </c>
      <c r="G88" s="10">
        <v>449265.36256698275</v>
      </c>
      <c r="H88" s="10">
        <v>794951.12070974358</v>
      </c>
      <c r="I88" s="10">
        <v>1486592.0661568642</v>
      </c>
      <c r="J88" s="10">
        <v>1608619.1841733612</v>
      </c>
      <c r="K88" s="10">
        <v>1674290.0675728202</v>
      </c>
      <c r="L88" s="10">
        <v>1564757.0722892457</v>
      </c>
      <c r="M88" s="10">
        <v>1490607.4954266862</v>
      </c>
      <c r="N88" s="10">
        <v>1396778.3415247179</v>
      </c>
      <c r="O88" s="10">
        <v>1307180.1848956938</v>
      </c>
      <c r="P88" s="10">
        <v>1644649.254587631</v>
      </c>
      <c r="Q88" s="10">
        <v>1537055.378523998</v>
      </c>
      <c r="R88" s="10">
        <v>1488439.5617526036</v>
      </c>
      <c r="S88" s="10">
        <v>1387135.7171584803</v>
      </c>
      <c r="T88" s="10">
        <v>1296388.5205026034</v>
      </c>
      <c r="U88" s="10">
        <v>1211578.056445699</v>
      </c>
      <c r="V88" s="10">
        <v>1135312.9477773905</v>
      </c>
      <c r="W88" s="10">
        <v>1058043.0540662501</v>
      </c>
      <c r="X88" s="10">
        <v>988825.28414999566</v>
      </c>
      <c r="Y88" s="10">
        <v>924135.78145798761</v>
      </c>
      <c r="Z88" s="10">
        <v>865964.28060242278</v>
      </c>
      <c r="AA88" s="10">
        <v>983983.99012047146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3.7047076438557661E-2</v>
      </c>
      <c r="E89" s="10">
        <v>4.5280310431506939E-2</v>
      </c>
      <c r="F89" s="10">
        <v>5.7218297350470453E-2</v>
      </c>
      <c r="G89" s="10">
        <v>7.4911688487430683E-2</v>
      </c>
      <c r="H89" s="10">
        <v>8.7905974074893173E-2</v>
      </c>
      <c r="I89" s="10">
        <v>25170.571339297945</v>
      </c>
      <c r="J89" s="10">
        <v>33988.841166854269</v>
      </c>
      <c r="K89" s="10">
        <v>142649.18044097608</v>
      </c>
      <c r="L89" s="10">
        <v>133316.99106173089</v>
      </c>
      <c r="M89" s="10">
        <v>124595.31872462365</v>
      </c>
      <c r="N89" s="10">
        <v>116752.42687223521</v>
      </c>
      <c r="O89" s="10">
        <v>108806.20586248056</v>
      </c>
      <c r="P89" s="10">
        <v>101688.05611112235</v>
      </c>
      <c r="Q89" s="10">
        <v>95035.566741909308</v>
      </c>
      <c r="R89" s="10">
        <v>331967.93810631195</v>
      </c>
      <c r="S89" s="10">
        <v>309374.05603284069</v>
      </c>
      <c r="T89" s="10">
        <v>289134.63196183671</v>
      </c>
      <c r="U89" s="10">
        <v>270219.28229923692</v>
      </c>
      <c r="V89" s="10">
        <v>257825.77497604009</v>
      </c>
      <c r="W89" s="10">
        <v>240278.04046091638</v>
      </c>
      <c r="X89" s="10">
        <v>224558.91634266515</v>
      </c>
      <c r="Y89" s="10">
        <v>209868.14692509815</v>
      </c>
      <c r="Z89" s="10">
        <v>196657.59317240832</v>
      </c>
      <c r="AA89" s="10">
        <v>364681.67584906763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7.0503763245146206E-2</v>
      </c>
      <c r="E90" s="10">
        <v>7.8670743268501889E-2</v>
      </c>
      <c r="F90" s="10">
        <v>9.1734093622266699E-2</v>
      </c>
      <c r="G90" s="10">
        <v>0.10228537849852731</v>
      </c>
      <c r="H90" s="10">
        <v>0.1022076290625365</v>
      </c>
      <c r="I90" s="10">
        <v>9.8499826365410395E-2</v>
      </c>
      <c r="J90" s="10">
        <v>0.50349839950337605</v>
      </c>
      <c r="K90" s="10">
        <v>0.47103082325237594</v>
      </c>
      <c r="L90" s="10">
        <v>0.44112989220262605</v>
      </c>
      <c r="M90" s="10">
        <v>0.41554181222152997</v>
      </c>
      <c r="N90" s="10">
        <v>0.39047155204957196</v>
      </c>
      <c r="O90" s="10">
        <v>0.36493193912481703</v>
      </c>
      <c r="P90" s="10">
        <v>1.1053998934506482</v>
      </c>
      <c r="Q90" s="10">
        <v>1.0343073620130721</v>
      </c>
      <c r="R90" s="10">
        <v>0.98739127635127188</v>
      </c>
      <c r="S90" s="10">
        <v>0.92333034060851993</v>
      </c>
      <c r="T90" s="10">
        <v>0.86440702373984102</v>
      </c>
      <c r="U90" s="10">
        <v>0.80917904224936399</v>
      </c>
      <c r="V90" s="10">
        <v>0.81951351812206596</v>
      </c>
      <c r="W90" s="10">
        <v>0.76494133084917204</v>
      </c>
      <c r="X90" s="10">
        <v>0.69748487289181405</v>
      </c>
      <c r="Y90" s="10">
        <v>0.65022178757531301</v>
      </c>
      <c r="Z90" s="10">
        <v>0.60642208672086806</v>
      </c>
      <c r="AA90" s="10">
        <v>0.60926011939557789</v>
      </c>
      <c r="AB90" s="36"/>
      <c r="AC90" s="36"/>
    </row>
    <row r="91" spans="1:29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53097.339134229827</v>
      </c>
      <c r="H91" s="10">
        <v>59061.239601455978</v>
      </c>
      <c r="I91" s="10">
        <v>288859.10189336183</v>
      </c>
      <c r="J91" s="10">
        <v>270676.43979672919</v>
      </c>
      <c r="K91" s="10">
        <v>252254.08408906072</v>
      </c>
      <c r="L91" s="10">
        <v>235751.48045004532</v>
      </c>
      <c r="M91" s="10">
        <v>220328.49251050642</v>
      </c>
      <c r="N91" s="10">
        <v>206459.49200282863</v>
      </c>
      <c r="O91" s="10">
        <v>192407.7690071417</v>
      </c>
      <c r="P91" s="10">
        <v>179820.47450684581</v>
      </c>
      <c r="Q91" s="10">
        <v>168056.51818388895</v>
      </c>
      <c r="R91" s="10">
        <v>157477.87762927453</v>
      </c>
      <c r="S91" s="10">
        <v>146759.86542664081</v>
      </c>
      <c r="T91" s="10">
        <v>137158.75269697601</v>
      </c>
      <c r="U91" s="10">
        <v>128185.75015602866</v>
      </c>
      <c r="V91" s="10">
        <v>120116.86138772851</v>
      </c>
      <c r="W91" s="10">
        <v>111941.65545770257</v>
      </c>
      <c r="X91" s="10">
        <v>104618.36955749897</v>
      </c>
      <c r="Y91" s="10">
        <v>97774.177149330586</v>
      </c>
      <c r="Z91" s="10">
        <v>91619.593657179314</v>
      </c>
      <c r="AA91" s="10">
        <v>85383.925827957457</v>
      </c>
      <c r="AB91" s="36"/>
      <c r="AC91" s="36"/>
    </row>
    <row r="92" spans="1:29">
      <c r="A92" s="46" t="s">
        <v>26</v>
      </c>
      <c r="B92" s="46" t="s">
        <v>15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>
      <c r="A93" s="53" t="s">
        <v>84</v>
      </c>
      <c r="B93" s="53"/>
      <c r="C93" s="27">
        <v>5.6703019353315106E-6</v>
      </c>
      <c r="D93" s="27">
        <v>0.27608350087542766</v>
      </c>
      <c r="E93" s="27">
        <v>55565.864656759331</v>
      </c>
      <c r="F93" s="27">
        <v>184303.75497863413</v>
      </c>
      <c r="G93" s="27">
        <v>502362.89885927027</v>
      </c>
      <c r="H93" s="27">
        <v>854012.57025760959</v>
      </c>
      <c r="I93" s="27">
        <v>1802364.7304436355</v>
      </c>
      <c r="J93" s="27">
        <v>1916806.9235006187</v>
      </c>
      <c r="K93" s="27">
        <v>2073920.4654007272</v>
      </c>
      <c r="L93" s="27">
        <v>1938243.4276293935</v>
      </c>
      <c r="M93" s="27">
        <v>1842386.1556368973</v>
      </c>
      <c r="N93" s="27">
        <v>1735542.3104527402</v>
      </c>
      <c r="O93" s="27">
        <v>1622887.7319286736</v>
      </c>
      <c r="P93" s="27">
        <v>1939704.0069602826</v>
      </c>
      <c r="Q93" s="27">
        <v>1812807.4852994701</v>
      </c>
      <c r="R93" s="27">
        <v>2007818.6546834011</v>
      </c>
      <c r="S93" s="27">
        <v>1886282.9743490198</v>
      </c>
      <c r="T93" s="27">
        <v>1762881.286109919</v>
      </c>
      <c r="U93" s="27">
        <v>1647552.6054234435</v>
      </c>
      <c r="V93" s="27">
        <v>1548460.276825093</v>
      </c>
      <c r="W93" s="27">
        <v>1443071.3974878604</v>
      </c>
      <c r="X93" s="27">
        <v>1348664.8403351963</v>
      </c>
      <c r="Y93" s="27">
        <v>1260434.4315926922</v>
      </c>
      <c r="Z93" s="27">
        <v>1181093.9634306703</v>
      </c>
      <c r="AA93" s="27">
        <v>1469160.4226795018</v>
      </c>
    </row>
    <row r="94" spans="1:29">
      <c r="AB94" s="36"/>
      <c r="AC94" s="36"/>
    </row>
    <row r="95" spans="1:29">
      <c r="AB95" s="36"/>
      <c r="AC95" s="36"/>
    </row>
    <row r="96" spans="1:29">
      <c r="AB96" s="36"/>
      <c r="AC96" s="36"/>
    </row>
    <row r="97" spans="28:29">
      <c r="AB97" s="36"/>
      <c r="AC97" s="36"/>
    </row>
    <row r="98" spans="28:29">
      <c r="AB98" s="36"/>
      <c r="AC98" s="36"/>
    </row>
  </sheetData>
  <sheetProtection algorithmName="SHA-512" hashValue="ObxRnMnOLKr3z9CCxZ7rp60gH7NvkD1ViUc1V0lNRT584e8Wn/a40NBzYWbsTpsAVqISBDTtduP5UwM/lu405Q==" saltValue="7wahOrz17/VQNHpZAJXxS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2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70</v>
      </c>
      <c r="B2" s="54" t="s">
        <v>203</v>
      </c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36"/>
      <c r="AC2" s="36"/>
    </row>
    <row r="3" spans="1:29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36"/>
      <c r="AC3" s="36"/>
    </row>
    <row r="4" spans="1:29">
      <c r="A4" s="7" t="s">
        <v>46</v>
      </c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9">
      <c r="A6" s="46" t="s">
        <v>22</v>
      </c>
      <c r="B6" s="46" t="s">
        <v>14</v>
      </c>
      <c r="C6" s="10">
        <v>18321.35019631861</v>
      </c>
      <c r="D6" s="10">
        <v>89453.538711004192</v>
      </c>
      <c r="E6" s="10">
        <v>93141.05974841844</v>
      </c>
      <c r="F6" s="10">
        <v>96612.437801349879</v>
      </c>
      <c r="G6" s="10">
        <v>90036.954222635628</v>
      </c>
      <c r="H6" s="10">
        <v>84146.690762200291</v>
      </c>
      <c r="I6" s="10">
        <v>78641.768485801265</v>
      </c>
      <c r="J6" s="10">
        <v>78489.528203830749</v>
      </c>
      <c r="K6" s="10">
        <v>73712.528904843595</v>
      </c>
      <c r="L6" s="10">
        <v>69509.043723312934</v>
      </c>
      <c r="M6" s="10">
        <v>64961.723866081105</v>
      </c>
      <c r="N6" s="10">
        <v>60872.584082852089</v>
      </c>
      <c r="O6" s="10">
        <v>56729.570431206506</v>
      </c>
      <c r="P6" s="10">
        <v>53204.698085322088</v>
      </c>
      <c r="Q6" s="10">
        <v>49724.018301755204</v>
      </c>
      <c r="R6" s="10">
        <v>56704.911587846764</v>
      </c>
      <c r="S6" s="10">
        <v>53306.286809393561</v>
      </c>
      <c r="T6" s="10">
        <v>50102.880498128274</v>
      </c>
      <c r="U6" s="10">
        <v>48638.648569562014</v>
      </c>
      <c r="V6" s="10">
        <v>45729.960038664511</v>
      </c>
      <c r="W6" s="10">
        <v>43480.731346854365</v>
      </c>
      <c r="X6" s="10">
        <v>40636.198648475416</v>
      </c>
      <c r="Y6" s="10">
        <v>39531.212415061651</v>
      </c>
      <c r="Z6" s="10">
        <v>37294.590471350908</v>
      </c>
      <c r="AA6" s="10">
        <v>34756.306053721026</v>
      </c>
    </row>
    <row r="7" spans="1:29">
      <c r="A7" s="46" t="s">
        <v>23</v>
      </c>
      <c r="B7" s="46" t="s">
        <v>14</v>
      </c>
      <c r="C7" s="10">
        <v>205.88139823099755</v>
      </c>
      <c r="D7" s="10">
        <v>211499.33743139793</v>
      </c>
      <c r="E7" s="10">
        <v>204342.60033369958</v>
      </c>
      <c r="F7" s="10">
        <v>222451.80800050939</v>
      </c>
      <c r="G7" s="10">
        <v>219316.48476385686</v>
      </c>
      <c r="H7" s="10">
        <v>364903.09221375239</v>
      </c>
      <c r="I7" s="10">
        <v>569162.87039165013</v>
      </c>
      <c r="J7" s="10">
        <v>671540.52695643716</v>
      </c>
      <c r="K7" s="10">
        <v>652470.0876431677</v>
      </c>
      <c r="L7" s="10">
        <v>642006.64707337483</v>
      </c>
      <c r="M7" s="10">
        <v>697461.17846002569</v>
      </c>
      <c r="N7" s="10">
        <v>658567.88113292726</v>
      </c>
      <c r="O7" s="10">
        <v>668543.80637702672</v>
      </c>
      <c r="P7" s="10">
        <v>656547.89727872075</v>
      </c>
      <c r="Q7" s="10">
        <v>645360.10185172211</v>
      </c>
      <c r="R7" s="10">
        <v>676026.71902010287</v>
      </c>
      <c r="S7" s="10">
        <v>653669.78574212163</v>
      </c>
      <c r="T7" s="10">
        <v>614982.71965261712</v>
      </c>
      <c r="U7" s="10">
        <v>653146.78688699543</v>
      </c>
      <c r="V7" s="10">
        <v>612566.74458705704</v>
      </c>
      <c r="W7" s="10">
        <v>622287.50948659517</v>
      </c>
      <c r="X7" s="10">
        <v>817380.98093522259</v>
      </c>
      <c r="Y7" s="10">
        <v>820070.75535210804</v>
      </c>
      <c r="Z7" s="10">
        <v>842759.26112271624</v>
      </c>
      <c r="AA7" s="10">
        <v>814246.76011811662</v>
      </c>
    </row>
    <row r="8" spans="1:29">
      <c r="A8" s="46" t="s">
        <v>24</v>
      </c>
      <c r="B8" s="46" t="s">
        <v>14</v>
      </c>
      <c r="C8" s="10">
        <v>14351.614593244145</v>
      </c>
      <c r="D8" s="10">
        <v>22149.257394774548</v>
      </c>
      <c r="E8" s="10">
        <v>25654.009418704172</v>
      </c>
      <c r="F8" s="10">
        <v>61595.517596826168</v>
      </c>
      <c r="G8" s="10">
        <v>92503.534157899572</v>
      </c>
      <c r="H8" s="10">
        <v>100268.27747895895</v>
      </c>
      <c r="I8" s="10">
        <v>100065.36997533878</v>
      </c>
      <c r="J8" s="10">
        <v>98167.922642360529</v>
      </c>
      <c r="K8" s="10">
        <v>103555.65211275745</v>
      </c>
      <c r="L8" s="10">
        <v>97041.588419354026</v>
      </c>
      <c r="M8" s="10">
        <v>101193.18633946771</v>
      </c>
      <c r="N8" s="10">
        <v>94823.387278548034</v>
      </c>
      <c r="O8" s="10">
        <v>88369.66699093183</v>
      </c>
      <c r="P8" s="10">
        <v>86085.4031832029</v>
      </c>
      <c r="Q8" s="10">
        <v>83288.218116335847</v>
      </c>
      <c r="R8" s="10">
        <v>79611.40407212211</v>
      </c>
      <c r="S8" s="10">
        <v>74835.163638175829</v>
      </c>
      <c r="T8" s="10">
        <v>71245.570690834633</v>
      </c>
      <c r="U8" s="10">
        <v>67040.5807821208</v>
      </c>
      <c r="V8" s="10">
        <v>63326.80444352809</v>
      </c>
      <c r="W8" s="10">
        <v>59016.755143398055</v>
      </c>
      <c r="X8" s="10">
        <v>55155.846498793588</v>
      </c>
      <c r="Y8" s="10">
        <v>51547.520766092624</v>
      </c>
      <c r="Z8" s="10">
        <v>48317.284705170037</v>
      </c>
      <c r="AA8" s="10">
        <v>45028.790816274071</v>
      </c>
    </row>
    <row r="9" spans="1:29">
      <c r="A9" s="46" t="s">
        <v>25</v>
      </c>
      <c r="B9" s="46" t="s">
        <v>14</v>
      </c>
      <c r="C9" s="10">
        <v>70.84121075101055</v>
      </c>
      <c r="D9" s="10">
        <v>50088.098460904672</v>
      </c>
      <c r="E9" s="10">
        <v>57857.212928418026</v>
      </c>
      <c r="F9" s="10">
        <v>70289.231229367957</v>
      </c>
      <c r="G9" s="10">
        <v>106575.4568632741</v>
      </c>
      <c r="H9" s="10">
        <v>137558.95920648385</v>
      </c>
      <c r="I9" s="10">
        <v>184526.72553760067</v>
      </c>
      <c r="J9" s="10">
        <v>216473.99560488423</v>
      </c>
      <c r="K9" s="10">
        <v>225207.88990750074</v>
      </c>
      <c r="L9" s="10">
        <v>212016.89552665091</v>
      </c>
      <c r="M9" s="10">
        <v>198146.63258849981</v>
      </c>
      <c r="N9" s="10">
        <v>185673.91323808811</v>
      </c>
      <c r="O9" s="10">
        <v>173056.82470008876</v>
      </c>
      <c r="P9" s="10">
        <v>210204.02222880026</v>
      </c>
      <c r="Q9" s="10">
        <v>196662.65040744605</v>
      </c>
      <c r="R9" s="10">
        <v>189066.52448755549</v>
      </c>
      <c r="S9" s="10">
        <v>177360.57951499661</v>
      </c>
      <c r="T9" s="10">
        <v>237379.47921468352</v>
      </c>
      <c r="U9" s="10">
        <v>221851.39806388394</v>
      </c>
      <c r="V9" s="10">
        <v>267122.25311221112</v>
      </c>
      <c r="W9" s="10">
        <v>248947.27689481908</v>
      </c>
      <c r="X9" s="10">
        <v>232661.00767665135</v>
      </c>
      <c r="Y9" s="10">
        <v>223070.87812631097</v>
      </c>
      <c r="Z9" s="10">
        <v>221376.15955047574</v>
      </c>
      <c r="AA9" s="10">
        <v>240657.79706381875</v>
      </c>
    </row>
    <row r="10" spans="1:29">
      <c r="A10" s="46" t="s">
        <v>26</v>
      </c>
      <c r="B10" s="46" t="s">
        <v>14</v>
      </c>
      <c r="C10" s="10">
        <v>1827.0643285278259</v>
      </c>
      <c r="D10" s="10">
        <v>1707.5392137924855</v>
      </c>
      <c r="E10" s="10">
        <v>1595.8317441840841</v>
      </c>
      <c r="F10" s="10">
        <v>7473.0833734000653</v>
      </c>
      <c r="G10" s="10">
        <v>21751.197144280319</v>
      </c>
      <c r="H10" s="10">
        <v>49858.784368893408</v>
      </c>
      <c r="I10" s="10">
        <v>53278.736954033346</v>
      </c>
      <c r="J10" s="10">
        <v>51263.111163961054</v>
      </c>
      <c r="K10" s="10">
        <v>49955.391294221634</v>
      </c>
      <c r="L10" s="10">
        <v>46687.281993419565</v>
      </c>
      <c r="M10" s="10">
        <v>43632.974225684186</v>
      </c>
      <c r="N10" s="10">
        <v>40886.413240748836</v>
      </c>
      <c r="O10" s="10">
        <v>38103.666999814464</v>
      </c>
      <c r="P10" s="10">
        <v>51534.4139585343</v>
      </c>
      <c r="Q10" s="10">
        <v>49711.173375531675</v>
      </c>
      <c r="R10" s="10">
        <v>55282.133577844128</v>
      </c>
      <c r="S10" s="10">
        <v>52267.710899021702</v>
      </c>
      <c r="T10" s="10">
        <v>48868.062267841691</v>
      </c>
      <c r="U10" s="10">
        <v>45671.08661229282</v>
      </c>
      <c r="V10" s="10">
        <v>42796.232677969179</v>
      </c>
      <c r="W10" s="10">
        <v>39883.502846494368</v>
      </c>
      <c r="X10" s="10">
        <v>37274.302180941486</v>
      </c>
      <c r="Y10" s="10">
        <v>34835.797041755759</v>
      </c>
      <c r="Z10" s="10">
        <v>32791.092995384279</v>
      </c>
      <c r="AA10" s="10">
        <v>38394.881330113742</v>
      </c>
    </row>
    <row r="11" spans="1:29">
      <c r="A11" s="24" t="s">
        <v>16</v>
      </c>
      <c r="B11" s="24" t="s">
        <v>84</v>
      </c>
      <c r="C11" s="27">
        <v>34776.751727072588</v>
      </c>
      <c r="D11" s="27">
        <v>374897.7712118738</v>
      </c>
      <c r="E11" s="27">
        <v>382590.71417342429</v>
      </c>
      <c r="F11" s="27">
        <v>458422.07800145354</v>
      </c>
      <c r="G11" s="27">
        <v>530183.62715194642</v>
      </c>
      <c r="H11" s="27">
        <v>736735.80403028871</v>
      </c>
      <c r="I11" s="27">
        <v>985675.4713444243</v>
      </c>
      <c r="J11" s="27">
        <v>1115935.0845714735</v>
      </c>
      <c r="K11" s="27">
        <v>1104901.5498624912</v>
      </c>
      <c r="L11" s="27">
        <v>1067261.4567361122</v>
      </c>
      <c r="M11" s="27">
        <v>1105395.6954797585</v>
      </c>
      <c r="N11" s="27">
        <v>1040824.1789731643</v>
      </c>
      <c r="O11" s="27">
        <v>1024803.5354990683</v>
      </c>
      <c r="P11" s="27">
        <v>1057576.4347345803</v>
      </c>
      <c r="Q11" s="27">
        <v>1024746.1620527909</v>
      </c>
      <c r="R11" s="27">
        <v>1056691.6927454714</v>
      </c>
      <c r="S11" s="27">
        <v>1011439.5266037093</v>
      </c>
      <c r="T11" s="27">
        <v>1022578.7123241052</v>
      </c>
      <c r="U11" s="27">
        <v>1036348.5009148549</v>
      </c>
      <c r="V11" s="27">
        <v>1031541.9948594299</v>
      </c>
      <c r="W11" s="27">
        <v>1013615.775718161</v>
      </c>
      <c r="X11" s="27">
        <v>1183108.3359400844</v>
      </c>
      <c r="Y11" s="27">
        <v>1169056.1637013291</v>
      </c>
      <c r="Z11" s="27">
        <v>1182538.3888450973</v>
      </c>
      <c r="AA11" s="27">
        <v>1173084.535382044</v>
      </c>
    </row>
    <row r="15" spans="1:29">
      <c r="Y15" s="13"/>
    </row>
    <row r="22" s="36" customFormat="1"/>
    <row r="23" s="36" customFormat="1"/>
    <row r="24" s="36" customFormat="1"/>
    <row r="25" s="36" customFormat="1"/>
    <row r="26" s="36" customFormat="1"/>
    <row r="27" s="36" customFormat="1"/>
    <row r="28" s="36" customFormat="1"/>
    <row r="29" s="36" customFormat="1"/>
    <row r="30" s="36" customFormat="1"/>
    <row r="31" s="36" customFormat="1"/>
    <row r="32" s="36" customFormat="1"/>
    <row r="34" s="36" customFormat="1"/>
    <row r="35" s="36" customFormat="1"/>
    <row r="36" s="36" customFormat="1"/>
    <row r="37" s="36" customFormat="1"/>
    <row r="38" s="36" customFormat="1"/>
    <row r="39" s="36" customFormat="1"/>
    <row r="40" s="36" customFormat="1"/>
    <row r="41" s="36" customFormat="1"/>
    <row r="42" s="36" customFormat="1"/>
    <row r="43" s="36" customFormat="1"/>
    <row r="44" s="36" customFormat="1"/>
    <row r="45" s="36" customFormat="1"/>
    <row r="46" s="36" customFormat="1"/>
    <row r="47" s="36" customFormat="1"/>
    <row r="49" s="36" customFormat="1"/>
    <row r="50" s="36" customFormat="1"/>
    <row r="51" s="36" customFormat="1"/>
    <row r="52" s="36" customFormat="1"/>
    <row r="53" s="36" customFormat="1"/>
    <row r="54" s="36" customFormat="1"/>
    <row r="55" s="36" customFormat="1"/>
    <row r="56" s="36" customFormat="1"/>
    <row r="57" s="36" customFormat="1"/>
    <row r="58" s="36" customFormat="1"/>
    <row r="59" s="36" customFormat="1"/>
    <row r="60" s="36" customFormat="1"/>
    <row r="61" s="36" customFormat="1"/>
    <row r="62" s="36" customFormat="1"/>
    <row r="64" s="36" customFormat="1"/>
    <row r="65" s="36" customFormat="1"/>
    <row r="66" s="36" customFormat="1"/>
    <row r="67" s="36" customFormat="1"/>
    <row r="68" s="36" customFormat="1"/>
    <row r="69" s="36" customFormat="1"/>
    <row r="70" s="36" customFormat="1"/>
    <row r="71" s="36" customFormat="1"/>
    <row r="72" s="36" customFormat="1"/>
    <row r="73" s="36" customFormat="1"/>
    <row r="74" s="36" customFormat="1"/>
    <row r="75" s="36" customFormat="1"/>
    <row r="76" s="36" customFormat="1"/>
    <row r="77" s="36" customFormat="1"/>
    <row r="79" s="36" customFormat="1"/>
    <row r="80" s="36" customFormat="1"/>
    <row r="81" s="36" customFormat="1"/>
    <row r="82" s="36" customFormat="1"/>
    <row r="83" s="36" customFormat="1"/>
    <row r="84" s="36" customFormat="1"/>
    <row r="85" s="36" customFormat="1"/>
    <row r="86" s="36" customFormat="1"/>
    <row r="87" s="36" customFormat="1"/>
    <row r="88" s="36" customFormat="1"/>
    <row r="89" s="36" customFormat="1"/>
    <row r="90" s="36" customFormat="1"/>
    <row r="91" s="36" customFormat="1"/>
    <row r="92" s="36" customFormat="1"/>
    <row r="94" s="36" customFormat="1"/>
    <row r="95" s="36" customFormat="1"/>
    <row r="96" s="36" customFormat="1"/>
    <row r="97" s="36" customFormat="1"/>
    <row r="98" s="36" customFormat="1"/>
  </sheetData>
  <sheetProtection algorithmName="SHA-512" hashValue="Igm+vx7vJkw5fKHzdJNcOVxpIrFD5XB7o+qZqjKLkFUUS9+/t06ZnJO6YqmRdszt9x0Qzp0i3Hjc1kPUC4hRpg==" saltValue="4zvO2NQdCB0/eorFMtQ2Iw==" spinCount="100000" sheet="1" objects="1" scenarios="1"/>
  <mergeCells count="1">
    <mergeCell ref="B2:AA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2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82</v>
      </c>
      <c r="B2" s="7" t="s">
        <v>185</v>
      </c>
      <c r="AB2" s="36"/>
      <c r="AC2" s="36"/>
    </row>
    <row r="3" spans="1:29">
      <c r="AB3" s="36"/>
      <c r="AC3" s="36"/>
    </row>
    <row r="4" spans="1:29">
      <c r="A4" s="7" t="s">
        <v>46</v>
      </c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9">
      <c r="A6" s="46" t="s">
        <v>22</v>
      </c>
      <c r="B6" s="46" t="s">
        <v>82</v>
      </c>
      <c r="C6" s="10">
        <v>181916.02743026277</v>
      </c>
      <c r="D6" s="10">
        <v>76295.974819454481</v>
      </c>
      <c r="E6" s="10">
        <v>51414.364036296007</v>
      </c>
      <c r="F6" s="10">
        <v>71390.084456744007</v>
      </c>
      <c r="G6" s="10">
        <v>39432.209992273005</v>
      </c>
      <c r="H6" s="10">
        <v>57971.153896941498</v>
      </c>
      <c r="I6" s="10">
        <v>34696.107587849496</v>
      </c>
      <c r="J6" s="10">
        <v>37703.095708966001</v>
      </c>
      <c r="K6" s="10">
        <v>40132.557882819507</v>
      </c>
      <c r="L6" s="10">
        <v>27921.616928519503</v>
      </c>
      <c r="M6" s="10">
        <v>53548.095590864505</v>
      </c>
      <c r="N6" s="10">
        <v>14084.008391016498</v>
      </c>
      <c r="O6" s="10">
        <v>19279.933929106501</v>
      </c>
      <c r="P6" s="10">
        <v>41280.661314423</v>
      </c>
      <c r="Q6" s="10">
        <v>12010.474488943002</v>
      </c>
      <c r="R6" s="10">
        <v>19151.083129076</v>
      </c>
      <c r="S6" s="10">
        <v>5883.1026642204997</v>
      </c>
      <c r="T6" s="10">
        <v>14432.090194915503</v>
      </c>
      <c r="U6" s="10">
        <v>5398.2505234780001</v>
      </c>
      <c r="V6" s="10">
        <v>11426.471780361502</v>
      </c>
      <c r="W6" s="10">
        <v>7863.5421831909998</v>
      </c>
      <c r="X6" s="10">
        <v>6608.0039913915016</v>
      </c>
      <c r="Y6" s="10">
        <v>5384.6525205194985</v>
      </c>
      <c r="Z6" s="10">
        <v>452.60182042700006</v>
      </c>
      <c r="AA6" s="10">
        <v>7462.6028220459993</v>
      </c>
    </row>
    <row r="7" spans="1:29">
      <c r="A7" s="46" t="s">
        <v>23</v>
      </c>
      <c r="B7" s="46" t="s">
        <v>82</v>
      </c>
      <c r="C7" s="10">
        <v>234603.127020215</v>
      </c>
      <c r="D7" s="10">
        <v>72007.687454227707</v>
      </c>
      <c r="E7" s="10">
        <v>69844.943391724009</v>
      </c>
      <c r="F7" s="10">
        <v>86971.483616745812</v>
      </c>
      <c r="G7" s="10">
        <v>85121.931510954499</v>
      </c>
      <c r="H7" s="10">
        <v>87025.459470844988</v>
      </c>
      <c r="I7" s="10">
        <v>91868.691380241798</v>
      </c>
      <c r="J7" s="10">
        <v>60056.298437465201</v>
      </c>
      <c r="K7" s="10">
        <v>83744.667376079902</v>
      </c>
      <c r="L7" s="10">
        <v>62821.870571299798</v>
      </c>
      <c r="M7" s="10">
        <v>71003.260543221186</v>
      </c>
      <c r="N7" s="10">
        <v>65295.081446951001</v>
      </c>
      <c r="O7" s="10">
        <v>85826.180371587005</v>
      </c>
      <c r="P7" s="10">
        <v>101934.851478275</v>
      </c>
      <c r="Q7" s="10">
        <v>39923.472154392992</v>
      </c>
      <c r="R7" s="10">
        <v>58591.199475377398</v>
      </c>
      <c r="S7" s="10">
        <v>9412.9189570911985</v>
      </c>
      <c r="T7" s="10">
        <v>32759.643143193302</v>
      </c>
      <c r="U7" s="10">
        <v>36259.707363724803</v>
      </c>
      <c r="V7" s="10">
        <v>18880.381581863003</v>
      </c>
      <c r="W7" s="10">
        <v>21071.467782833803</v>
      </c>
      <c r="X7" s="10">
        <v>45488.847326435294</v>
      </c>
      <c r="Y7" s="10">
        <v>17195.760392973702</v>
      </c>
      <c r="Z7" s="10">
        <v>7.3680919500000011E-2</v>
      </c>
      <c r="AA7" s="10">
        <v>38759.251296718001</v>
      </c>
    </row>
    <row r="8" spans="1:29">
      <c r="A8" s="46" t="s">
        <v>24</v>
      </c>
      <c r="B8" s="46" t="s">
        <v>82</v>
      </c>
      <c r="C8" s="10">
        <v>217379.27932469102</v>
      </c>
      <c r="D8" s="10">
        <v>76858.557940288985</v>
      </c>
      <c r="E8" s="10">
        <v>49540.187421838498</v>
      </c>
      <c r="F8" s="10">
        <v>69477.667981623483</v>
      </c>
      <c r="G8" s="10">
        <v>61138.848405706005</v>
      </c>
      <c r="H8" s="10">
        <v>56695.661361639999</v>
      </c>
      <c r="I8" s="10">
        <v>50109.229237277992</v>
      </c>
      <c r="J8" s="10">
        <v>44796.291849732996</v>
      </c>
      <c r="K8" s="10">
        <v>67404.475333883995</v>
      </c>
      <c r="L8" s="10">
        <v>23757.736123064002</v>
      </c>
      <c r="M8" s="10">
        <v>65838.130548282992</v>
      </c>
      <c r="N8" s="10">
        <v>19109.238712692997</v>
      </c>
      <c r="O8" s="10">
        <v>13627.147075526</v>
      </c>
      <c r="P8" s="10">
        <v>42978.821161742002</v>
      </c>
      <c r="Q8" s="10">
        <v>5278.7403530720003</v>
      </c>
      <c r="R8" s="10">
        <v>43901.182741425997</v>
      </c>
      <c r="S8" s="10">
        <v>7640.9266577165008</v>
      </c>
      <c r="T8" s="10">
        <v>15905.655269169001</v>
      </c>
      <c r="U8" s="10">
        <v>70.757834172000017</v>
      </c>
      <c r="V8" s="10">
        <v>26360.861814981501</v>
      </c>
      <c r="W8" s="10">
        <v>10594.379348953</v>
      </c>
      <c r="X8" s="10">
        <v>7.4790917000000012E-2</v>
      </c>
      <c r="Y8" s="10">
        <v>1091.5506696250002</v>
      </c>
      <c r="Z8" s="10">
        <v>8.3524735500000002E-2</v>
      </c>
      <c r="AA8" s="10">
        <v>15377.471414338001</v>
      </c>
    </row>
    <row r="9" spans="1:29">
      <c r="A9" s="46" t="s">
        <v>25</v>
      </c>
      <c r="B9" s="46" t="s">
        <v>82</v>
      </c>
      <c r="C9" s="10">
        <v>69955.752860910012</v>
      </c>
      <c r="D9" s="10">
        <v>27662.5679990475</v>
      </c>
      <c r="E9" s="10">
        <v>18067.045086682996</v>
      </c>
      <c r="F9" s="10">
        <v>24304.761910764002</v>
      </c>
      <c r="G9" s="10">
        <v>21058.780119361003</v>
      </c>
      <c r="H9" s="10">
        <v>21271.840942734998</v>
      </c>
      <c r="I9" s="10">
        <v>20817.4452804215</v>
      </c>
      <c r="J9" s="10">
        <v>19431.816646919495</v>
      </c>
      <c r="K9" s="10">
        <v>19647.287247112999</v>
      </c>
      <c r="L9" s="10">
        <v>18433.285439827996</v>
      </c>
      <c r="M9" s="10">
        <v>28152.278983674998</v>
      </c>
      <c r="N9" s="10">
        <v>7109.2762908519999</v>
      </c>
      <c r="O9" s="10">
        <v>6892.0467995250001</v>
      </c>
      <c r="P9" s="10">
        <v>17499.845353753997</v>
      </c>
      <c r="Q9" s="10">
        <v>3053.4205786469993</v>
      </c>
      <c r="R9" s="10">
        <v>11811.224126508001</v>
      </c>
      <c r="S9" s="10">
        <v>2050.3491407440001</v>
      </c>
      <c r="T9" s="10">
        <v>14032.013026873998</v>
      </c>
      <c r="U9" s="10">
        <v>438.31098298899997</v>
      </c>
      <c r="V9" s="10">
        <v>23353.824437585998</v>
      </c>
      <c r="W9" s="10">
        <v>5230.9992286610004</v>
      </c>
      <c r="X9" s="10">
        <v>6.3586832999999995E-2</v>
      </c>
      <c r="Y9" s="10">
        <v>5600.3005968830012</v>
      </c>
      <c r="Z9" s="10">
        <v>987.24841551400004</v>
      </c>
      <c r="AA9" s="10">
        <v>7825.7471048240004</v>
      </c>
    </row>
    <row r="10" spans="1:29">
      <c r="A10" s="46" t="s">
        <v>26</v>
      </c>
      <c r="B10" s="46" t="s">
        <v>82</v>
      </c>
      <c r="C10" s="10">
        <v>18261.218526244</v>
      </c>
      <c r="D10" s="10">
        <v>1173.2102719129998</v>
      </c>
      <c r="E10" s="10">
        <v>976.29655162200004</v>
      </c>
      <c r="F10" s="10">
        <v>3848.390911814</v>
      </c>
      <c r="G10" s="10">
        <v>6484.6250913145004</v>
      </c>
      <c r="H10" s="10">
        <v>11058.639688735999</v>
      </c>
      <c r="I10" s="10">
        <v>13858.203417930999</v>
      </c>
      <c r="J10" s="10">
        <v>16241.192435409001</v>
      </c>
      <c r="K10" s="10">
        <v>23935.564435936001</v>
      </c>
      <c r="L10" s="10">
        <v>9437.9598822409989</v>
      </c>
      <c r="M10" s="10">
        <v>16043.253450511002</v>
      </c>
      <c r="N10" s="10">
        <v>4358.4245163940004</v>
      </c>
      <c r="O10" s="10">
        <v>3298.1116020819995</v>
      </c>
      <c r="P10" s="10">
        <v>10096.72895316</v>
      </c>
      <c r="Q10" s="10">
        <v>745.64403750799988</v>
      </c>
      <c r="R10" s="10">
        <v>13971.405159175001</v>
      </c>
      <c r="S10" s="10">
        <v>5947.7751353520007</v>
      </c>
      <c r="T10" s="10">
        <v>6298.6775793810002</v>
      </c>
      <c r="U10" s="10">
        <v>4.6048467000000003E-2</v>
      </c>
      <c r="V10" s="10">
        <v>11066.631289248</v>
      </c>
      <c r="W10" s="10">
        <v>3110.2758065730004</v>
      </c>
      <c r="X10" s="10">
        <v>3.4476759000000003E-2</v>
      </c>
      <c r="Y10" s="10">
        <v>2275.6189710530002</v>
      </c>
      <c r="Z10" s="10">
        <v>4.1574281999999997E-2</v>
      </c>
      <c r="AA10" s="10">
        <v>7388.4130807399997</v>
      </c>
    </row>
    <row r="11" spans="1:29">
      <c r="A11" s="24" t="s">
        <v>16</v>
      </c>
      <c r="B11" s="24" t="s">
        <v>84</v>
      </c>
      <c r="C11" s="27">
        <v>722115.40516232292</v>
      </c>
      <c r="D11" s="27">
        <v>253997.99848493165</v>
      </c>
      <c r="E11" s="27">
        <v>189842.83648816354</v>
      </c>
      <c r="F11" s="27">
        <v>255992.38887769132</v>
      </c>
      <c r="G11" s="27">
        <v>213236.39511960899</v>
      </c>
      <c r="H11" s="27">
        <v>234022.75536089748</v>
      </c>
      <c r="I11" s="27">
        <v>211349.67690372176</v>
      </c>
      <c r="J11" s="27">
        <v>178228.69507849272</v>
      </c>
      <c r="K11" s="27">
        <v>234864.55227583239</v>
      </c>
      <c r="L11" s="27">
        <v>142372.4689449523</v>
      </c>
      <c r="M11" s="27">
        <v>234585.01911655467</v>
      </c>
      <c r="N11" s="27">
        <v>109956.0293579065</v>
      </c>
      <c r="O11" s="27">
        <v>128923.41977782649</v>
      </c>
      <c r="P11" s="27">
        <v>213790.90826135399</v>
      </c>
      <c r="Q11" s="27">
        <v>61011.751612562992</v>
      </c>
      <c r="R11" s="27">
        <v>147426.09463156239</v>
      </c>
      <c r="S11" s="27">
        <v>30935.072555124199</v>
      </c>
      <c r="T11" s="27">
        <v>83428.079213532794</v>
      </c>
      <c r="U11" s="27">
        <v>42167.072752830805</v>
      </c>
      <c r="V11" s="27">
        <v>91088.170904040002</v>
      </c>
      <c r="W11" s="27">
        <v>47870.664350211802</v>
      </c>
      <c r="X11" s="27">
        <v>52097.024172335798</v>
      </c>
      <c r="Y11" s="27">
        <v>31547.883151054204</v>
      </c>
      <c r="Z11" s="27">
        <v>1440.0490158780003</v>
      </c>
      <c r="AA11" s="27">
        <v>76813.485718665994</v>
      </c>
    </row>
    <row r="22" s="36" customFormat="1"/>
    <row r="23" s="36" customFormat="1"/>
    <row r="24" s="36" customFormat="1"/>
    <row r="25" s="36" customFormat="1"/>
    <row r="26" s="36" customFormat="1"/>
    <row r="27" s="36" customFormat="1"/>
    <row r="28" s="36" customFormat="1"/>
    <row r="29" s="36" customFormat="1"/>
    <row r="30" s="36" customFormat="1"/>
    <row r="31" s="36" customFormat="1"/>
    <row r="32" s="36" customFormat="1"/>
    <row r="34" s="36" customFormat="1"/>
    <row r="35" s="36" customFormat="1"/>
    <row r="36" s="36" customFormat="1"/>
    <row r="37" s="36" customFormat="1"/>
    <row r="38" s="36" customFormat="1"/>
    <row r="39" s="36" customFormat="1"/>
    <row r="40" s="36" customFormat="1"/>
    <row r="41" s="36" customFormat="1"/>
    <row r="42" s="36" customFormat="1"/>
    <row r="43" s="36" customFormat="1"/>
    <row r="44" s="36" customFormat="1"/>
    <row r="45" s="36" customFormat="1"/>
    <row r="46" s="36" customFormat="1"/>
    <row r="47" s="36" customFormat="1"/>
    <row r="49" s="36" customFormat="1"/>
    <row r="50" s="36" customFormat="1"/>
    <row r="51" s="36" customFormat="1"/>
    <row r="52" s="36" customFormat="1"/>
    <row r="53" s="36" customFormat="1"/>
    <row r="54" s="36" customFormat="1"/>
    <row r="55" s="36" customFormat="1"/>
    <row r="56" s="36" customFormat="1"/>
    <row r="57" s="36" customFormat="1"/>
    <row r="58" s="36" customFormat="1"/>
    <row r="59" s="36" customFormat="1"/>
    <row r="60" s="36" customFormat="1"/>
    <row r="61" s="36" customFormat="1"/>
    <row r="62" s="36" customFormat="1"/>
    <row r="64" s="36" customFormat="1"/>
    <row r="65" s="36" customFormat="1"/>
    <row r="66" s="36" customFormat="1"/>
    <row r="67" s="36" customFormat="1"/>
    <row r="68" s="36" customFormat="1"/>
    <row r="69" s="36" customFormat="1"/>
    <row r="70" s="36" customFormat="1"/>
    <row r="71" s="36" customFormat="1"/>
    <row r="72" s="36" customFormat="1"/>
    <row r="73" s="36" customFormat="1"/>
    <row r="74" s="36" customFormat="1"/>
    <row r="75" s="36" customFormat="1"/>
    <row r="76" s="36" customFormat="1"/>
    <row r="77" s="36" customFormat="1"/>
    <row r="79" s="36" customFormat="1"/>
    <row r="80" s="36" customFormat="1"/>
    <row r="81" s="36" customFormat="1"/>
    <row r="82" s="36" customFormat="1"/>
    <row r="83" s="36" customFormat="1"/>
    <row r="84" s="36" customFormat="1"/>
    <row r="85" s="36" customFormat="1"/>
    <row r="86" s="36" customFormat="1"/>
    <row r="87" s="36" customFormat="1"/>
    <row r="88" s="36" customFormat="1"/>
    <row r="89" s="36" customFormat="1"/>
    <row r="90" s="36" customFormat="1"/>
    <row r="91" s="36" customFormat="1"/>
    <row r="92" s="36" customFormat="1"/>
    <row r="94" s="36" customFormat="1"/>
    <row r="95" s="36" customFormat="1"/>
    <row r="96" s="36" customFormat="1"/>
    <row r="97" s="36" customFormat="1"/>
    <row r="98" s="36" customFormat="1"/>
  </sheetData>
  <sheetProtection algorithmName="SHA-512" hashValue="L0P5VKvZ0v3AooxLZZS2zOljO77DZY954bfELM7h/9729R4njG90IMLbny4Rv+6QG2gxj/OtnJGW8aKpr5zLaw==" saltValue="Pf2m0od0V3Sv+2+1uRegzw==" spinCount="100000" sheet="1" objects="1" scenarios="1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188736"/>
  </sheetPr>
  <dimension ref="A1:AA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16384" width="9.42578125" style="6"/>
  </cols>
  <sheetData>
    <row r="1" spans="1:27" s="36" customFormat="1" ht="23.25" customHeight="1">
      <c r="A1" s="9" t="s">
        <v>22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27" s="36" customFormat="1">
      <c r="A2" s="7" t="s">
        <v>204</v>
      </c>
    </row>
    <row r="3" spans="1:27" s="36" customFormat="1"/>
    <row r="4" spans="1:27">
      <c r="A4" s="7" t="s">
        <v>46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27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7">
      <c r="A6" s="46" t="s">
        <v>16</v>
      </c>
      <c r="B6" s="46" t="s">
        <v>2</v>
      </c>
      <c r="C6" s="28">
        <v>0.51823784936113015</v>
      </c>
      <c r="D6" s="28">
        <v>0.28468841041171367</v>
      </c>
      <c r="E6" s="28">
        <v>0.33708347106631897</v>
      </c>
      <c r="F6" s="28">
        <v>0.31921541681603527</v>
      </c>
      <c r="G6" s="28">
        <v>0.33894261938400033</v>
      </c>
      <c r="H6" s="28">
        <v>0.3403135964978059</v>
      </c>
      <c r="I6" s="28">
        <v>0.3484181508951622</v>
      </c>
      <c r="J6" s="28">
        <v>0.38973090445259073</v>
      </c>
      <c r="K6" s="28">
        <v>0.37133526807726108</v>
      </c>
      <c r="L6" s="28" t="s">
        <v>238</v>
      </c>
      <c r="M6" s="28" t="s">
        <v>238</v>
      </c>
      <c r="N6" s="28" t="s">
        <v>238</v>
      </c>
      <c r="O6" s="28" t="s">
        <v>238</v>
      </c>
      <c r="P6" s="28" t="s">
        <v>238</v>
      </c>
      <c r="Q6" s="28" t="s">
        <v>238</v>
      </c>
      <c r="R6" s="28" t="s">
        <v>238</v>
      </c>
      <c r="S6" s="28" t="s">
        <v>238</v>
      </c>
      <c r="T6" s="28" t="s">
        <v>238</v>
      </c>
      <c r="U6" s="28" t="s">
        <v>238</v>
      </c>
      <c r="V6" s="28" t="s">
        <v>238</v>
      </c>
      <c r="W6" s="28" t="s">
        <v>238</v>
      </c>
      <c r="X6" s="28" t="s">
        <v>238</v>
      </c>
      <c r="Y6" s="28" t="s">
        <v>238</v>
      </c>
      <c r="Z6" s="28" t="s">
        <v>238</v>
      </c>
      <c r="AA6" s="28" t="s">
        <v>238</v>
      </c>
    </row>
    <row r="7" spans="1:27">
      <c r="A7" s="46" t="s">
        <v>16</v>
      </c>
      <c r="B7" s="46" t="s">
        <v>11</v>
      </c>
      <c r="C7" s="28">
        <v>0.45029621575932716</v>
      </c>
      <c r="D7" s="28">
        <v>0.44818528329862634</v>
      </c>
      <c r="E7" s="28">
        <v>0.42223306323280119</v>
      </c>
      <c r="F7" s="28">
        <v>0.44803139935682179</v>
      </c>
      <c r="G7" s="28">
        <v>0.4441350293542074</v>
      </c>
      <c r="H7" s="28">
        <v>0.44209003995433788</v>
      </c>
      <c r="I7" s="28">
        <v>0.41890725905088061</v>
      </c>
      <c r="J7" s="28" t="s">
        <v>238</v>
      </c>
      <c r="K7" s="28" t="s">
        <v>238</v>
      </c>
      <c r="L7" s="28" t="s">
        <v>238</v>
      </c>
      <c r="M7" s="28" t="s">
        <v>238</v>
      </c>
      <c r="N7" s="28" t="s">
        <v>238</v>
      </c>
      <c r="O7" s="28" t="s">
        <v>238</v>
      </c>
      <c r="P7" s="28" t="s">
        <v>238</v>
      </c>
      <c r="Q7" s="28" t="s">
        <v>238</v>
      </c>
      <c r="R7" s="28" t="s">
        <v>238</v>
      </c>
      <c r="S7" s="28" t="s">
        <v>238</v>
      </c>
      <c r="T7" s="28" t="s">
        <v>238</v>
      </c>
      <c r="U7" s="28" t="s">
        <v>238</v>
      </c>
      <c r="V7" s="28" t="s">
        <v>238</v>
      </c>
      <c r="W7" s="28" t="s">
        <v>238</v>
      </c>
      <c r="X7" s="28" t="s">
        <v>238</v>
      </c>
      <c r="Y7" s="28" t="s">
        <v>238</v>
      </c>
      <c r="Z7" s="28" t="s">
        <v>238</v>
      </c>
      <c r="AA7" s="28" t="s">
        <v>238</v>
      </c>
    </row>
    <row r="8" spans="1:27">
      <c r="A8" s="46" t="s">
        <v>16</v>
      </c>
      <c r="B8" s="46" t="s">
        <v>7</v>
      </c>
      <c r="C8" s="28">
        <v>0.43165360260271313</v>
      </c>
      <c r="D8" s="28">
        <v>0.1007631273129331</v>
      </c>
      <c r="E8" s="28">
        <v>7.7187155283718861E-2</v>
      </c>
      <c r="F8" s="28">
        <v>0.10990025891534673</v>
      </c>
      <c r="G8" s="28">
        <v>9.4448665234205434E-2</v>
      </c>
      <c r="H8" s="28">
        <v>5.6550921171904044E-2</v>
      </c>
      <c r="I8" s="28">
        <v>6.3943491916392953E-2</v>
      </c>
      <c r="J8" s="28">
        <v>3.7904069582799897E-2</v>
      </c>
      <c r="K8" s="28">
        <v>5.278060211768533E-2</v>
      </c>
      <c r="L8" s="28">
        <v>3.5771202428764109E-2</v>
      </c>
      <c r="M8" s="28">
        <v>6.8585460782277063E-2</v>
      </c>
      <c r="N8" s="28">
        <v>4.4292077949350063E-2</v>
      </c>
      <c r="O8" s="28">
        <v>4.1061527284615838E-2</v>
      </c>
      <c r="P8" s="28">
        <v>5.3220783020345303E-2</v>
      </c>
      <c r="Q8" s="28">
        <v>5.1895455573568817E-2</v>
      </c>
      <c r="R8" s="28">
        <v>5.7412780430485269E-2</v>
      </c>
      <c r="S8" s="28">
        <v>5.3853726001702351E-2</v>
      </c>
      <c r="T8" s="28">
        <v>5.7192199554571374E-2</v>
      </c>
      <c r="U8" s="28">
        <v>5.6663702245734304E-2</v>
      </c>
      <c r="V8" s="28">
        <v>7.680020620584653E-2</v>
      </c>
      <c r="W8" s="28">
        <v>7.4760029894544791E-2</v>
      </c>
      <c r="X8" s="28">
        <v>0.15021123920319945</v>
      </c>
      <c r="Y8" s="28">
        <v>0.23734511636967234</v>
      </c>
      <c r="Z8" s="28">
        <v>0.25248409197263982</v>
      </c>
      <c r="AA8" s="28">
        <v>0.25355663783596388</v>
      </c>
    </row>
    <row r="9" spans="1:27">
      <c r="A9" s="46" t="s">
        <v>16</v>
      </c>
      <c r="B9" s="46" t="s">
        <v>12</v>
      </c>
      <c r="C9" s="28">
        <v>2.0145621707060062E-2</v>
      </c>
      <c r="D9" s="28">
        <v>4.3309598700386372E-3</v>
      </c>
      <c r="E9" s="28">
        <v>1.3884979452054795E-2</v>
      </c>
      <c r="F9" s="28">
        <v>2.143008219178082E-2</v>
      </c>
      <c r="G9" s="28">
        <v>5.4523789954337903E-2</v>
      </c>
      <c r="H9" s="28">
        <v>3.4109691780821919E-2</v>
      </c>
      <c r="I9" s="28">
        <v>4.1955207762557074E-2</v>
      </c>
      <c r="J9" s="28">
        <v>1.5513171232876711E-3</v>
      </c>
      <c r="K9" s="28">
        <v>3.4264906392694063E-2</v>
      </c>
      <c r="L9" s="28">
        <v>2.3740257990867581E-9</v>
      </c>
      <c r="M9" s="28">
        <v>4.5014228310502287E-2</v>
      </c>
      <c r="N9" s="28">
        <v>2.9030097031963471E-2</v>
      </c>
      <c r="O9" s="28">
        <v>2.3875545662100454E-9</v>
      </c>
      <c r="P9" s="28">
        <v>7.8867168949771693E-2</v>
      </c>
      <c r="Q9" s="28">
        <v>2.8175990867579911E-9</v>
      </c>
      <c r="R9" s="28" t="s">
        <v>238</v>
      </c>
      <c r="S9" s="28" t="s">
        <v>238</v>
      </c>
      <c r="T9" s="28" t="s">
        <v>238</v>
      </c>
      <c r="U9" s="28" t="s">
        <v>238</v>
      </c>
      <c r="V9" s="28" t="s">
        <v>238</v>
      </c>
      <c r="W9" s="28" t="s">
        <v>238</v>
      </c>
      <c r="X9" s="28" t="s">
        <v>238</v>
      </c>
      <c r="Y9" s="28" t="s">
        <v>238</v>
      </c>
      <c r="Z9" s="28" t="s">
        <v>238</v>
      </c>
      <c r="AA9" s="28" t="s">
        <v>238</v>
      </c>
    </row>
    <row r="10" spans="1:27">
      <c r="A10" s="46" t="s">
        <v>16</v>
      </c>
      <c r="B10" s="46" t="s">
        <v>5</v>
      </c>
      <c r="C10" s="28">
        <v>3.4668954140701549E-2</v>
      </c>
      <c r="D10" s="28">
        <v>7.8147156376882146E-3</v>
      </c>
      <c r="E10" s="28">
        <v>5.8429026162765216E-3</v>
      </c>
      <c r="F10" s="28">
        <v>7.9824274564691804E-3</v>
      </c>
      <c r="G10" s="28">
        <v>1.2136459645157766E-2</v>
      </c>
      <c r="H10" s="28">
        <v>7.7107454830755411E-3</v>
      </c>
      <c r="I10" s="28">
        <v>8.6473335795556865E-3</v>
      </c>
      <c r="J10" s="28">
        <v>1.5843663603008775E-3</v>
      </c>
      <c r="K10" s="28">
        <v>6.766013420214957E-3</v>
      </c>
      <c r="L10" s="28">
        <v>3.0024615393206599E-4</v>
      </c>
      <c r="M10" s="28">
        <v>1.5121700327820295E-2</v>
      </c>
      <c r="N10" s="28">
        <v>6.0939811075859012E-3</v>
      </c>
      <c r="O10" s="28">
        <v>8.8417179919560314E-4</v>
      </c>
      <c r="P10" s="28">
        <v>1.7262340701879354E-2</v>
      </c>
      <c r="Q10" s="28">
        <v>4.85287322409971E-4</v>
      </c>
      <c r="R10" s="28">
        <v>1.0263340295577981E-3</v>
      </c>
      <c r="S10" s="28">
        <v>1.5425035190100543E-3</v>
      </c>
      <c r="T10" s="28">
        <v>1.1492151464765517E-3</v>
      </c>
      <c r="U10" s="28">
        <v>4.9475315957484979E-9</v>
      </c>
      <c r="V10" s="28">
        <v>1.2307038193553189E-3</v>
      </c>
      <c r="W10" s="28">
        <v>5.357455692339794E-9</v>
      </c>
      <c r="X10" s="28">
        <v>4.7422908208868659E-9</v>
      </c>
      <c r="Y10" s="28">
        <v>5.3189596979445032E-9</v>
      </c>
      <c r="Z10" s="28">
        <v>5.8561163227756227E-9</v>
      </c>
      <c r="AA10" s="28">
        <v>6.0486407535014702E-9</v>
      </c>
    </row>
    <row r="11" spans="1:27">
      <c r="A11" s="46" t="s">
        <v>16</v>
      </c>
      <c r="B11" s="46" t="s">
        <v>3</v>
      </c>
      <c r="C11" s="28">
        <v>0.28792151538353661</v>
      </c>
      <c r="D11" s="28">
        <v>0.24357448215685343</v>
      </c>
      <c r="E11" s="28">
        <v>0.22662575623936565</v>
      </c>
      <c r="F11" s="28">
        <v>0.25008129325310058</v>
      </c>
      <c r="G11" s="28">
        <v>0.27510006421164096</v>
      </c>
      <c r="H11" s="28">
        <v>0.29598969408228493</v>
      </c>
      <c r="I11" s="28">
        <v>0.18908569751294396</v>
      </c>
      <c r="J11" s="28">
        <v>0.20144027617800184</v>
      </c>
      <c r="K11" s="28">
        <v>0.18596647105884398</v>
      </c>
      <c r="L11" s="28">
        <v>0.23827608308929751</v>
      </c>
      <c r="M11" s="28">
        <v>0.21981556715683642</v>
      </c>
      <c r="N11" s="28">
        <v>0.1806971281917846</v>
      </c>
      <c r="O11" s="28">
        <v>0.16324232880897643</v>
      </c>
      <c r="P11" s="28">
        <v>0.21838709611251281</v>
      </c>
      <c r="Q11" s="28">
        <v>0.22821285751884268</v>
      </c>
      <c r="R11" s="28">
        <v>0.17267642709767222</v>
      </c>
      <c r="S11" s="28">
        <v>0.19554952175923562</v>
      </c>
      <c r="T11" s="28">
        <v>0.17121942492634673</v>
      </c>
      <c r="U11" s="28">
        <v>0.20864306984988343</v>
      </c>
      <c r="V11" s="28">
        <v>0.22359045755954909</v>
      </c>
      <c r="W11" s="28">
        <v>0.17261771037609788</v>
      </c>
      <c r="X11" s="28">
        <v>0.12409431974983701</v>
      </c>
      <c r="Y11" s="28">
        <v>0.24493670049670865</v>
      </c>
      <c r="Z11" s="28">
        <v>0.25612484109181399</v>
      </c>
      <c r="AA11" s="28">
        <v>0.21051151117406733</v>
      </c>
    </row>
    <row r="12" spans="1:27">
      <c r="A12" s="46" t="s">
        <v>16</v>
      </c>
      <c r="B12" s="46" t="s">
        <v>91</v>
      </c>
      <c r="C12" s="28" t="s">
        <v>238</v>
      </c>
      <c r="D12" s="28" t="s">
        <v>238</v>
      </c>
      <c r="E12" s="28" t="s">
        <v>238</v>
      </c>
      <c r="F12" s="28" t="s">
        <v>238</v>
      </c>
      <c r="G12" s="28" t="s">
        <v>238</v>
      </c>
      <c r="H12" s="28" t="s">
        <v>238</v>
      </c>
      <c r="I12" s="28">
        <v>9.0996246085489577E-2</v>
      </c>
      <c r="J12" s="28">
        <v>0.12420324503954679</v>
      </c>
      <c r="K12" s="28">
        <v>9.7068158081477673E-2</v>
      </c>
      <c r="L12" s="28">
        <v>0.1187472119560847</v>
      </c>
      <c r="M12" s="28">
        <v>0.10059449149051126</v>
      </c>
      <c r="N12" s="28">
        <v>7.0221833715838025E-2</v>
      </c>
      <c r="O12" s="28">
        <v>9.3168847798244969E-2</v>
      </c>
      <c r="P12" s="28">
        <v>0.11785750636209311</v>
      </c>
      <c r="Q12" s="28">
        <v>7.7283922099295868E-2</v>
      </c>
      <c r="R12" s="28">
        <v>0.11475846016068493</v>
      </c>
      <c r="S12" s="28">
        <v>0.13516589342406277</v>
      </c>
      <c r="T12" s="28">
        <v>0.14896289261411758</v>
      </c>
      <c r="U12" s="28">
        <v>9.5948711014606669E-2</v>
      </c>
      <c r="V12" s="28">
        <v>0.11989684618488465</v>
      </c>
      <c r="W12" s="28">
        <v>8.4447183186333624E-2</v>
      </c>
      <c r="X12" s="28">
        <v>9.5705588150100718E-2</v>
      </c>
      <c r="Y12" s="28">
        <v>0.16116991191122873</v>
      </c>
      <c r="Z12" s="28">
        <v>0.11977202418720474</v>
      </c>
      <c r="AA12" s="28">
        <v>0.13729259438834523</v>
      </c>
    </row>
    <row r="13" spans="1:27">
      <c r="A13" s="46" t="s">
        <v>16</v>
      </c>
      <c r="B13" s="46" t="s">
        <v>9</v>
      </c>
      <c r="C13" s="28">
        <v>0.32495463291543025</v>
      </c>
      <c r="D13" s="28">
        <v>0.273975178144586</v>
      </c>
      <c r="E13" s="28">
        <v>0.28578267391144097</v>
      </c>
      <c r="F13" s="28">
        <v>0.27982807169780316</v>
      </c>
      <c r="G13" s="28">
        <v>0.30166847904587446</v>
      </c>
      <c r="H13" s="28">
        <v>0.30306012100254459</v>
      </c>
      <c r="I13" s="28">
        <v>0.31010626607617869</v>
      </c>
      <c r="J13" s="28">
        <v>0.33313514721191734</v>
      </c>
      <c r="K13" s="28">
        <v>0.32241724006406175</v>
      </c>
      <c r="L13" s="28">
        <v>0.32078668570855479</v>
      </c>
      <c r="M13" s="28">
        <v>0.3163129597587313</v>
      </c>
      <c r="N13" s="28">
        <v>0.33547886053156623</v>
      </c>
      <c r="O13" s="28">
        <v>0.34264615410690896</v>
      </c>
      <c r="P13" s="28">
        <v>0.32200718335206957</v>
      </c>
      <c r="Q13" s="28">
        <v>0.33558787379990845</v>
      </c>
      <c r="R13" s="28">
        <v>0.3261553588225341</v>
      </c>
      <c r="S13" s="28">
        <v>0.34228540224245263</v>
      </c>
      <c r="T13" s="28">
        <v>0.32715905354321917</v>
      </c>
      <c r="U13" s="28">
        <v>0.3162155307487553</v>
      </c>
      <c r="V13" s="28">
        <v>0.3187973927230579</v>
      </c>
      <c r="W13" s="28">
        <v>0.34184410625909251</v>
      </c>
      <c r="X13" s="28">
        <v>0.33912496238770284</v>
      </c>
      <c r="Y13" s="28">
        <v>0.33703618789926565</v>
      </c>
      <c r="Z13" s="28">
        <v>0.3442320173637598</v>
      </c>
      <c r="AA13" s="28">
        <v>0.33164394530271735</v>
      </c>
    </row>
    <row r="14" spans="1:27">
      <c r="A14" s="46" t="s">
        <v>16</v>
      </c>
      <c r="B14" s="46" t="s">
        <v>8</v>
      </c>
      <c r="C14" s="28">
        <v>0.22690614917827046</v>
      </c>
      <c r="D14" s="28">
        <v>0.17519107738689893</v>
      </c>
      <c r="E14" s="28">
        <v>0.18877740470514556</v>
      </c>
      <c r="F14" s="28">
        <v>0.1846277800920304</v>
      </c>
      <c r="G14" s="28">
        <v>0.18276165077992534</v>
      </c>
      <c r="H14" s="28">
        <v>0.18991510809409035</v>
      </c>
      <c r="I14" s="28">
        <v>0.19639967626957891</v>
      </c>
      <c r="J14" s="28">
        <v>0.19732736415616153</v>
      </c>
      <c r="K14" s="28">
        <v>0.19951913749079458</v>
      </c>
      <c r="L14" s="28">
        <v>0.21463764173952482</v>
      </c>
      <c r="M14" s="28">
        <v>0.19683710000277604</v>
      </c>
      <c r="N14" s="28">
        <v>0.20903698100605048</v>
      </c>
      <c r="O14" s="28">
        <v>0.22058967221127934</v>
      </c>
      <c r="P14" s="28">
        <v>0.18516730999304468</v>
      </c>
      <c r="Q14" s="28">
        <v>0.19837215500569205</v>
      </c>
      <c r="R14" s="28">
        <v>0.1953225296246911</v>
      </c>
      <c r="S14" s="28">
        <v>0.19857598580341679</v>
      </c>
      <c r="T14" s="28">
        <v>0.20274264672323242</v>
      </c>
      <c r="U14" s="28">
        <v>0.20721427772510609</v>
      </c>
      <c r="V14" s="28">
        <v>0.19712100880119959</v>
      </c>
      <c r="W14" s="28">
        <v>0.2149045683780299</v>
      </c>
      <c r="X14" s="28">
        <v>0.2160727231979728</v>
      </c>
      <c r="Y14" s="28">
        <v>0.19761627900363635</v>
      </c>
      <c r="Z14" s="28">
        <v>0.20748802468113131</v>
      </c>
      <c r="AA14" s="28">
        <v>0.19960233180075451</v>
      </c>
    </row>
    <row r="15" spans="1:27">
      <c r="A15" s="46" t="s">
        <v>16</v>
      </c>
      <c r="B15" s="46" t="s">
        <v>85</v>
      </c>
      <c r="C15" s="28">
        <v>6.676908415321875E-2</v>
      </c>
      <c r="D15" s="28">
        <v>0.11860396831488088</v>
      </c>
      <c r="E15" s="28">
        <v>0.12541051924019705</v>
      </c>
      <c r="F15" s="28">
        <v>0.12115000983967596</v>
      </c>
      <c r="G15" s="28">
        <v>0.12672422547668477</v>
      </c>
      <c r="H15" s="28">
        <v>0.12978939667128031</v>
      </c>
      <c r="I15" s="28">
        <v>0.12984478172000033</v>
      </c>
      <c r="J15" s="28">
        <v>0.12179709441035522</v>
      </c>
      <c r="K15" s="28">
        <v>0.14552998534829345</v>
      </c>
      <c r="L15" s="28">
        <v>0.16122308291892448</v>
      </c>
      <c r="M15" s="28">
        <v>0.13792954973984303</v>
      </c>
      <c r="N15" s="28">
        <v>0.14866918288507322</v>
      </c>
      <c r="O15" s="28">
        <v>0.16623038941847262</v>
      </c>
      <c r="P15" s="28">
        <v>0.13319663187061226</v>
      </c>
      <c r="Q15" s="28">
        <v>0.13631422536802126</v>
      </c>
      <c r="R15" s="28">
        <v>0.13740589158855429</v>
      </c>
      <c r="S15" s="28">
        <v>0.13260632911560427</v>
      </c>
      <c r="T15" s="28">
        <v>0.15615174275893973</v>
      </c>
      <c r="U15" s="28">
        <v>0.1614762041320694</v>
      </c>
      <c r="V15" s="28">
        <v>0.15693462584335247</v>
      </c>
      <c r="W15" s="28">
        <v>0.18322183935690167</v>
      </c>
      <c r="X15" s="28">
        <v>0.19490104617371151</v>
      </c>
      <c r="Y15" s="28">
        <v>0.19011663906968773</v>
      </c>
      <c r="Z15" s="28">
        <v>0.1779385936917493</v>
      </c>
      <c r="AA15" s="28">
        <v>0.15775017479817435</v>
      </c>
    </row>
    <row r="16" spans="1:27">
      <c r="A16" s="46" t="s">
        <v>16</v>
      </c>
      <c r="B16" s="46" t="s">
        <v>197</v>
      </c>
      <c r="C16" s="28">
        <v>0.13143817351598172</v>
      </c>
      <c r="D16" s="28">
        <v>9.2548421749806153E-2</v>
      </c>
      <c r="E16" s="28">
        <v>0.10333093661152754</v>
      </c>
      <c r="F16" s="28">
        <v>8.8464215128801579E-2</v>
      </c>
      <c r="G16" s="28">
        <v>0.26111737367694604</v>
      </c>
      <c r="H16" s="28">
        <v>0.19736753948549693</v>
      </c>
      <c r="I16" s="28">
        <v>0.13934439842358368</v>
      </c>
      <c r="J16" s="28">
        <v>0.13250535681977799</v>
      </c>
      <c r="K16" s="28">
        <v>0.14449285714539556</v>
      </c>
      <c r="L16" s="28">
        <v>0.16196420754021218</v>
      </c>
      <c r="M16" s="28">
        <v>0.13313691399084471</v>
      </c>
      <c r="N16" s="28">
        <v>0.14206739758042447</v>
      </c>
      <c r="O16" s="28">
        <v>0.14249531460157044</v>
      </c>
      <c r="P16" s="28">
        <v>0.14168460125268592</v>
      </c>
      <c r="Q16" s="28">
        <v>0.15346455931007463</v>
      </c>
      <c r="R16" s="28">
        <v>0.13289381238200915</v>
      </c>
      <c r="S16" s="28">
        <v>0.12220316829077431</v>
      </c>
      <c r="T16" s="28">
        <v>0.14111194999627119</v>
      </c>
      <c r="U16" s="28">
        <v>0.15114105793328114</v>
      </c>
      <c r="V16" s="28">
        <v>0.12630436587642885</v>
      </c>
      <c r="W16" s="28">
        <v>0.13392107113136456</v>
      </c>
      <c r="X16" s="28">
        <v>0.13940351444430213</v>
      </c>
      <c r="Y16" s="28">
        <v>0.19428821085065243</v>
      </c>
      <c r="Z16" s="28">
        <v>0.16645425039448261</v>
      </c>
      <c r="AA16" s="28">
        <v>0.14200083057306292</v>
      </c>
    </row>
    <row r="17" spans="1:27">
      <c r="A17" s="46" t="s">
        <v>16</v>
      </c>
      <c r="B17" s="46" t="s">
        <v>15</v>
      </c>
      <c r="C17" s="28">
        <v>8.5918835061637125E-2</v>
      </c>
      <c r="D17" s="28">
        <v>7.5546211795189291E-2</v>
      </c>
      <c r="E17" s="28">
        <v>7.4868402810111201E-2</v>
      </c>
      <c r="F17" s="28">
        <v>7.0429484202202075E-2</v>
      </c>
      <c r="G17" s="28">
        <v>7.4422130574935158E-2</v>
      </c>
      <c r="H17" s="28">
        <v>7.4572009448843374E-2</v>
      </c>
      <c r="I17" s="28">
        <v>7.1393953196191004E-2</v>
      </c>
      <c r="J17" s="28">
        <v>6.8107275162986924E-2</v>
      </c>
      <c r="K17" s="28">
        <v>7.2629712126708643E-2</v>
      </c>
      <c r="L17" s="28">
        <v>7.7254855852832122E-2</v>
      </c>
      <c r="M17" s="28">
        <v>7.0863574701051521E-2</v>
      </c>
      <c r="N17" s="28">
        <v>7.2457104551780394E-2</v>
      </c>
      <c r="O17" s="28">
        <v>7.4638498233033229E-2</v>
      </c>
      <c r="P17" s="28">
        <v>6.7410238511562248E-2</v>
      </c>
      <c r="Q17" s="28">
        <v>6.9657314886895028E-2</v>
      </c>
      <c r="R17" s="28">
        <v>6.8568622427593567E-2</v>
      </c>
      <c r="S17" s="28">
        <v>6.8710053545983765E-2</v>
      </c>
      <c r="T17" s="28">
        <v>7.0941495264991578E-2</v>
      </c>
      <c r="U17" s="28">
        <v>7.3933474403136593E-2</v>
      </c>
      <c r="V17" s="28">
        <v>7.4133703643886287E-2</v>
      </c>
      <c r="W17" s="28">
        <v>7.6872515368270208E-2</v>
      </c>
      <c r="X17" s="28">
        <v>7.7703215084464691E-2</v>
      </c>
      <c r="Y17" s="28">
        <v>7.5484583448461456E-2</v>
      </c>
      <c r="Z17" s="28">
        <v>7.1968412288964528E-2</v>
      </c>
      <c r="AA17" s="28">
        <v>7.5565305250632472E-2</v>
      </c>
    </row>
    <row r="20" spans="1:27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</row>
    <row r="21" spans="1:27">
      <c r="A21" s="46" t="s">
        <v>22</v>
      </c>
      <c r="B21" s="46" t="s">
        <v>2</v>
      </c>
      <c r="C21" s="28">
        <v>0.56660316866472615</v>
      </c>
      <c r="D21" s="28">
        <v>0.22872365384509971</v>
      </c>
      <c r="E21" s="28">
        <v>0.32638249968581123</v>
      </c>
      <c r="F21" s="28">
        <v>0.29424123243446443</v>
      </c>
      <c r="G21" s="28">
        <v>0.33239093782929402</v>
      </c>
      <c r="H21" s="28">
        <v>0.32236482868499716</v>
      </c>
      <c r="I21" s="28">
        <v>0.33245248720077486</v>
      </c>
      <c r="J21" s="28" t="s">
        <v>238</v>
      </c>
      <c r="K21" s="28" t="s">
        <v>238</v>
      </c>
      <c r="L21" s="28" t="s">
        <v>238</v>
      </c>
      <c r="M21" s="28" t="s">
        <v>238</v>
      </c>
      <c r="N21" s="28" t="s">
        <v>238</v>
      </c>
      <c r="O21" s="28" t="s">
        <v>238</v>
      </c>
      <c r="P21" s="28" t="s">
        <v>238</v>
      </c>
      <c r="Q21" s="28" t="s">
        <v>238</v>
      </c>
      <c r="R21" s="28" t="s">
        <v>238</v>
      </c>
      <c r="S21" s="28" t="s">
        <v>238</v>
      </c>
      <c r="T21" s="28" t="s">
        <v>238</v>
      </c>
      <c r="U21" s="28" t="s">
        <v>238</v>
      </c>
      <c r="V21" s="28" t="s">
        <v>238</v>
      </c>
      <c r="W21" s="28" t="s">
        <v>238</v>
      </c>
      <c r="X21" s="28" t="s">
        <v>238</v>
      </c>
      <c r="Y21" s="28" t="s">
        <v>238</v>
      </c>
      <c r="Z21" s="28" t="s">
        <v>238</v>
      </c>
      <c r="AA21" s="28" t="s">
        <v>238</v>
      </c>
    </row>
    <row r="22" spans="1:27" s="36" customFormat="1">
      <c r="A22" s="46" t="s">
        <v>22</v>
      </c>
      <c r="B22" s="46" t="s">
        <v>11</v>
      </c>
      <c r="C22" s="28" t="s">
        <v>238</v>
      </c>
      <c r="D22" s="28" t="s">
        <v>238</v>
      </c>
      <c r="E22" s="28" t="s">
        <v>238</v>
      </c>
      <c r="F22" s="28" t="s">
        <v>238</v>
      </c>
      <c r="G22" s="28" t="s">
        <v>238</v>
      </c>
      <c r="H22" s="28" t="s">
        <v>238</v>
      </c>
      <c r="I22" s="28" t="s">
        <v>238</v>
      </c>
      <c r="J22" s="28" t="s">
        <v>238</v>
      </c>
      <c r="K22" s="28" t="s">
        <v>238</v>
      </c>
      <c r="L22" s="28" t="s">
        <v>238</v>
      </c>
      <c r="M22" s="28" t="s">
        <v>238</v>
      </c>
      <c r="N22" s="28" t="s">
        <v>238</v>
      </c>
      <c r="O22" s="28" t="s">
        <v>238</v>
      </c>
      <c r="P22" s="28" t="s">
        <v>238</v>
      </c>
      <c r="Q22" s="28" t="s">
        <v>238</v>
      </c>
      <c r="R22" s="28" t="s">
        <v>238</v>
      </c>
      <c r="S22" s="28" t="s">
        <v>238</v>
      </c>
      <c r="T22" s="28" t="s">
        <v>238</v>
      </c>
      <c r="U22" s="28" t="s">
        <v>238</v>
      </c>
      <c r="V22" s="28" t="s">
        <v>238</v>
      </c>
      <c r="W22" s="28" t="s">
        <v>238</v>
      </c>
      <c r="X22" s="28" t="s">
        <v>238</v>
      </c>
      <c r="Y22" s="28" t="s">
        <v>238</v>
      </c>
      <c r="Z22" s="28" t="s">
        <v>238</v>
      </c>
      <c r="AA22" s="28" t="s">
        <v>238</v>
      </c>
    </row>
    <row r="23" spans="1:27" s="36" customFormat="1">
      <c r="A23" s="46" t="s">
        <v>22</v>
      </c>
      <c r="B23" s="46" t="s">
        <v>7</v>
      </c>
      <c r="C23" s="28">
        <v>0.70919001660440018</v>
      </c>
      <c r="D23" s="28">
        <v>0.19175130927483733</v>
      </c>
      <c r="E23" s="28">
        <v>0.11226179050698681</v>
      </c>
      <c r="F23" s="28">
        <v>0.18639628641489725</v>
      </c>
      <c r="G23" s="28">
        <v>0.10071324852659427</v>
      </c>
      <c r="H23" s="28">
        <v>4.063698502251193E-2</v>
      </c>
      <c r="I23" s="28">
        <v>3.8902299925373592E-2</v>
      </c>
      <c r="J23" s="28">
        <v>2.3981842799704233E-2</v>
      </c>
      <c r="K23" s="28">
        <v>5.2935820159918011E-2</v>
      </c>
      <c r="L23" s="28">
        <v>1.6798679010673518E-3</v>
      </c>
      <c r="M23" s="28">
        <v>4.5450063767715862E-2</v>
      </c>
      <c r="N23" s="28">
        <v>1.969536368630604E-2</v>
      </c>
      <c r="O23" s="28">
        <v>1.5307044416770445E-8</v>
      </c>
      <c r="P23" s="28">
        <v>3.5239257124888438E-3</v>
      </c>
      <c r="Q23" s="28">
        <v>1.5499454389788294E-8</v>
      </c>
      <c r="R23" s="28">
        <v>1.611233914487339E-8</v>
      </c>
      <c r="S23" s="28">
        <v>1.5523596668742217E-8</v>
      </c>
      <c r="T23" s="28">
        <v>1.5736605697384808E-8</v>
      </c>
      <c r="U23" s="28">
        <v>1.5573958333333333E-8</v>
      </c>
      <c r="V23" s="28" t="s">
        <v>238</v>
      </c>
      <c r="W23" s="28" t="s">
        <v>238</v>
      </c>
      <c r="X23" s="28" t="s">
        <v>238</v>
      </c>
      <c r="Y23" s="28" t="s">
        <v>238</v>
      </c>
      <c r="Z23" s="28" t="s">
        <v>238</v>
      </c>
      <c r="AA23" s="28" t="s">
        <v>238</v>
      </c>
    </row>
    <row r="24" spans="1:27" s="36" customFormat="1">
      <c r="A24" s="46" t="s">
        <v>22</v>
      </c>
      <c r="B24" s="46" t="s">
        <v>12</v>
      </c>
      <c r="C24" s="28" t="s">
        <v>238</v>
      </c>
      <c r="D24" s="28" t="s">
        <v>238</v>
      </c>
      <c r="E24" s="28" t="s">
        <v>238</v>
      </c>
      <c r="F24" s="28" t="s">
        <v>238</v>
      </c>
      <c r="G24" s="28" t="s">
        <v>238</v>
      </c>
      <c r="H24" s="28" t="s">
        <v>238</v>
      </c>
      <c r="I24" s="28" t="s">
        <v>238</v>
      </c>
      <c r="J24" s="28" t="s">
        <v>238</v>
      </c>
      <c r="K24" s="28" t="s">
        <v>238</v>
      </c>
      <c r="L24" s="28" t="s">
        <v>238</v>
      </c>
      <c r="M24" s="28" t="s">
        <v>238</v>
      </c>
      <c r="N24" s="28" t="s">
        <v>238</v>
      </c>
      <c r="O24" s="28" t="s">
        <v>238</v>
      </c>
      <c r="P24" s="28" t="s">
        <v>238</v>
      </c>
      <c r="Q24" s="28" t="s">
        <v>238</v>
      </c>
      <c r="R24" s="28" t="s">
        <v>238</v>
      </c>
      <c r="S24" s="28" t="s">
        <v>238</v>
      </c>
      <c r="T24" s="28" t="s">
        <v>238</v>
      </c>
      <c r="U24" s="28" t="s">
        <v>238</v>
      </c>
      <c r="V24" s="28" t="s">
        <v>238</v>
      </c>
      <c r="W24" s="28" t="s">
        <v>238</v>
      </c>
      <c r="X24" s="28" t="s">
        <v>238</v>
      </c>
      <c r="Y24" s="28" t="s">
        <v>238</v>
      </c>
      <c r="Z24" s="28" t="s">
        <v>238</v>
      </c>
      <c r="AA24" s="28" t="s">
        <v>238</v>
      </c>
    </row>
    <row r="25" spans="1:27" s="36" customFormat="1">
      <c r="A25" s="46" t="s">
        <v>22</v>
      </c>
      <c r="B25" s="46" t="s">
        <v>5</v>
      </c>
      <c r="C25" s="28">
        <v>3.5766164184283217E-5</v>
      </c>
      <c r="D25" s="28">
        <v>6.6691811098598507E-6</v>
      </c>
      <c r="E25" s="28">
        <v>2.6593786227457785E-9</v>
      </c>
      <c r="F25" s="28">
        <v>9.9139820319270192E-4</v>
      </c>
      <c r="G25" s="28">
        <v>2.533860675201998E-4</v>
      </c>
      <c r="H25" s="28">
        <v>4.8970471601066557E-4</v>
      </c>
      <c r="I25" s="28">
        <v>3.7438754679683031E-4</v>
      </c>
      <c r="J25" s="28">
        <v>2.3272535597498812E-9</v>
      </c>
      <c r="K25" s="28">
        <v>2.7523611320378364E-9</v>
      </c>
      <c r="L25" s="28">
        <v>2.3020777269630403E-9</v>
      </c>
      <c r="M25" s="28">
        <v>2.5509554165455725E-3</v>
      </c>
      <c r="N25" s="28">
        <v>2.3634895845947996E-9</v>
      </c>
      <c r="O25" s="28">
        <v>2.3516327676134679E-9</v>
      </c>
      <c r="P25" s="28">
        <v>2.5163867969805304E-3</v>
      </c>
      <c r="Q25" s="28">
        <v>2.3939544405043547E-9</v>
      </c>
      <c r="R25" s="28">
        <v>2.4764812946723597E-9</v>
      </c>
      <c r="S25" s="28">
        <v>2.4121930803970469E-9</v>
      </c>
      <c r="T25" s="28">
        <v>2.4693245986691861E-9</v>
      </c>
      <c r="U25" s="28">
        <v>2.4386378220527773E-9</v>
      </c>
      <c r="V25" s="28">
        <v>2.5713828510605357E-9</v>
      </c>
      <c r="W25" s="28">
        <v>2.4751782933023649E-9</v>
      </c>
      <c r="X25" s="28">
        <v>2.4835559474515413E-9</v>
      </c>
      <c r="Y25" s="28">
        <v>2.5110404423187812E-9</v>
      </c>
      <c r="Z25" s="28">
        <v>2.530652179266665E-9</v>
      </c>
      <c r="AA25" s="28">
        <v>2.5867817249006012E-9</v>
      </c>
    </row>
    <row r="26" spans="1:27" s="36" customFormat="1">
      <c r="A26" s="46" t="s">
        <v>22</v>
      </c>
      <c r="B26" s="46" t="s">
        <v>3</v>
      </c>
      <c r="C26" s="28">
        <v>0.12977250372982502</v>
      </c>
      <c r="D26" s="28">
        <v>0.14713706315837061</v>
      </c>
      <c r="E26" s="28">
        <v>0.15014891242822914</v>
      </c>
      <c r="F26" s="28">
        <v>0.12256929246349291</v>
      </c>
      <c r="G26" s="28">
        <v>0.17317211447172115</v>
      </c>
      <c r="H26" s="28">
        <v>0.14537627085311269</v>
      </c>
      <c r="I26" s="28">
        <v>0.11111700483747006</v>
      </c>
      <c r="J26" s="28">
        <v>0.10237773091007732</v>
      </c>
      <c r="K26" s="28">
        <v>9.1902678466476789E-2</v>
      </c>
      <c r="L26" s="28">
        <v>0.12173116551381165</v>
      </c>
      <c r="M26" s="28">
        <v>0.13094446403544466</v>
      </c>
      <c r="N26" s="28">
        <v>0.11518160206157603</v>
      </c>
      <c r="O26" s="28">
        <v>8.7605225823952262E-2</v>
      </c>
      <c r="P26" s="28">
        <v>0.14965672815226727</v>
      </c>
      <c r="Q26" s="28">
        <v>0.12478918983679189</v>
      </c>
      <c r="R26" s="28">
        <v>0.10571861829196619</v>
      </c>
      <c r="S26" s="28">
        <v>0.10207901306569013</v>
      </c>
      <c r="T26" s="28">
        <v>9.8520251277182516E-2</v>
      </c>
      <c r="U26" s="28">
        <v>0.12696801211628012</v>
      </c>
      <c r="V26" s="28">
        <v>0.13449663592386635</v>
      </c>
      <c r="W26" s="28">
        <v>0.11334767403589674</v>
      </c>
      <c r="X26" s="28">
        <v>9.6632400470183982E-2</v>
      </c>
      <c r="Y26" s="28">
        <v>0.17567951218409511</v>
      </c>
      <c r="Z26" s="28">
        <v>0.16238538812785389</v>
      </c>
      <c r="AA26" s="28">
        <v>0.16106952167819522</v>
      </c>
    </row>
    <row r="27" spans="1:27" s="36" customFormat="1">
      <c r="A27" s="46" t="s">
        <v>22</v>
      </c>
      <c r="B27" s="46" t="s">
        <v>91</v>
      </c>
      <c r="C27" s="28" t="s">
        <v>238</v>
      </c>
      <c r="D27" s="28" t="s">
        <v>238</v>
      </c>
      <c r="E27" s="28" t="s">
        <v>238</v>
      </c>
      <c r="F27" s="28" t="s">
        <v>238</v>
      </c>
      <c r="G27" s="28" t="s">
        <v>238</v>
      </c>
      <c r="H27" s="28" t="s">
        <v>238</v>
      </c>
      <c r="I27" s="28">
        <v>6.7311073666776439E-2</v>
      </c>
      <c r="J27" s="28">
        <v>0.12936957130933099</v>
      </c>
      <c r="K27" s="28">
        <v>9.0701417189743588E-2</v>
      </c>
      <c r="L27" s="28">
        <v>0.12445220718013118</v>
      </c>
      <c r="M27" s="28">
        <v>8.8550094609965324E-2</v>
      </c>
      <c r="N27" s="28">
        <v>6.3766431020890038E-2</v>
      </c>
      <c r="O27" s="28">
        <v>9.3921942566303374E-2</v>
      </c>
      <c r="P27" s="28">
        <v>0.10808373411717549</v>
      </c>
      <c r="Q27" s="28">
        <v>8.2456959124803678E-2</v>
      </c>
      <c r="R27" s="28">
        <v>0.15244526095229877</v>
      </c>
      <c r="S27" s="28">
        <v>0.19668086361347625</v>
      </c>
      <c r="T27" s="28">
        <v>0.20451275622368173</v>
      </c>
      <c r="U27" s="28">
        <v>0.13085607296751803</v>
      </c>
      <c r="V27" s="28">
        <v>0.20948896901869646</v>
      </c>
      <c r="W27" s="28">
        <v>0.11420976162606768</v>
      </c>
      <c r="X27" s="28">
        <v>0.17213498243515057</v>
      </c>
      <c r="Y27" s="28">
        <v>0.21496456124063126</v>
      </c>
      <c r="Z27" s="28">
        <v>0.16923713762686943</v>
      </c>
      <c r="AA27" s="28">
        <v>0.18466884803669159</v>
      </c>
    </row>
    <row r="28" spans="1:27" s="36" customFormat="1">
      <c r="A28" s="46" t="s">
        <v>22</v>
      </c>
      <c r="B28" s="46" t="s">
        <v>9</v>
      </c>
      <c r="C28" s="28">
        <v>0.32797994310193196</v>
      </c>
      <c r="D28" s="28">
        <v>0.26991709100614902</v>
      </c>
      <c r="E28" s="28">
        <v>0.27945242056707065</v>
      </c>
      <c r="F28" s="28">
        <v>0.26504142357017119</v>
      </c>
      <c r="G28" s="28">
        <v>0.28441458013390275</v>
      </c>
      <c r="H28" s="28">
        <v>0.26231469983733613</v>
      </c>
      <c r="I28" s="28">
        <v>0.27170639112923828</v>
      </c>
      <c r="J28" s="28">
        <v>0.27518952724454332</v>
      </c>
      <c r="K28" s="28">
        <v>0.28479288533350156</v>
      </c>
      <c r="L28" s="28">
        <v>0.29178608023999397</v>
      </c>
      <c r="M28" s="28">
        <v>0.27431823392937332</v>
      </c>
      <c r="N28" s="28">
        <v>0.28746973009999194</v>
      </c>
      <c r="O28" s="28">
        <v>0.29996957944620667</v>
      </c>
      <c r="P28" s="28">
        <v>0.30094312058045114</v>
      </c>
      <c r="Q28" s="28">
        <v>0.28244900800134892</v>
      </c>
      <c r="R28" s="28">
        <v>0.28486858271080479</v>
      </c>
      <c r="S28" s="28">
        <v>0.28330476410783784</v>
      </c>
      <c r="T28" s="28">
        <v>0.28620183343429784</v>
      </c>
      <c r="U28" s="28">
        <v>0.29196228976431221</v>
      </c>
      <c r="V28" s="28">
        <v>0.28396896255297899</v>
      </c>
      <c r="W28" s="28">
        <v>0.30487855047052953</v>
      </c>
      <c r="X28" s="28">
        <v>0.30740147316789579</v>
      </c>
      <c r="Y28" s="28">
        <v>0.3260794947163162</v>
      </c>
      <c r="Z28" s="28">
        <v>0.29094371064744701</v>
      </c>
      <c r="AA28" s="28">
        <v>0.29524856766402996</v>
      </c>
    </row>
    <row r="29" spans="1:27" s="36" customFormat="1">
      <c r="A29" s="46" t="s">
        <v>22</v>
      </c>
      <c r="B29" s="46" t="s">
        <v>8</v>
      </c>
      <c r="C29" s="28">
        <v>0.21133930270639395</v>
      </c>
      <c r="D29" s="28">
        <v>0.18680210233791236</v>
      </c>
      <c r="E29" s="28">
        <v>0.207029800446666</v>
      </c>
      <c r="F29" s="28">
        <v>0.18985117256326786</v>
      </c>
      <c r="G29" s="28">
        <v>0.18938852001730491</v>
      </c>
      <c r="H29" s="28">
        <v>0.19977082963200432</v>
      </c>
      <c r="I29" s="28">
        <v>0.20705604123731366</v>
      </c>
      <c r="J29" s="28">
        <v>0.20595037582508385</v>
      </c>
      <c r="K29" s="28">
        <v>0.21504836353157758</v>
      </c>
      <c r="L29" s="28">
        <v>0.22114813577830969</v>
      </c>
      <c r="M29" s="28">
        <v>0.20651179597865374</v>
      </c>
      <c r="N29" s="28">
        <v>0.22131528014692145</v>
      </c>
      <c r="O29" s="28">
        <v>0.22801454471122709</v>
      </c>
      <c r="P29" s="28">
        <v>0.20237645705057683</v>
      </c>
      <c r="Q29" s="28">
        <v>0.21773065636079311</v>
      </c>
      <c r="R29" s="28">
        <v>0.20529180819900272</v>
      </c>
      <c r="S29" s="28">
        <v>0.20634207264955012</v>
      </c>
      <c r="T29" s="28">
        <v>0.19940717015808085</v>
      </c>
      <c r="U29" s="28">
        <v>0.20692376191549744</v>
      </c>
      <c r="V29" s="28">
        <v>0.19826485352161394</v>
      </c>
      <c r="W29" s="28">
        <v>0.2175141666161744</v>
      </c>
      <c r="X29" s="28">
        <v>0.20681981613465591</v>
      </c>
      <c r="Y29" s="28">
        <v>0.20326005033171171</v>
      </c>
      <c r="Z29" s="28">
        <v>0.20425764841394445</v>
      </c>
      <c r="AA29" s="28">
        <v>0.20439864635742541</v>
      </c>
    </row>
    <row r="30" spans="1:27" s="36" customFormat="1">
      <c r="A30" s="46" t="s">
        <v>22</v>
      </c>
      <c r="B30" s="46" t="s">
        <v>85</v>
      </c>
      <c r="C30" s="28">
        <v>7.0979521640713444E-2</v>
      </c>
      <c r="D30" s="28">
        <v>0.13498081693536473</v>
      </c>
      <c r="E30" s="28">
        <v>0.14592503524972392</v>
      </c>
      <c r="F30" s="28">
        <v>0.13891310275069182</v>
      </c>
      <c r="G30" s="28">
        <v>0.1280641762632741</v>
      </c>
      <c r="H30" s="28">
        <v>0.14699271700129404</v>
      </c>
      <c r="I30" s="28">
        <v>0.15602945319188799</v>
      </c>
      <c r="J30" s="28">
        <v>0.15650720623849115</v>
      </c>
      <c r="K30" s="28">
        <v>0.17209290047785986</v>
      </c>
      <c r="L30" s="28">
        <v>0.17928545751030922</v>
      </c>
      <c r="M30" s="28">
        <v>0.15849862094967629</v>
      </c>
      <c r="N30" s="28">
        <v>0.17591039240728806</v>
      </c>
      <c r="O30" s="28">
        <v>0.18392779337340343</v>
      </c>
      <c r="P30" s="28">
        <v>0.15326535632521252</v>
      </c>
      <c r="Q30" s="28">
        <v>0.15981307895514732</v>
      </c>
      <c r="R30" s="28">
        <v>0.16870088785052831</v>
      </c>
      <c r="S30" s="28">
        <v>0.16549974589690111</v>
      </c>
      <c r="T30" s="28">
        <v>0.17854994332131507</v>
      </c>
      <c r="U30" s="28">
        <v>0.18239160913246022</v>
      </c>
      <c r="V30" s="28">
        <v>0.17948112955075129</v>
      </c>
      <c r="W30" s="28">
        <v>0.20740737383654803</v>
      </c>
      <c r="X30" s="28">
        <v>0.20348912569504651</v>
      </c>
      <c r="Y30" s="28">
        <v>0.18484542337059354</v>
      </c>
      <c r="Z30" s="28">
        <v>0.17795928034119696</v>
      </c>
      <c r="AA30" s="28">
        <v>0.18709244196988542</v>
      </c>
    </row>
    <row r="31" spans="1:27" s="36" customFormat="1">
      <c r="A31" s="46" t="s">
        <v>22</v>
      </c>
      <c r="B31" s="46" t="s">
        <v>197</v>
      </c>
      <c r="C31" s="28">
        <v>8.5664875380517508E-2</v>
      </c>
      <c r="D31" s="28">
        <v>0.10344523164003044</v>
      </c>
      <c r="E31" s="28">
        <v>0.13595817874809743</v>
      </c>
      <c r="F31" s="28">
        <v>0.10560950152207002</v>
      </c>
      <c r="G31" s="28">
        <v>0.53223800096068452</v>
      </c>
      <c r="H31" s="28">
        <v>0.20165567512845436</v>
      </c>
      <c r="I31" s="28">
        <v>0.1488174420929784</v>
      </c>
      <c r="J31" s="28">
        <v>0.12201833045299824</v>
      </c>
      <c r="K31" s="28">
        <v>0.15085938311639993</v>
      </c>
      <c r="L31" s="28">
        <v>0.15539306347612908</v>
      </c>
      <c r="M31" s="28">
        <v>0.15005137548683201</v>
      </c>
      <c r="N31" s="28">
        <v>0.12820387574048031</v>
      </c>
      <c r="O31" s="28">
        <v>0.13764181001524026</v>
      </c>
      <c r="P31" s="28">
        <v>0.13038941126480574</v>
      </c>
      <c r="Q31" s="28">
        <v>0.14794683657999486</v>
      </c>
      <c r="R31" s="28">
        <v>0.12712074414925026</v>
      </c>
      <c r="S31" s="28">
        <v>0.11015111522950627</v>
      </c>
      <c r="T31" s="28">
        <v>0.14440111369542874</v>
      </c>
      <c r="U31" s="28">
        <v>0.16080203275545357</v>
      </c>
      <c r="V31" s="28">
        <v>0.17009053378566419</v>
      </c>
      <c r="W31" s="28">
        <v>0.12814655108096143</v>
      </c>
      <c r="X31" s="28">
        <v>0.1391061498944656</v>
      </c>
      <c r="Y31" s="28">
        <v>0.22448046016504253</v>
      </c>
      <c r="Z31" s="28">
        <v>0.15526614492978566</v>
      </c>
      <c r="AA31" s="28">
        <v>0.127877275986686</v>
      </c>
    </row>
    <row r="32" spans="1:27" s="36" customFormat="1">
      <c r="A32" s="46" t="s">
        <v>22</v>
      </c>
      <c r="B32" s="46" t="s">
        <v>15</v>
      </c>
      <c r="C32" s="28">
        <v>7.2671021634486396E-2</v>
      </c>
      <c r="D32" s="28">
        <v>7.6670129145607099E-2</v>
      </c>
      <c r="E32" s="28">
        <v>7.812313193415063E-2</v>
      </c>
      <c r="F32" s="28">
        <v>7.4639922136192999E-2</v>
      </c>
      <c r="G32" s="28">
        <v>7.3005037214857335E-2</v>
      </c>
      <c r="H32" s="28">
        <v>7.6195537009782655E-2</v>
      </c>
      <c r="I32" s="28">
        <v>7.494344094432176E-2</v>
      </c>
      <c r="J32" s="28">
        <v>7.2607146331591155E-2</v>
      </c>
      <c r="K32" s="28">
        <v>7.7284179461679176E-2</v>
      </c>
      <c r="L32" s="28">
        <v>8.0660054033814779E-2</v>
      </c>
      <c r="M32" s="28">
        <v>7.2281588907865749E-2</v>
      </c>
      <c r="N32" s="28">
        <v>7.592332471833467E-2</v>
      </c>
      <c r="O32" s="28">
        <v>7.7556796349711216E-2</v>
      </c>
      <c r="P32" s="28">
        <v>7.0429644441647732E-2</v>
      </c>
      <c r="Q32" s="28">
        <v>7.4627470189376141E-2</v>
      </c>
      <c r="R32" s="28">
        <v>7.5091538347859185E-2</v>
      </c>
      <c r="S32" s="28">
        <v>7.3966926868105284E-2</v>
      </c>
      <c r="T32" s="28">
        <v>7.7118269708871118E-2</v>
      </c>
      <c r="U32" s="28">
        <v>7.9113068428910291E-2</v>
      </c>
      <c r="V32" s="28">
        <v>7.613504930569566E-2</v>
      </c>
      <c r="W32" s="28">
        <v>8.1266346040931955E-2</v>
      </c>
      <c r="X32" s="28">
        <v>8.265968248160932E-2</v>
      </c>
      <c r="Y32" s="28">
        <v>7.9275124147128895E-2</v>
      </c>
      <c r="Z32" s="28">
        <v>7.871247580344537E-2</v>
      </c>
      <c r="AA32" s="28">
        <v>7.9138788389543913E-2</v>
      </c>
    </row>
    <row r="34" spans="1:27" s="36" customFormat="1"/>
    <row r="35" spans="1:27" s="36" customFormat="1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</row>
    <row r="36" spans="1:27" s="36" customFormat="1">
      <c r="A36" s="46" t="s">
        <v>23</v>
      </c>
      <c r="B36" s="46" t="s">
        <v>2</v>
      </c>
      <c r="C36" s="28">
        <v>0.46865833794112594</v>
      </c>
      <c r="D36" s="28">
        <v>0.34205813994652712</v>
      </c>
      <c r="E36" s="28">
        <v>0.34426047008474964</v>
      </c>
      <c r="F36" s="28">
        <v>0.33771315381314565</v>
      </c>
      <c r="G36" s="28">
        <v>0.34399534894656197</v>
      </c>
      <c r="H36" s="28">
        <v>0.34816653551568566</v>
      </c>
      <c r="I36" s="28">
        <v>0.37315368619632561</v>
      </c>
      <c r="J36" s="28">
        <v>0.38973090445259073</v>
      </c>
      <c r="K36" s="28">
        <v>0.37133526807726108</v>
      </c>
      <c r="L36" s="28" t="s">
        <v>238</v>
      </c>
      <c r="M36" s="28" t="s">
        <v>238</v>
      </c>
      <c r="N36" s="28" t="s">
        <v>238</v>
      </c>
      <c r="O36" s="28" t="s">
        <v>238</v>
      </c>
      <c r="P36" s="28" t="s">
        <v>238</v>
      </c>
      <c r="Q36" s="28" t="s">
        <v>238</v>
      </c>
      <c r="R36" s="28" t="s">
        <v>238</v>
      </c>
      <c r="S36" s="28" t="s">
        <v>238</v>
      </c>
      <c r="T36" s="28" t="s">
        <v>238</v>
      </c>
      <c r="U36" s="28" t="s">
        <v>238</v>
      </c>
      <c r="V36" s="28" t="s">
        <v>238</v>
      </c>
      <c r="W36" s="28" t="s">
        <v>238</v>
      </c>
      <c r="X36" s="28" t="s">
        <v>238</v>
      </c>
      <c r="Y36" s="28" t="s">
        <v>238</v>
      </c>
      <c r="Z36" s="28" t="s">
        <v>238</v>
      </c>
      <c r="AA36" s="28" t="s">
        <v>238</v>
      </c>
    </row>
    <row r="37" spans="1:27" s="36" customFormat="1">
      <c r="A37" s="46" t="s">
        <v>23</v>
      </c>
      <c r="B37" s="46" t="s">
        <v>11</v>
      </c>
      <c r="C37" s="28" t="s">
        <v>238</v>
      </c>
      <c r="D37" s="28" t="s">
        <v>238</v>
      </c>
      <c r="E37" s="28" t="s">
        <v>238</v>
      </c>
      <c r="F37" s="28" t="s">
        <v>238</v>
      </c>
      <c r="G37" s="28" t="s">
        <v>238</v>
      </c>
      <c r="H37" s="28" t="s">
        <v>238</v>
      </c>
      <c r="I37" s="28" t="s">
        <v>238</v>
      </c>
      <c r="J37" s="28" t="s">
        <v>238</v>
      </c>
      <c r="K37" s="28" t="s">
        <v>238</v>
      </c>
      <c r="L37" s="28" t="s">
        <v>238</v>
      </c>
      <c r="M37" s="28" t="s">
        <v>238</v>
      </c>
      <c r="N37" s="28" t="s">
        <v>238</v>
      </c>
      <c r="O37" s="28" t="s">
        <v>238</v>
      </c>
      <c r="P37" s="28" t="s">
        <v>238</v>
      </c>
      <c r="Q37" s="28" t="s">
        <v>238</v>
      </c>
      <c r="R37" s="28" t="s">
        <v>238</v>
      </c>
      <c r="S37" s="28" t="s">
        <v>238</v>
      </c>
      <c r="T37" s="28" t="s">
        <v>238</v>
      </c>
      <c r="U37" s="28" t="s">
        <v>238</v>
      </c>
      <c r="V37" s="28" t="s">
        <v>238</v>
      </c>
      <c r="W37" s="28" t="s">
        <v>238</v>
      </c>
      <c r="X37" s="28" t="s">
        <v>238</v>
      </c>
      <c r="Y37" s="28" t="s">
        <v>238</v>
      </c>
      <c r="Z37" s="28" t="s">
        <v>238</v>
      </c>
      <c r="AA37" s="28" t="s">
        <v>238</v>
      </c>
    </row>
    <row r="38" spans="1:27" s="36" customFormat="1">
      <c r="A38" s="46" t="s">
        <v>23</v>
      </c>
      <c r="B38" s="46" t="s">
        <v>7</v>
      </c>
      <c r="C38" s="28">
        <v>0.39162993149095332</v>
      </c>
      <c r="D38" s="28">
        <v>8.6112689847461052E-2</v>
      </c>
      <c r="E38" s="28">
        <v>8.9682547278723254E-2</v>
      </c>
      <c r="F38" s="28">
        <v>0.11325659700475242</v>
      </c>
      <c r="G38" s="28">
        <v>0.10663061406313007</v>
      </c>
      <c r="H38" s="28">
        <v>8.1775525249537392E-2</v>
      </c>
      <c r="I38" s="28">
        <v>7.7098082717175928E-2</v>
      </c>
      <c r="J38" s="28">
        <v>5.7981016671238395E-2</v>
      </c>
      <c r="K38" s="28">
        <v>6.2191977211822229E-2</v>
      </c>
      <c r="L38" s="28">
        <v>6.1657394566899094E-2</v>
      </c>
      <c r="M38" s="28">
        <v>8.9566768105395655E-2</v>
      </c>
      <c r="N38" s="28">
        <v>6.1292588218220201E-2</v>
      </c>
      <c r="O38" s="28">
        <v>8.0907676178774313E-2</v>
      </c>
      <c r="P38" s="28">
        <v>8.0375968331163783E-2</v>
      </c>
      <c r="Q38" s="28">
        <v>7.9620934152496464E-2</v>
      </c>
      <c r="R38" s="28">
        <v>9.2231178896320654E-2</v>
      </c>
      <c r="S38" s="28">
        <v>8.6513709038104819E-2</v>
      </c>
      <c r="T38" s="28">
        <v>9.1876825332718862E-2</v>
      </c>
      <c r="U38" s="28">
        <v>9.1027816928253846E-2</v>
      </c>
      <c r="V38" s="28">
        <v>9.1750530636971722E-2</v>
      </c>
      <c r="W38" s="28">
        <v>8.9313202877159978E-2</v>
      </c>
      <c r="X38" s="28">
        <v>0.22389972243080367</v>
      </c>
      <c r="Y38" s="28">
        <v>0.51161046766540974</v>
      </c>
      <c r="Z38" s="28">
        <v>0.54424336995758882</v>
      </c>
      <c r="AA38" s="28">
        <v>0.54655529977296169</v>
      </c>
    </row>
    <row r="39" spans="1:27" s="36" customFormat="1">
      <c r="A39" s="46" t="s">
        <v>23</v>
      </c>
      <c r="B39" s="46" t="s">
        <v>12</v>
      </c>
      <c r="C39" s="28" t="s">
        <v>238</v>
      </c>
      <c r="D39" s="28" t="s">
        <v>238</v>
      </c>
      <c r="E39" s="28" t="s">
        <v>238</v>
      </c>
      <c r="F39" s="28" t="s">
        <v>238</v>
      </c>
      <c r="G39" s="28" t="s">
        <v>238</v>
      </c>
      <c r="H39" s="28" t="s">
        <v>238</v>
      </c>
      <c r="I39" s="28" t="s">
        <v>238</v>
      </c>
      <c r="J39" s="28" t="s">
        <v>238</v>
      </c>
      <c r="K39" s="28" t="s">
        <v>238</v>
      </c>
      <c r="L39" s="28" t="s">
        <v>238</v>
      </c>
      <c r="M39" s="28" t="s">
        <v>238</v>
      </c>
      <c r="N39" s="28" t="s">
        <v>238</v>
      </c>
      <c r="O39" s="28" t="s">
        <v>238</v>
      </c>
      <c r="P39" s="28" t="s">
        <v>238</v>
      </c>
      <c r="Q39" s="28" t="s">
        <v>238</v>
      </c>
      <c r="R39" s="28" t="s">
        <v>238</v>
      </c>
      <c r="S39" s="28" t="s">
        <v>238</v>
      </c>
      <c r="T39" s="28" t="s">
        <v>238</v>
      </c>
      <c r="U39" s="28" t="s">
        <v>238</v>
      </c>
      <c r="V39" s="28" t="s">
        <v>238</v>
      </c>
      <c r="W39" s="28" t="s">
        <v>238</v>
      </c>
      <c r="X39" s="28" t="s">
        <v>238</v>
      </c>
      <c r="Y39" s="28" t="s">
        <v>238</v>
      </c>
      <c r="Z39" s="28" t="s">
        <v>238</v>
      </c>
      <c r="AA39" s="28" t="s">
        <v>238</v>
      </c>
    </row>
    <row r="40" spans="1:27" s="36" customFormat="1">
      <c r="A40" s="46" t="s">
        <v>23</v>
      </c>
      <c r="B40" s="46" t="s">
        <v>5</v>
      </c>
      <c r="C40" s="28">
        <v>3.1305992143175039E-9</v>
      </c>
      <c r="D40" s="28">
        <v>2.930844953280744E-9</v>
      </c>
      <c r="E40" s="28">
        <v>2.9377722934195882E-9</v>
      </c>
      <c r="F40" s="28">
        <v>3.413328193572729E-9</v>
      </c>
      <c r="G40" s="28">
        <v>1.9897215702987668E-4</v>
      </c>
      <c r="H40" s="28">
        <v>3.141230036348566E-9</v>
      </c>
      <c r="I40" s="28">
        <v>3.0227623612673339E-9</v>
      </c>
      <c r="J40" s="28">
        <v>2.8660081715839194E-9</v>
      </c>
      <c r="K40" s="28">
        <v>2.9808996417081643E-9</v>
      </c>
      <c r="L40" s="28">
        <v>3.4336497651995963E-9</v>
      </c>
      <c r="M40" s="28">
        <v>3.84382879311452E-9</v>
      </c>
      <c r="N40" s="28">
        <v>2.8939029914140156E-9</v>
      </c>
      <c r="O40" s="28">
        <v>2.9239782003127838E-9</v>
      </c>
      <c r="P40" s="28">
        <v>3.0219968776766336E-9</v>
      </c>
      <c r="Q40" s="28">
        <v>2.9711652722234565E-9</v>
      </c>
      <c r="R40" s="28">
        <v>3.045482627294473E-9</v>
      </c>
      <c r="S40" s="28">
        <v>3.0000297275100427E-9</v>
      </c>
      <c r="T40" s="28">
        <v>3.0224886395519801E-9</v>
      </c>
      <c r="U40" s="28">
        <v>3.0422771169009533E-9</v>
      </c>
      <c r="V40" s="28">
        <v>3.2019878243422261E-9</v>
      </c>
      <c r="W40" s="28">
        <v>3.0420161270760962E-9</v>
      </c>
      <c r="X40" s="28">
        <v>3.0701215286182082E-9</v>
      </c>
      <c r="Y40" s="28">
        <v>5.0689948931560712E-9</v>
      </c>
      <c r="Z40" s="28">
        <v>5.0886227281169962E-9</v>
      </c>
      <c r="AA40" s="28">
        <v>5.2150991052006276E-9</v>
      </c>
    </row>
    <row r="41" spans="1:27" s="36" customFormat="1">
      <c r="A41" s="46" t="s">
        <v>23</v>
      </c>
      <c r="B41" s="46" t="s">
        <v>3</v>
      </c>
      <c r="C41" s="28">
        <v>0.53110962267406248</v>
      </c>
      <c r="D41" s="28">
        <v>0.44906216966700302</v>
      </c>
      <c r="E41" s="28">
        <v>0.44018464395859863</v>
      </c>
      <c r="F41" s="28">
        <v>0.43177173910629091</v>
      </c>
      <c r="G41" s="28">
        <v>0.45352276358919213</v>
      </c>
      <c r="H41" s="28">
        <v>0.45946758549541805</v>
      </c>
      <c r="I41" s="28">
        <v>0.44505609191375523</v>
      </c>
      <c r="J41" s="28">
        <v>0.44890247965553842</v>
      </c>
      <c r="K41" s="28">
        <v>0.46980298011143234</v>
      </c>
      <c r="L41" s="28">
        <v>0.48340044339167815</v>
      </c>
      <c r="M41" s="28">
        <v>0.45113997498902464</v>
      </c>
      <c r="N41" s="28">
        <v>0.45366694826158199</v>
      </c>
      <c r="O41" s="28">
        <v>0.42527694207403843</v>
      </c>
      <c r="P41" s="28">
        <v>0.34022720354227204</v>
      </c>
      <c r="Q41" s="28">
        <v>0.34757542894700427</v>
      </c>
      <c r="R41" s="28">
        <v>0.20869187595129376</v>
      </c>
      <c r="S41" s="28">
        <v>0.26117974263179744</v>
      </c>
      <c r="T41" s="28">
        <v>0.31984978206724785</v>
      </c>
      <c r="U41" s="28" t="s">
        <v>238</v>
      </c>
      <c r="V41" s="28" t="s">
        <v>238</v>
      </c>
      <c r="W41" s="28" t="s">
        <v>238</v>
      </c>
      <c r="X41" s="28" t="s">
        <v>238</v>
      </c>
      <c r="Y41" s="28" t="s">
        <v>238</v>
      </c>
      <c r="Z41" s="28" t="s">
        <v>238</v>
      </c>
      <c r="AA41" s="28" t="s">
        <v>238</v>
      </c>
    </row>
    <row r="42" spans="1:27" s="36" customFormat="1">
      <c r="A42" s="46" t="s">
        <v>23</v>
      </c>
      <c r="B42" s="46" t="s">
        <v>91</v>
      </c>
      <c r="C42" s="28" t="s">
        <v>238</v>
      </c>
      <c r="D42" s="28" t="s">
        <v>238</v>
      </c>
      <c r="E42" s="28" t="s">
        <v>238</v>
      </c>
      <c r="F42" s="28" t="s">
        <v>238</v>
      </c>
      <c r="G42" s="28" t="s">
        <v>238</v>
      </c>
      <c r="H42" s="28" t="s">
        <v>238</v>
      </c>
      <c r="I42" s="28">
        <v>0.13711897077170235</v>
      </c>
      <c r="J42" s="28">
        <v>0.13183602452550122</v>
      </c>
      <c r="K42" s="28">
        <v>0.12589324936651375</v>
      </c>
      <c r="L42" s="28">
        <v>0.1056343848295883</v>
      </c>
      <c r="M42" s="28">
        <v>0.14717582240161298</v>
      </c>
      <c r="N42" s="28">
        <v>0.10459987555708661</v>
      </c>
      <c r="O42" s="28">
        <v>0.14159569228504693</v>
      </c>
      <c r="P42" s="28">
        <v>0.19995200162528623</v>
      </c>
      <c r="Q42" s="28">
        <v>7.7141487404297826E-2</v>
      </c>
      <c r="R42" s="28">
        <v>0.12112756462554393</v>
      </c>
      <c r="S42" s="28">
        <v>8.5722784828296539E-2</v>
      </c>
      <c r="T42" s="28">
        <v>0.13797240061673405</v>
      </c>
      <c r="U42" s="28">
        <v>0.11439017046514456</v>
      </c>
      <c r="V42" s="28">
        <v>5.1003109894619987E-2</v>
      </c>
      <c r="W42" s="28">
        <v>9.4368619161273412E-2</v>
      </c>
      <c r="X42" s="28">
        <v>0.1760036505093294</v>
      </c>
      <c r="Y42" s="28">
        <v>0.2055219652317064</v>
      </c>
      <c r="Z42" s="28">
        <v>0.1121863958929976</v>
      </c>
      <c r="AA42" s="28">
        <v>0.10940959108492032</v>
      </c>
    </row>
    <row r="43" spans="1:27" s="36" customFormat="1">
      <c r="A43" s="46" t="s">
        <v>23</v>
      </c>
      <c r="B43" s="46" t="s">
        <v>9</v>
      </c>
      <c r="C43" s="28">
        <v>0.38192217466513534</v>
      </c>
      <c r="D43" s="28">
        <v>0.28677893468155513</v>
      </c>
      <c r="E43" s="28">
        <v>0.28409821354696307</v>
      </c>
      <c r="F43" s="28">
        <v>0.27487186200820057</v>
      </c>
      <c r="G43" s="28">
        <v>0.2988021991326546</v>
      </c>
      <c r="H43" s="28">
        <v>0.3128497002658327</v>
      </c>
      <c r="I43" s="28">
        <v>0.33831864442814369</v>
      </c>
      <c r="J43" s="28">
        <v>0.35426007451264319</v>
      </c>
      <c r="K43" s="28">
        <v>0.33449020633156534</v>
      </c>
      <c r="L43" s="28">
        <v>0.31615329119164259</v>
      </c>
      <c r="M43" s="28">
        <v>0.33061919670074003</v>
      </c>
      <c r="N43" s="28">
        <v>0.34667495232842949</v>
      </c>
      <c r="O43" s="28">
        <v>0.33048052573769188</v>
      </c>
      <c r="P43" s="28">
        <v>0.32240578071973025</v>
      </c>
      <c r="Q43" s="28">
        <v>0.3404342754037965</v>
      </c>
      <c r="R43" s="28">
        <v>0.34548463361664955</v>
      </c>
      <c r="S43" s="28">
        <v>0.35410876367568067</v>
      </c>
      <c r="T43" s="28">
        <v>0.34740504775079017</v>
      </c>
      <c r="U43" s="28">
        <v>0.31407867553350927</v>
      </c>
      <c r="V43" s="28">
        <v>0.31354580549260819</v>
      </c>
      <c r="W43" s="28">
        <v>0.33939276841150212</v>
      </c>
      <c r="X43" s="28">
        <v>0.33599534635173856</v>
      </c>
      <c r="Y43" s="28">
        <v>0.3226879765416214</v>
      </c>
      <c r="Z43" s="28">
        <v>0.3371315922449129</v>
      </c>
      <c r="AA43" s="28">
        <v>0.34251305414604788</v>
      </c>
    </row>
    <row r="44" spans="1:27" s="36" customFormat="1">
      <c r="A44" s="46" t="s">
        <v>23</v>
      </c>
      <c r="B44" s="46" t="s">
        <v>8</v>
      </c>
      <c r="C44" s="28">
        <v>0.22813805818551949</v>
      </c>
      <c r="D44" s="28">
        <v>0.14789497515150737</v>
      </c>
      <c r="E44" s="28">
        <v>0.13736824798928796</v>
      </c>
      <c r="F44" s="28">
        <v>0.16547780241787841</v>
      </c>
      <c r="G44" s="28">
        <v>0.17171596553943522</v>
      </c>
      <c r="H44" s="28">
        <v>0.18726746899156446</v>
      </c>
      <c r="I44" s="28">
        <v>0.20718432280518112</v>
      </c>
      <c r="J44" s="28">
        <v>0.21082360614305312</v>
      </c>
      <c r="K44" s="28">
        <v>0.2056942760571793</v>
      </c>
      <c r="L44" s="28">
        <v>0.22698090914620361</v>
      </c>
      <c r="M44" s="28">
        <v>0.22306760154930272</v>
      </c>
      <c r="N44" s="28">
        <v>0.22537783107640955</v>
      </c>
      <c r="O44" s="28">
        <v>0.22716620715468472</v>
      </c>
      <c r="P44" s="28">
        <v>0.18891766255599601</v>
      </c>
      <c r="Q44" s="28">
        <v>0.20953249609365501</v>
      </c>
      <c r="R44" s="28">
        <v>0.21023590461342767</v>
      </c>
      <c r="S44" s="28">
        <v>0.22301531000376221</v>
      </c>
      <c r="T44" s="28">
        <v>0.2197108699220339</v>
      </c>
      <c r="U44" s="28">
        <v>0.23198325268013797</v>
      </c>
      <c r="V44" s="28">
        <v>0.20864872099079004</v>
      </c>
      <c r="W44" s="28">
        <v>0.22879246981989257</v>
      </c>
      <c r="X44" s="28">
        <v>0.23735689494898946</v>
      </c>
      <c r="Y44" s="28">
        <v>0.19623182165361031</v>
      </c>
      <c r="Z44" s="28">
        <v>0.21204657376952343</v>
      </c>
      <c r="AA44" s="28">
        <v>0.21458366111082369</v>
      </c>
    </row>
    <row r="45" spans="1:27" s="36" customFormat="1">
      <c r="A45" s="46" t="s">
        <v>23</v>
      </c>
      <c r="B45" s="46" t="s">
        <v>85</v>
      </c>
      <c r="C45" s="28">
        <v>7.8692585396203149E-2</v>
      </c>
      <c r="D45" s="28">
        <v>9.0808871478729264E-2</v>
      </c>
      <c r="E45" s="28">
        <v>9.3384267447395045E-2</v>
      </c>
      <c r="F45" s="28">
        <v>9.1039299699527926E-2</v>
      </c>
      <c r="G45" s="28">
        <v>0.11392955587794995</v>
      </c>
      <c r="H45" s="28">
        <v>0.10962793587671243</v>
      </c>
      <c r="I45" s="28">
        <v>0.1011962177730952</v>
      </c>
      <c r="J45" s="28">
        <v>0.10131775717149795</v>
      </c>
      <c r="K45" s="28">
        <v>0.13012102308718582</v>
      </c>
      <c r="L45" s="28">
        <v>0.16568709722619002</v>
      </c>
      <c r="M45" s="28">
        <v>0.16612741168816858</v>
      </c>
      <c r="N45" s="28">
        <v>0.15623766940082118</v>
      </c>
      <c r="O45" s="28">
        <v>0.15683769406662018</v>
      </c>
      <c r="P45" s="28">
        <v>0.15142650234644769</v>
      </c>
      <c r="Q45" s="28">
        <v>0.15218575467232739</v>
      </c>
      <c r="R45" s="28">
        <v>0.13478353086094993</v>
      </c>
      <c r="S45" s="28">
        <v>0.15961501774175912</v>
      </c>
      <c r="T45" s="28">
        <v>0.17238561376096523</v>
      </c>
      <c r="U45" s="28">
        <v>0.18618822234069618</v>
      </c>
      <c r="V45" s="28">
        <v>0.16093827410025618</v>
      </c>
      <c r="W45" s="28">
        <v>0.19223030499020063</v>
      </c>
      <c r="X45" s="28">
        <v>0.20863257158866114</v>
      </c>
      <c r="Y45" s="28">
        <v>0.20056351616143955</v>
      </c>
      <c r="Z45" s="28">
        <v>0.18188915158761068</v>
      </c>
      <c r="AA45" s="28">
        <v>0.14571220726314082</v>
      </c>
    </row>
    <row r="46" spans="1:27" s="36" customFormat="1">
      <c r="A46" s="46" t="s">
        <v>23</v>
      </c>
      <c r="B46" s="46" t="s">
        <v>197</v>
      </c>
      <c r="C46" s="28">
        <v>0.15071114115196665</v>
      </c>
      <c r="D46" s="28">
        <v>8.9359111538033192E-2</v>
      </c>
      <c r="E46" s="28">
        <v>9.3781499888629022E-2</v>
      </c>
      <c r="F46" s="28">
        <v>8.344608252589375E-2</v>
      </c>
      <c r="G46" s="28">
        <v>0.15389667520776887</v>
      </c>
      <c r="H46" s="28">
        <v>0.16661533580027874</v>
      </c>
      <c r="I46" s="28">
        <v>0.10501412772312139</v>
      </c>
      <c r="J46" s="28">
        <v>0.11976250017626631</v>
      </c>
      <c r="K46" s="28">
        <v>0.11110291212935355</v>
      </c>
      <c r="L46" s="28">
        <v>0.14234029302484122</v>
      </c>
      <c r="M46" s="28">
        <v>0.11205211091931964</v>
      </c>
      <c r="N46" s="28">
        <v>0.11624612634668487</v>
      </c>
      <c r="O46" s="28">
        <v>0.11020300142206693</v>
      </c>
      <c r="P46" s="28">
        <v>0.13301402629930845</v>
      </c>
      <c r="Q46" s="28">
        <v>0.13929621582759147</v>
      </c>
      <c r="R46" s="28">
        <v>0.11615225039484964</v>
      </c>
      <c r="S46" s="28">
        <v>0.12737757844212674</v>
      </c>
      <c r="T46" s="28">
        <v>0.14114048775591567</v>
      </c>
      <c r="U46" s="28">
        <v>0.12156944905250973</v>
      </c>
      <c r="V46" s="28">
        <v>8.1270161106936398E-2</v>
      </c>
      <c r="W46" s="28">
        <v>0.11415559832323363</v>
      </c>
      <c r="X46" s="28">
        <v>0.11433255942932533</v>
      </c>
      <c r="Y46" s="28">
        <v>0.16521306338180669</v>
      </c>
      <c r="Z46" s="28">
        <v>0.13858345668775104</v>
      </c>
      <c r="AA46" s="28">
        <v>0.10424645261959588</v>
      </c>
    </row>
    <row r="47" spans="1:27" s="36" customFormat="1">
      <c r="A47" s="46" t="s">
        <v>23</v>
      </c>
      <c r="B47" s="46" t="s">
        <v>15</v>
      </c>
      <c r="C47" s="28">
        <v>8.2788633448716134E-2</v>
      </c>
      <c r="D47" s="28">
        <v>7.9198315060679647E-2</v>
      </c>
      <c r="E47" s="28">
        <v>7.2012050151391685E-2</v>
      </c>
      <c r="F47" s="28">
        <v>6.8438112337633555E-2</v>
      </c>
      <c r="G47" s="28">
        <v>7.5804022024914153E-2</v>
      </c>
      <c r="H47" s="28">
        <v>7.6516226495817186E-2</v>
      </c>
      <c r="I47" s="28">
        <v>7.0777822237185969E-2</v>
      </c>
      <c r="J47" s="28">
        <v>7.1341050622535249E-2</v>
      </c>
      <c r="K47" s="28">
        <v>7.0514506594926071E-2</v>
      </c>
      <c r="L47" s="28">
        <v>7.6910918091506658E-2</v>
      </c>
      <c r="M47" s="28">
        <v>7.6629232354307422E-2</v>
      </c>
      <c r="N47" s="28">
        <v>7.3152320434441781E-2</v>
      </c>
      <c r="O47" s="28">
        <v>7.537686940748542E-2</v>
      </c>
      <c r="P47" s="28">
        <v>7.0573075104979024E-2</v>
      </c>
      <c r="Q47" s="28">
        <v>6.7868127722470167E-2</v>
      </c>
      <c r="R47" s="28">
        <v>6.7351880390393137E-2</v>
      </c>
      <c r="S47" s="28">
        <v>7.8501887881258475E-2</v>
      </c>
      <c r="T47" s="28">
        <v>7.0711103979710505E-2</v>
      </c>
      <c r="U47" s="28">
        <v>7.8336490052076033E-2</v>
      </c>
      <c r="V47" s="28">
        <v>8.5414329251261537E-2</v>
      </c>
      <c r="W47" s="28">
        <v>8.4692621965266626E-2</v>
      </c>
      <c r="X47" s="28">
        <v>8.3824986651284156E-2</v>
      </c>
      <c r="Y47" s="28">
        <v>8.1255536217415991E-2</v>
      </c>
      <c r="Z47" s="28">
        <v>7.0096079272540052E-2</v>
      </c>
      <c r="AA47" s="28">
        <v>8.0778270912454014E-2</v>
      </c>
    </row>
    <row r="49" spans="1:27" s="36" customFormat="1"/>
    <row r="50" spans="1:27" s="36" customFormat="1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</row>
    <row r="51" spans="1:27" s="36" customFormat="1">
      <c r="A51" s="46" t="s">
        <v>24</v>
      </c>
      <c r="B51" s="46" t="s">
        <v>2</v>
      </c>
      <c r="C51" s="28" t="s">
        <v>238</v>
      </c>
      <c r="D51" s="28" t="s">
        <v>238</v>
      </c>
      <c r="E51" s="28" t="s">
        <v>238</v>
      </c>
      <c r="F51" s="28" t="s">
        <v>238</v>
      </c>
      <c r="G51" s="28" t="s">
        <v>238</v>
      </c>
      <c r="H51" s="28" t="s">
        <v>238</v>
      </c>
      <c r="I51" s="28" t="s">
        <v>238</v>
      </c>
      <c r="J51" s="28" t="s">
        <v>238</v>
      </c>
      <c r="K51" s="28" t="s">
        <v>238</v>
      </c>
      <c r="L51" s="28" t="s">
        <v>238</v>
      </c>
      <c r="M51" s="28" t="s">
        <v>238</v>
      </c>
      <c r="N51" s="28" t="s">
        <v>238</v>
      </c>
      <c r="O51" s="28" t="s">
        <v>238</v>
      </c>
      <c r="P51" s="28" t="s">
        <v>238</v>
      </c>
      <c r="Q51" s="28" t="s">
        <v>238</v>
      </c>
      <c r="R51" s="28" t="s">
        <v>238</v>
      </c>
      <c r="S51" s="28" t="s">
        <v>238</v>
      </c>
      <c r="T51" s="28" t="s">
        <v>238</v>
      </c>
      <c r="U51" s="28" t="s">
        <v>238</v>
      </c>
      <c r="V51" s="28" t="s">
        <v>238</v>
      </c>
      <c r="W51" s="28" t="s">
        <v>238</v>
      </c>
      <c r="X51" s="28" t="s">
        <v>238</v>
      </c>
      <c r="Y51" s="28" t="s">
        <v>238</v>
      </c>
      <c r="Z51" s="28" t="s">
        <v>238</v>
      </c>
      <c r="AA51" s="28" t="s">
        <v>238</v>
      </c>
    </row>
    <row r="52" spans="1:27" s="36" customFormat="1">
      <c r="A52" s="46" t="s">
        <v>24</v>
      </c>
      <c r="B52" s="46" t="s">
        <v>11</v>
      </c>
      <c r="C52" s="28">
        <v>0.45029621575932716</v>
      </c>
      <c r="D52" s="28">
        <v>0.44818528329862634</v>
      </c>
      <c r="E52" s="28">
        <v>0.42223306323280119</v>
      </c>
      <c r="F52" s="28">
        <v>0.44803139935682179</v>
      </c>
      <c r="G52" s="28">
        <v>0.4441350293542074</v>
      </c>
      <c r="H52" s="28">
        <v>0.44209003995433788</v>
      </c>
      <c r="I52" s="28">
        <v>0.41890725905088061</v>
      </c>
      <c r="J52" s="28" t="s">
        <v>238</v>
      </c>
      <c r="K52" s="28" t="s">
        <v>238</v>
      </c>
      <c r="L52" s="28" t="s">
        <v>238</v>
      </c>
      <c r="M52" s="28" t="s">
        <v>238</v>
      </c>
      <c r="N52" s="28" t="s">
        <v>238</v>
      </c>
      <c r="O52" s="28" t="s">
        <v>238</v>
      </c>
      <c r="P52" s="28" t="s">
        <v>238</v>
      </c>
      <c r="Q52" s="28" t="s">
        <v>238</v>
      </c>
      <c r="R52" s="28" t="s">
        <v>238</v>
      </c>
      <c r="S52" s="28" t="s">
        <v>238</v>
      </c>
      <c r="T52" s="28" t="s">
        <v>238</v>
      </c>
      <c r="U52" s="28" t="s">
        <v>238</v>
      </c>
      <c r="V52" s="28" t="s">
        <v>238</v>
      </c>
      <c r="W52" s="28" t="s">
        <v>238</v>
      </c>
      <c r="X52" s="28" t="s">
        <v>238</v>
      </c>
      <c r="Y52" s="28" t="s">
        <v>238</v>
      </c>
      <c r="Z52" s="28" t="s">
        <v>238</v>
      </c>
      <c r="AA52" s="28" t="s">
        <v>238</v>
      </c>
    </row>
    <row r="53" spans="1:27" s="36" customFormat="1">
      <c r="A53" s="46" t="s">
        <v>24</v>
      </c>
      <c r="B53" s="46" t="s">
        <v>7</v>
      </c>
      <c r="C53" s="28" t="s">
        <v>238</v>
      </c>
      <c r="D53" s="28" t="s">
        <v>238</v>
      </c>
      <c r="E53" s="28" t="s">
        <v>238</v>
      </c>
      <c r="F53" s="28" t="s">
        <v>238</v>
      </c>
      <c r="G53" s="28" t="s">
        <v>238</v>
      </c>
      <c r="H53" s="28" t="s">
        <v>238</v>
      </c>
      <c r="I53" s="28" t="s">
        <v>238</v>
      </c>
      <c r="J53" s="28" t="s">
        <v>238</v>
      </c>
      <c r="K53" s="28" t="s">
        <v>238</v>
      </c>
      <c r="L53" s="28" t="s">
        <v>238</v>
      </c>
      <c r="M53" s="28" t="s">
        <v>238</v>
      </c>
      <c r="N53" s="28" t="s">
        <v>238</v>
      </c>
      <c r="O53" s="28" t="s">
        <v>238</v>
      </c>
      <c r="P53" s="28" t="s">
        <v>238</v>
      </c>
      <c r="Q53" s="28" t="s">
        <v>238</v>
      </c>
      <c r="R53" s="28" t="s">
        <v>238</v>
      </c>
      <c r="S53" s="28" t="s">
        <v>238</v>
      </c>
      <c r="T53" s="28" t="s">
        <v>238</v>
      </c>
      <c r="U53" s="28" t="s">
        <v>238</v>
      </c>
      <c r="V53" s="28" t="s">
        <v>238</v>
      </c>
      <c r="W53" s="28" t="s">
        <v>238</v>
      </c>
      <c r="X53" s="28" t="s">
        <v>238</v>
      </c>
      <c r="Y53" s="28" t="s">
        <v>238</v>
      </c>
      <c r="Z53" s="28" t="s">
        <v>238</v>
      </c>
      <c r="AA53" s="28" t="s">
        <v>238</v>
      </c>
    </row>
    <row r="54" spans="1:27" s="36" customFormat="1">
      <c r="A54" s="46" t="s">
        <v>24</v>
      </c>
      <c r="B54" s="46" t="s">
        <v>12</v>
      </c>
      <c r="C54" s="28">
        <v>2.2108262557077627E-2</v>
      </c>
      <c r="D54" s="28">
        <v>9.209254109589041E-3</v>
      </c>
      <c r="E54" s="28">
        <v>1.3884979452054795E-2</v>
      </c>
      <c r="F54" s="28">
        <v>2.143008219178082E-2</v>
      </c>
      <c r="G54" s="28">
        <v>5.4523789954337903E-2</v>
      </c>
      <c r="H54" s="28">
        <v>3.4109691780821919E-2</v>
      </c>
      <c r="I54" s="28">
        <v>4.1955207762557074E-2</v>
      </c>
      <c r="J54" s="28">
        <v>1.5513171232876711E-3</v>
      </c>
      <c r="K54" s="28">
        <v>3.4264906392694063E-2</v>
      </c>
      <c r="L54" s="28">
        <v>2.3740257990867581E-9</v>
      </c>
      <c r="M54" s="28">
        <v>4.5014228310502287E-2</v>
      </c>
      <c r="N54" s="28">
        <v>2.9030097031963471E-2</v>
      </c>
      <c r="O54" s="28">
        <v>2.3875545662100454E-9</v>
      </c>
      <c r="P54" s="28">
        <v>7.8867168949771693E-2</v>
      </c>
      <c r="Q54" s="28">
        <v>2.8175990867579911E-9</v>
      </c>
      <c r="R54" s="28" t="s">
        <v>238</v>
      </c>
      <c r="S54" s="28" t="s">
        <v>238</v>
      </c>
      <c r="T54" s="28" t="s">
        <v>238</v>
      </c>
      <c r="U54" s="28" t="s">
        <v>238</v>
      </c>
      <c r="V54" s="28" t="s">
        <v>238</v>
      </c>
      <c r="W54" s="28" t="s">
        <v>238</v>
      </c>
      <c r="X54" s="28" t="s">
        <v>238</v>
      </c>
      <c r="Y54" s="28" t="s">
        <v>238</v>
      </c>
      <c r="Z54" s="28" t="s">
        <v>238</v>
      </c>
      <c r="AA54" s="28" t="s">
        <v>238</v>
      </c>
    </row>
    <row r="55" spans="1:27" s="36" customFormat="1">
      <c r="A55" s="46" t="s">
        <v>24</v>
      </c>
      <c r="B55" s="46" t="s">
        <v>5</v>
      </c>
      <c r="C55" s="28">
        <v>5.1863974482231401E-2</v>
      </c>
      <c r="D55" s="28">
        <v>8.2167157707592423E-3</v>
      </c>
      <c r="E55" s="28">
        <v>8.3353374337171646E-3</v>
      </c>
      <c r="F55" s="28">
        <v>1.4980744078344191E-2</v>
      </c>
      <c r="G55" s="28">
        <v>3.3703206034485005E-2</v>
      </c>
      <c r="H55" s="28">
        <v>2.1662480300251342E-2</v>
      </c>
      <c r="I55" s="28">
        <v>2.1523628839552091E-2</v>
      </c>
      <c r="J55" s="28">
        <v>1.101811802933092E-3</v>
      </c>
      <c r="K55" s="28">
        <v>1.5964113902290893E-2</v>
      </c>
      <c r="L55" s="28">
        <v>3.3622402638645345E-4</v>
      </c>
      <c r="M55" s="28">
        <v>2.9687383453322551E-2</v>
      </c>
      <c r="N55" s="28">
        <v>1.667931899136826E-2</v>
      </c>
      <c r="O55" s="28">
        <v>7.7647893586148473E-5</v>
      </c>
      <c r="P55" s="28">
        <v>3.999247698709206E-2</v>
      </c>
      <c r="Q55" s="28">
        <v>1.9090158120952886E-3</v>
      </c>
      <c r="R55" s="28">
        <v>5.5543969001425145E-9</v>
      </c>
      <c r="S55" s="28">
        <v>5.1998854451171406E-3</v>
      </c>
      <c r="T55" s="28">
        <v>5.1940232386056996E-9</v>
      </c>
      <c r="U55" s="28">
        <v>4.4875547790253662E-9</v>
      </c>
      <c r="V55" s="28">
        <v>4.9106545915043539E-9</v>
      </c>
      <c r="W55" s="28">
        <v>4.5230215374190722E-9</v>
      </c>
      <c r="X55" s="28">
        <v>4.4987581394799485E-9</v>
      </c>
      <c r="Y55" s="28">
        <v>4.5670718916815767E-9</v>
      </c>
      <c r="Z55" s="28">
        <v>6.9267268617227858E-9</v>
      </c>
      <c r="AA55" s="28">
        <v>7.1329882027410967E-9</v>
      </c>
    </row>
    <row r="56" spans="1:27" s="36" customFormat="1">
      <c r="A56" s="46" t="s">
        <v>24</v>
      </c>
      <c r="B56" s="46" t="s">
        <v>3</v>
      </c>
      <c r="C56" s="28">
        <v>0.16755850794104202</v>
      </c>
      <c r="D56" s="28">
        <v>0.17138638890720168</v>
      </c>
      <c r="E56" s="28">
        <v>0.16251183620982898</v>
      </c>
      <c r="F56" s="28">
        <v>0.1361707087341506</v>
      </c>
      <c r="G56" s="28">
        <v>0.20445108704680873</v>
      </c>
      <c r="H56" s="28">
        <v>0.17066063290203468</v>
      </c>
      <c r="I56" s="28">
        <v>0.1469330101260814</v>
      </c>
      <c r="J56" s="28">
        <v>0.1485067566939634</v>
      </c>
      <c r="K56" s="28">
        <v>0.13465157964030061</v>
      </c>
      <c r="L56" s="28">
        <v>0.16460457257751782</v>
      </c>
      <c r="M56" s="28">
        <v>0.17000761774805823</v>
      </c>
      <c r="N56" s="28">
        <v>0.16138753731386221</v>
      </c>
      <c r="O56" s="28">
        <v>0.13563354912410508</v>
      </c>
      <c r="P56" s="28">
        <v>0.20344621804015181</v>
      </c>
      <c r="Q56" s="28">
        <v>0.17103872685467789</v>
      </c>
      <c r="R56" s="28">
        <v>0.14758242854461759</v>
      </c>
      <c r="S56" s="28">
        <v>0.14772022414468014</v>
      </c>
      <c r="T56" s="28">
        <v>0.13495690494201271</v>
      </c>
      <c r="U56" s="28">
        <v>0.16466585282287888</v>
      </c>
      <c r="V56" s="28">
        <v>0.17049535863591145</v>
      </c>
      <c r="W56" s="28">
        <v>0.16146284105068262</v>
      </c>
      <c r="X56" s="28">
        <v>0.13576824342518451</v>
      </c>
      <c r="Y56" s="28">
        <v>0.20502493755585491</v>
      </c>
      <c r="Z56" s="28">
        <v>0.20526685590700963</v>
      </c>
      <c r="AA56" s="28">
        <v>0.20476733509198289</v>
      </c>
    </row>
    <row r="57" spans="1:27" s="36" customFormat="1">
      <c r="A57" s="46" t="s">
        <v>24</v>
      </c>
      <c r="B57" s="46" t="s">
        <v>91</v>
      </c>
      <c r="C57" s="28" t="s">
        <v>238</v>
      </c>
      <c r="D57" s="28" t="s">
        <v>238</v>
      </c>
      <c r="E57" s="28" t="s">
        <v>238</v>
      </c>
      <c r="F57" s="28" t="s">
        <v>238</v>
      </c>
      <c r="G57" s="28" t="s">
        <v>238</v>
      </c>
      <c r="H57" s="28" t="s">
        <v>238</v>
      </c>
      <c r="I57" s="28" t="s">
        <v>238</v>
      </c>
      <c r="J57" s="28" t="s">
        <v>238</v>
      </c>
      <c r="K57" s="28" t="s">
        <v>238</v>
      </c>
      <c r="L57" s="28" t="s">
        <v>238</v>
      </c>
      <c r="M57" s="28" t="s">
        <v>238</v>
      </c>
      <c r="N57" s="28">
        <v>3.3629595343616266E-2</v>
      </c>
      <c r="O57" s="28">
        <v>4.4077743189973609E-2</v>
      </c>
      <c r="P57" s="28">
        <v>7.1086965622168249E-2</v>
      </c>
      <c r="Q57" s="28">
        <v>6.9804394154180258E-2</v>
      </c>
      <c r="R57" s="28">
        <v>7.3893591801972039E-2</v>
      </c>
      <c r="S57" s="28">
        <v>0.1156359681456966</v>
      </c>
      <c r="T57" s="28">
        <v>0.13693020594136118</v>
      </c>
      <c r="U57" s="28">
        <v>5.795672988029623E-2</v>
      </c>
      <c r="V57" s="28">
        <v>0.11844317789666786</v>
      </c>
      <c r="W57" s="28">
        <v>6.5040526215509764E-2</v>
      </c>
      <c r="X57" s="28">
        <v>4.6785736537420436E-2</v>
      </c>
      <c r="Y57" s="28">
        <v>0.16810317713305006</v>
      </c>
      <c r="Z57" s="28">
        <v>0.11889314457877025</v>
      </c>
      <c r="AA57" s="28">
        <v>0.14713048295660089</v>
      </c>
    </row>
    <row r="58" spans="1:27" s="36" customFormat="1">
      <c r="A58" s="46" t="s">
        <v>24</v>
      </c>
      <c r="B58" s="46" t="s">
        <v>9</v>
      </c>
      <c r="C58" s="28">
        <v>0.30571071721197557</v>
      </c>
      <c r="D58" s="28">
        <v>0.28485071449234983</v>
      </c>
      <c r="E58" s="28">
        <v>0.28550855371526163</v>
      </c>
      <c r="F58" s="28">
        <v>0.28174220077101347</v>
      </c>
      <c r="G58" s="28">
        <v>0.2869715355807928</v>
      </c>
      <c r="H58" s="28">
        <v>0.29528024112857126</v>
      </c>
      <c r="I58" s="28">
        <v>0.27787008421654569</v>
      </c>
      <c r="J58" s="28">
        <v>0.31774443809044295</v>
      </c>
      <c r="K58" s="28">
        <v>0.29783475110332086</v>
      </c>
      <c r="L58" s="28">
        <v>0.31261331192486741</v>
      </c>
      <c r="M58" s="28">
        <v>0.30905464033329916</v>
      </c>
      <c r="N58" s="28">
        <v>0.32719180581202778</v>
      </c>
      <c r="O58" s="28">
        <v>0.3390318276214529</v>
      </c>
      <c r="P58" s="28">
        <v>0.31171816073927078</v>
      </c>
      <c r="Q58" s="28">
        <v>0.33534323250766618</v>
      </c>
      <c r="R58" s="28">
        <v>0.31460820448013704</v>
      </c>
      <c r="S58" s="28">
        <v>0.34256404884589298</v>
      </c>
      <c r="T58" s="28">
        <v>0.31589502731871222</v>
      </c>
      <c r="U58" s="28">
        <v>0.32646666173486288</v>
      </c>
      <c r="V58" s="28">
        <v>0.33453334537845453</v>
      </c>
      <c r="W58" s="28">
        <v>0.35691581046992976</v>
      </c>
      <c r="X58" s="28">
        <v>0.36409119288780989</v>
      </c>
      <c r="Y58" s="28">
        <v>0.34767439013972568</v>
      </c>
      <c r="Z58" s="28">
        <v>0.37112842056512768</v>
      </c>
      <c r="AA58" s="28">
        <v>0.35145763176557304</v>
      </c>
    </row>
    <row r="59" spans="1:27" s="36" customFormat="1">
      <c r="A59" s="46" t="s">
        <v>24</v>
      </c>
      <c r="B59" s="46" t="s">
        <v>8</v>
      </c>
      <c r="C59" s="28">
        <v>0.28691826595795961</v>
      </c>
      <c r="D59" s="28">
        <v>0.16860984092121031</v>
      </c>
      <c r="E59" s="28">
        <v>0.19181896712347504</v>
      </c>
      <c r="F59" s="28">
        <v>0.18094265302249682</v>
      </c>
      <c r="G59" s="28">
        <v>0.17553011855126613</v>
      </c>
      <c r="H59" s="28">
        <v>0.17232369819367491</v>
      </c>
      <c r="I59" s="28">
        <v>0.17004586499103111</v>
      </c>
      <c r="J59" s="28">
        <v>0.1803690740857348</v>
      </c>
      <c r="K59" s="28">
        <v>0.1885466469747698</v>
      </c>
      <c r="L59" s="28">
        <v>0.19478780292364389</v>
      </c>
      <c r="M59" s="28">
        <v>0.17489389748054249</v>
      </c>
      <c r="N59" s="28">
        <v>0.18679417574171747</v>
      </c>
      <c r="O59" s="28">
        <v>0.19070156310605824</v>
      </c>
      <c r="P59" s="28">
        <v>0.17170653786738252</v>
      </c>
      <c r="Q59" s="28">
        <v>0.18030702291964373</v>
      </c>
      <c r="R59" s="28">
        <v>0.17433387784569465</v>
      </c>
      <c r="S59" s="28">
        <v>0.16933402664193631</v>
      </c>
      <c r="T59" s="28">
        <v>0.18415931413888512</v>
      </c>
      <c r="U59" s="28">
        <v>0.18636057307663875</v>
      </c>
      <c r="V59" s="28">
        <v>0.18185654371090831</v>
      </c>
      <c r="W59" s="28">
        <v>0.19622925256023915</v>
      </c>
      <c r="X59" s="28">
        <v>0.19570630763025382</v>
      </c>
      <c r="Y59" s="28">
        <v>0.18598502365651173</v>
      </c>
      <c r="Z59" s="28">
        <v>0.19874891862640587</v>
      </c>
      <c r="AA59" s="28">
        <v>0.19580973857469255</v>
      </c>
    </row>
    <row r="60" spans="1:27" s="36" customFormat="1">
      <c r="A60" s="46" t="s">
        <v>24</v>
      </c>
      <c r="B60" s="46" t="s">
        <v>85</v>
      </c>
      <c r="C60" s="28">
        <v>5.2067029063765681E-2</v>
      </c>
      <c r="D60" s="28">
        <v>0.11515322457408238</v>
      </c>
      <c r="E60" s="28">
        <v>0.11616117086372078</v>
      </c>
      <c r="F60" s="28">
        <v>0.11987268755276753</v>
      </c>
      <c r="G60" s="28">
        <v>0.14015750463651325</v>
      </c>
      <c r="H60" s="28">
        <v>0.13493018377702265</v>
      </c>
      <c r="I60" s="28">
        <v>0.12120864406954507</v>
      </c>
      <c r="J60" s="28">
        <v>0.11035480002809255</v>
      </c>
      <c r="K60" s="28">
        <v>0.13657737684455556</v>
      </c>
      <c r="L60" s="28">
        <v>0.1411873774529453</v>
      </c>
      <c r="M60" s="28">
        <v>0.12135841781715602</v>
      </c>
      <c r="N60" s="28">
        <v>0.12788651708974416</v>
      </c>
      <c r="O60" s="28">
        <v>0.13192220723878645</v>
      </c>
      <c r="P60" s="28">
        <v>0.10992079624487798</v>
      </c>
      <c r="Q60" s="28">
        <v>0.11719579940011807</v>
      </c>
      <c r="R60" s="28">
        <v>0.1088784857338321</v>
      </c>
      <c r="S60" s="28">
        <v>9.3878234163191826E-2</v>
      </c>
      <c r="T60" s="28">
        <v>0.11345657565502802</v>
      </c>
      <c r="U60" s="28">
        <v>0.12365612471638941</v>
      </c>
      <c r="V60" s="28">
        <v>0.12102937555027971</v>
      </c>
      <c r="W60" s="28">
        <v>0.12940241576447278</v>
      </c>
      <c r="X60" s="28">
        <v>0.1354871982339641</v>
      </c>
      <c r="Y60" s="28">
        <v>0.13364377722367077</v>
      </c>
      <c r="Z60" s="28">
        <v>0.12349536298471717</v>
      </c>
      <c r="AA60" s="28">
        <v>0.12565439917839022</v>
      </c>
    </row>
    <row r="61" spans="1:27" s="36" customFormat="1">
      <c r="A61" s="46" t="s">
        <v>24</v>
      </c>
      <c r="B61" s="46" t="s">
        <v>197</v>
      </c>
      <c r="C61" s="28" t="s">
        <v>238</v>
      </c>
      <c r="D61" s="28" t="s">
        <v>238</v>
      </c>
      <c r="E61" s="28" t="s">
        <v>238</v>
      </c>
      <c r="F61" s="28" t="s">
        <v>238</v>
      </c>
      <c r="G61" s="28">
        <v>0.26192759658274778</v>
      </c>
      <c r="H61" s="28">
        <v>0.24403195137100289</v>
      </c>
      <c r="I61" s="28">
        <v>0.22563208194307557</v>
      </c>
      <c r="J61" s="28">
        <v>0.18232341428844898</v>
      </c>
      <c r="K61" s="28">
        <v>0.2106001292014954</v>
      </c>
      <c r="L61" s="28">
        <v>0.23440268501131289</v>
      </c>
      <c r="M61" s="28">
        <v>0.1858479018686611</v>
      </c>
      <c r="N61" s="28">
        <v>0.2085993803222444</v>
      </c>
      <c r="O61" s="28">
        <v>0.2297140657804545</v>
      </c>
      <c r="P61" s="28">
        <v>0.1954829653007272</v>
      </c>
      <c r="Q61" s="28">
        <v>0.18256863734803591</v>
      </c>
      <c r="R61" s="28">
        <v>0.18300447889783278</v>
      </c>
      <c r="S61" s="28">
        <v>0.14691008333711289</v>
      </c>
      <c r="T61" s="28">
        <v>0.17224345568273355</v>
      </c>
      <c r="U61" s="28">
        <v>0.20670999288510597</v>
      </c>
      <c r="V61" s="28">
        <v>0.17653380368403632</v>
      </c>
      <c r="W61" s="28">
        <v>0.18928240261562906</v>
      </c>
      <c r="X61" s="28">
        <v>0.24054964313243124</v>
      </c>
      <c r="Y61" s="28">
        <v>0.24834725204788913</v>
      </c>
      <c r="Z61" s="28">
        <v>0.23348122380346933</v>
      </c>
      <c r="AA61" s="28">
        <v>0.22273089703827825</v>
      </c>
    </row>
    <row r="62" spans="1:27" s="36" customFormat="1">
      <c r="A62" s="46" t="s">
        <v>24</v>
      </c>
      <c r="B62" s="46" t="s">
        <v>15</v>
      </c>
      <c r="C62" s="28">
        <v>9.5818535549446443E-2</v>
      </c>
      <c r="D62" s="28">
        <v>7.9074716274327245E-2</v>
      </c>
      <c r="E62" s="28">
        <v>7.7929400895426368E-2</v>
      </c>
      <c r="F62" s="28">
        <v>7.2204664090771309E-2</v>
      </c>
      <c r="G62" s="28">
        <v>7.7523003315078567E-2</v>
      </c>
      <c r="H62" s="28">
        <v>7.7172691458789161E-2</v>
      </c>
      <c r="I62" s="28">
        <v>7.0770295795941032E-2</v>
      </c>
      <c r="J62" s="28">
        <v>6.2464771569093802E-2</v>
      </c>
      <c r="K62" s="28">
        <v>6.9731543631462403E-2</v>
      </c>
      <c r="L62" s="28">
        <v>7.1990886154916486E-2</v>
      </c>
      <c r="M62" s="28">
        <v>6.4428071165617454E-2</v>
      </c>
      <c r="N62" s="28">
        <v>6.6396366822728439E-2</v>
      </c>
      <c r="O62" s="28">
        <v>6.7365842385000096E-2</v>
      </c>
      <c r="P62" s="28">
        <v>5.9924650517532763E-2</v>
      </c>
      <c r="Q62" s="28">
        <v>6.5359001198440514E-2</v>
      </c>
      <c r="R62" s="28">
        <v>6.233925744980888E-2</v>
      </c>
      <c r="S62" s="28">
        <v>5.3178988376098184E-2</v>
      </c>
      <c r="T62" s="28">
        <v>5.8515955297333E-2</v>
      </c>
      <c r="U62" s="28">
        <v>5.9948371189102456E-2</v>
      </c>
      <c r="V62" s="28">
        <v>5.9803007624996921E-2</v>
      </c>
      <c r="W62" s="28">
        <v>6.1198475363696624E-2</v>
      </c>
      <c r="X62" s="28">
        <v>6.3705857336088856E-2</v>
      </c>
      <c r="Y62" s="28">
        <v>6.2690971520644581E-2</v>
      </c>
      <c r="Z62" s="28">
        <v>6.095094321876135E-2</v>
      </c>
      <c r="AA62" s="28">
        <v>6.5201111241519713E-2</v>
      </c>
    </row>
    <row r="64" spans="1:27" s="36" customFormat="1"/>
    <row r="65" spans="1:27" s="36" customFormat="1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</row>
    <row r="66" spans="1:27" s="36" customFormat="1">
      <c r="A66" s="46" t="s">
        <v>25</v>
      </c>
      <c r="B66" s="46" t="s">
        <v>2</v>
      </c>
      <c r="C66" s="28" t="s">
        <v>238</v>
      </c>
      <c r="D66" s="28" t="s">
        <v>238</v>
      </c>
      <c r="E66" s="28" t="s">
        <v>238</v>
      </c>
      <c r="F66" s="28" t="s">
        <v>238</v>
      </c>
      <c r="G66" s="28" t="s">
        <v>238</v>
      </c>
      <c r="H66" s="28" t="s">
        <v>238</v>
      </c>
      <c r="I66" s="28" t="s">
        <v>238</v>
      </c>
      <c r="J66" s="28" t="s">
        <v>238</v>
      </c>
      <c r="K66" s="28" t="s">
        <v>238</v>
      </c>
      <c r="L66" s="28" t="s">
        <v>238</v>
      </c>
      <c r="M66" s="28" t="s">
        <v>238</v>
      </c>
      <c r="N66" s="28" t="s">
        <v>238</v>
      </c>
      <c r="O66" s="28" t="s">
        <v>238</v>
      </c>
      <c r="P66" s="28" t="s">
        <v>238</v>
      </c>
      <c r="Q66" s="28" t="s">
        <v>238</v>
      </c>
      <c r="R66" s="28" t="s">
        <v>238</v>
      </c>
      <c r="S66" s="28" t="s">
        <v>238</v>
      </c>
      <c r="T66" s="28" t="s">
        <v>238</v>
      </c>
      <c r="U66" s="28" t="s">
        <v>238</v>
      </c>
      <c r="V66" s="28" t="s">
        <v>238</v>
      </c>
      <c r="W66" s="28" t="s">
        <v>238</v>
      </c>
      <c r="X66" s="28" t="s">
        <v>238</v>
      </c>
      <c r="Y66" s="28" t="s">
        <v>238</v>
      </c>
      <c r="Z66" s="28" t="s">
        <v>238</v>
      </c>
      <c r="AA66" s="28" t="s">
        <v>238</v>
      </c>
    </row>
    <row r="67" spans="1:27" s="36" customFormat="1">
      <c r="A67" s="46" t="s">
        <v>25</v>
      </c>
      <c r="B67" s="46" t="s">
        <v>11</v>
      </c>
      <c r="C67" s="28" t="s">
        <v>238</v>
      </c>
      <c r="D67" s="28" t="s">
        <v>238</v>
      </c>
      <c r="E67" s="28" t="s">
        <v>238</v>
      </c>
      <c r="F67" s="28" t="s">
        <v>238</v>
      </c>
      <c r="G67" s="28" t="s">
        <v>238</v>
      </c>
      <c r="H67" s="28" t="s">
        <v>238</v>
      </c>
      <c r="I67" s="28" t="s">
        <v>238</v>
      </c>
      <c r="J67" s="28" t="s">
        <v>238</v>
      </c>
      <c r="K67" s="28" t="s">
        <v>238</v>
      </c>
      <c r="L67" s="28" t="s">
        <v>238</v>
      </c>
      <c r="M67" s="28" t="s">
        <v>238</v>
      </c>
      <c r="N67" s="28" t="s">
        <v>238</v>
      </c>
      <c r="O67" s="28" t="s">
        <v>238</v>
      </c>
      <c r="P67" s="28" t="s">
        <v>238</v>
      </c>
      <c r="Q67" s="28" t="s">
        <v>238</v>
      </c>
      <c r="R67" s="28" t="s">
        <v>238</v>
      </c>
      <c r="S67" s="28" t="s">
        <v>238</v>
      </c>
      <c r="T67" s="28" t="s">
        <v>238</v>
      </c>
      <c r="U67" s="28" t="s">
        <v>238</v>
      </c>
      <c r="V67" s="28" t="s">
        <v>238</v>
      </c>
      <c r="W67" s="28" t="s">
        <v>238</v>
      </c>
      <c r="X67" s="28" t="s">
        <v>238</v>
      </c>
      <c r="Y67" s="28" t="s">
        <v>238</v>
      </c>
      <c r="Z67" s="28" t="s">
        <v>238</v>
      </c>
      <c r="AA67" s="28" t="s">
        <v>238</v>
      </c>
    </row>
    <row r="68" spans="1:27" s="36" customFormat="1">
      <c r="A68" s="46" t="s">
        <v>25</v>
      </c>
      <c r="B68" s="46" t="s">
        <v>7</v>
      </c>
      <c r="C68" s="28">
        <v>0.47625409767438859</v>
      </c>
      <c r="D68" s="28">
        <v>0.10687575830659075</v>
      </c>
      <c r="E68" s="28">
        <v>4.9903224197578755E-2</v>
      </c>
      <c r="F68" s="28">
        <v>7.9348083922201162E-2</v>
      </c>
      <c r="G68" s="28">
        <v>8.9577889830998444E-2</v>
      </c>
      <c r="H68" s="28">
        <v>1.5829406786336327E-2</v>
      </c>
      <c r="I68" s="28">
        <v>7.0179105994718216E-2</v>
      </c>
      <c r="J68" s="28">
        <v>3.7431287169100826E-3</v>
      </c>
      <c r="K68" s="28">
        <v>4.4976485842032003E-2</v>
      </c>
      <c r="L68" s="28">
        <v>1.2782442965533313E-8</v>
      </c>
      <c r="M68" s="28">
        <v>5.1419693293754051E-2</v>
      </c>
      <c r="N68" s="28">
        <v>3.0814158827140035E-2</v>
      </c>
      <c r="O68" s="28">
        <v>1.2778140672070159E-8</v>
      </c>
      <c r="P68" s="28" t="s">
        <v>238</v>
      </c>
      <c r="Q68" s="28" t="s">
        <v>238</v>
      </c>
      <c r="R68" s="28" t="s">
        <v>238</v>
      </c>
      <c r="S68" s="28" t="s">
        <v>238</v>
      </c>
      <c r="T68" s="28" t="s">
        <v>238</v>
      </c>
      <c r="U68" s="28" t="s">
        <v>238</v>
      </c>
      <c r="V68" s="28" t="s">
        <v>238</v>
      </c>
      <c r="W68" s="28" t="s">
        <v>238</v>
      </c>
      <c r="X68" s="28" t="s">
        <v>238</v>
      </c>
      <c r="Y68" s="28" t="s">
        <v>238</v>
      </c>
      <c r="Z68" s="28" t="s">
        <v>238</v>
      </c>
      <c r="AA68" s="28" t="s">
        <v>238</v>
      </c>
    </row>
    <row r="69" spans="1:27" s="36" customFormat="1">
      <c r="A69" s="46" t="s">
        <v>25</v>
      </c>
      <c r="B69" s="46" t="s">
        <v>12</v>
      </c>
      <c r="C69" s="28">
        <v>1.8918971175799087E-2</v>
      </c>
      <c r="D69" s="28">
        <v>1.2820259703196348E-3</v>
      </c>
      <c r="E69" s="28" t="s">
        <v>238</v>
      </c>
      <c r="F69" s="28" t="s">
        <v>238</v>
      </c>
      <c r="G69" s="28" t="s">
        <v>238</v>
      </c>
      <c r="H69" s="28" t="s">
        <v>238</v>
      </c>
      <c r="I69" s="28" t="s">
        <v>238</v>
      </c>
      <c r="J69" s="28" t="s">
        <v>238</v>
      </c>
      <c r="K69" s="28" t="s">
        <v>238</v>
      </c>
      <c r="L69" s="28" t="s">
        <v>238</v>
      </c>
      <c r="M69" s="28" t="s">
        <v>238</v>
      </c>
      <c r="N69" s="28" t="s">
        <v>238</v>
      </c>
      <c r="O69" s="28" t="s">
        <v>238</v>
      </c>
      <c r="P69" s="28" t="s">
        <v>238</v>
      </c>
      <c r="Q69" s="28" t="s">
        <v>238</v>
      </c>
      <c r="R69" s="28" t="s">
        <v>238</v>
      </c>
      <c r="S69" s="28" t="s">
        <v>238</v>
      </c>
      <c r="T69" s="28" t="s">
        <v>238</v>
      </c>
      <c r="U69" s="28" t="s">
        <v>238</v>
      </c>
      <c r="V69" s="28" t="s">
        <v>238</v>
      </c>
      <c r="W69" s="28" t="s">
        <v>238</v>
      </c>
      <c r="X69" s="28" t="s">
        <v>238</v>
      </c>
      <c r="Y69" s="28" t="s">
        <v>238</v>
      </c>
      <c r="Z69" s="28" t="s">
        <v>238</v>
      </c>
      <c r="AA69" s="28" t="s">
        <v>238</v>
      </c>
    </row>
    <row r="70" spans="1:27" s="36" customFormat="1">
      <c r="A70" s="46" t="s">
        <v>25</v>
      </c>
      <c r="B70" s="46" t="s">
        <v>5</v>
      </c>
      <c r="C70" s="28">
        <v>0.11950446177164424</v>
      </c>
      <c r="D70" s="28">
        <v>3.1110272814301898E-2</v>
      </c>
      <c r="E70" s="28">
        <v>2.0639605986150496E-2</v>
      </c>
      <c r="F70" s="28">
        <v>2.2071602723554202E-2</v>
      </c>
      <c r="G70" s="28">
        <v>2.2534384234080048E-2</v>
      </c>
      <c r="H70" s="28">
        <v>1.3615451877548219E-2</v>
      </c>
      <c r="I70" s="28">
        <v>2.0017059948557521E-2</v>
      </c>
      <c r="J70" s="28">
        <v>8.706176234484303E-3</v>
      </c>
      <c r="K70" s="28">
        <v>2.3148824954871822E-2</v>
      </c>
      <c r="L70" s="28">
        <v>1.6612247553408641E-3</v>
      </c>
      <c r="M70" s="28">
        <v>4.0728420230431342E-2</v>
      </c>
      <c r="N70" s="28">
        <v>7.5174833584923991E-3</v>
      </c>
      <c r="O70" s="28">
        <v>6.9661149458152584E-3</v>
      </c>
      <c r="P70" s="28">
        <v>3.2428284601053438E-2</v>
      </c>
      <c r="Q70" s="28">
        <v>1.2723258383875952E-8</v>
      </c>
      <c r="R70" s="28">
        <v>7.7360633940624949E-3</v>
      </c>
      <c r="S70" s="28">
        <v>1.2906331381902282E-8</v>
      </c>
      <c r="T70" s="28">
        <v>8.4989956126854255E-3</v>
      </c>
      <c r="U70" s="28">
        <v>1.2991169938332602E-8</v>
      </c>
      <c r="V70" s="28">
        <v>8.9646564691207107E-3</v>
      </c>
      <c r="W70" s="28">
        <v>1.5337439498789447E-8</v>
      </c>
      <c r="X70" s="28">
        <v>1.178753326135805E-8</v>
      </c>
      <c r="Y70" s="28">
        <v>1.3754859799432069E-8</v>
      </c>
      <c r="Z70" s="28">
        <v>1.3872928478694089E-8</v>
      </c>
      <c r="AA70" s="28">
        <v>1.4261509524935912E-8</v>
      </c>
    </row>
    <row r="71" spans="1:27" s="36" customFormat="1">
      <c r="A71" s="46" t="s">
        <v>25</v>
      </c>
      <c r="B71" s="46" t="s">
        <v>3</v>
      </c>
      <c r="C71" s="28" t="s">
        <v>238</v>
      </c>
      <c r="D71" s="28" t="s">
        <v>238</v>
      </c>
      <c r="E71" s="28" t="s">
        <v>238</v>
      </c>
      <c r="F71" s="28" t="s">
        <v>238</v>
      </c>
      <c r="G71" s="28" t="s">
        <v>238</v>
      </c>
      <c r="H71" s="28" t="s">
        <v>238</v>
      </c>
      <c r="I71" s="28" t="s">
        <v>238</v>
      </c>
      <c r="J71" s="28" t="s">
        <v>238</v>
      </c>
      <c r="K71" s="28" t="s">
        <v>238</v>
      </c>
      <c r="L71" s="28" t="s">
        <v>238</v>
      </c>
      <c r="M71" s="28" t="s">
        <v>238</v>
      </c>
      <c r="N71" s="28" t="s">
        <v>238</v>
      </c>
      <c r="O71" s="28" t="s">
        <v>238</v>
      </c>
      <c r="P71" s="28" t="s">
        <v>238</v>
      </c>
      <c r="Q71" s="28" t="s">
        <v>238</v>
      </c>
      <c r="R71" s="28" t="s">
        <v>238</v>
      </c>
      <c r="S71" s="28" t="s">
        <v>238</v>
      </c>
      <c r="T71" s="28" t="s">
        <v>238</v>
      </c>
      <c r="U71" s="28" t="s">
        <v>238</v>
      </c>
      <c r="V71" s="28" t="s">
        <v>238</v>
      </c>
      <c r="W71" s="28" t="s">
        <v>238</v>
      </c>
      <c r="X71" s="28" t="s">
        <v>238</v>
      </c>
      <c r="Y71" s="28" t="s">
        <v>238</v>
      </c>
      <c r="Z71" s="28" t="s">
        <v>238</v>
      </c>
      <c r="AA71" s="28" t="s">
        <v>238</v>
      </c>
    </row>
    <row r="72" spans="1:27" s="36" customFormat="1">
      <c r="A72" s="46" t="s">
        <v>25</v>
      </c>
      <c r="B72" s="46" t="s">
        <v>91</v>
      </c>
      <c r="C72" s="28" t="s">
        <v>238</v>
      </c>
      <c r="D72" s="28" t="s">
        <v>238</v>
      </c>
      <c r="E72" s="28" t="s">
        <v>238</v>
      </c>
      <c r="F72" s="28" t="s">
        <v>238</v>
      </c>
      <c r="G72" s="28" t="s">
        <v>238</v>
      </c>
      <c r="H72" s="28" t="s">
        <v>238</v>
      </c>
      <c r="I72" s="28">
        <v>8.2756102499914455E-2</v>
      </c>
      <c r="J72" s="28">
        <v>0.11180992978032026</v>
      </c>
      <c r="K72" s="28">
        <v>9.2536127339986632E-2</v>
      </c>
      <c r="L72" s="28">
        <v>0.1135253532861374</v>
      </c>
      <c r="M72" s="28">
        <v>6.2034576447171239E-2</v>
      </c>
      <c r="N72" s="28">
        <v>5.2995036269628253E-2</v>
      </c>
      <c r="O72" s="28">
        <v>7.0368290217382681E-2</v>
      </c>
      <c r="P72" s="28">
        <v>7.8073453649896166E-2</v>
      </c>
      <c r="Q72" s="28">
        <v>7.7456296712409445E-2</v>
      </c>
      <c r="R72" s="28">
        <v>0.13564459193505965</v>
      </c>
      <c r="S72" s="28">
        <v>0.14258684641948477</v>
      </c>
      <c r="T72" s="28">
        <v>0.13085457879666657</v>
      </c>
      <c r="U72" s="28">
        <v>0.11624945080682246</v>
      </c>
      <c r="V72" s="28">
        <v>8.3889246134845094E-2</v>
      </c>
      <c r="W72" s="28">
        <v>7.8329091343362453E-2</v>
      </c>
      <c r="X72" s="28">
        <v>5.4465075995261444E-2</v>
      </c>
      <c r="Y72" s="28">
        <v>9.2469000679055627E-2</v>
      </c>
      <c r="Z72" s="28">
        <v>9.489144990011833E-2</v>
      </c>
      <c r="AA72" s="28">
        <v>9.7200054628323748E-2</v>
      </c>
    </row>
    <row r="73" spans="1:27" s="36" customFormat="1">
      <c r="A73" s="46" t="s">
        <v>25</v>
      </c>
      <c r="B73" s="46" t="s">
        <v>9</v>
      </c>
      <c r="C73" s="28">
        <v>0.31197254283247694</v>
      </c>
      <c r="D73" s="28">
        <v>0.22274166140352855</v>
      </c>
      <c r="E73" s="28">
        <v>0.27654533664838954</v>
      </c>
      <c r="F73" s="28">
        <v>0.26434767099463208</v>
      </c>
      <c r="G73" s="28">
        <v>0.28453319308528485</v>
      </c>
      <c r="H73" s="28">
        <v>0.27543188645709926</v>
      </c>
      <c r="I73" s="28">
        <v>0.28278466762219867</v>
      </c>
      <c r="J73" s="28">
        <v>0.30525761663420892</v>
      </c>
      <c r="K73" s="28">
        <v>0.28280080988069883</v>
      </c>
      <c r="L73" s="28">
        <v>0.29960529519588158</v>
      </c>
      <c r="M73" s="28">
        <v>0.26043936457833516</v>
      </c>
      <c r="N73" s="28">
        <v>0.30303124983452978</v>
      </c>
      <c r="O73" s="28">
        <v>0.31433391851028497</v>
      </c>
      <c r="P73" s="28">
        <v>0.28895605429816618</v>
      </c>
      <c r="Q73" s="28">
        <v>0.29425116574837207</v>
      </c>
      <c r="R73" s="28">
        <v>0.30226072576762231</v>
      </c>
      <c r="S73" s="28">
        <v>0.31813178573816886</v>
      </c>
      <c r="T73" s="28">
        <v>0.30117566495054204</v>
      </c>
      <c r="U73" s="28">
        <v>0.2948990448899782</v>
      </c>
      <c r="V73" s="28">
        <v>0.28456607443779047</v>
      </c>
      <c r="W73" s="28">
        <v>0.32006662040290684</v>
      </c>
      <c r="X73" s="28">
        <v>0.30726918047179863</v>
      </c>
      <c r="Y73" s="28">
        <v>0.31629285893550874</v>
      </c>
      <c r="Z73" s="28">
        <v>0.31853965460698691</v>
      </c>
      <c r="AA73" s="28">
        <v>0.30323636916307811</v>
      </c>
    </row>
    <row r="74" spans="1:27" s="36" customFormat="1">
      <c r="A74" s="46" t="s">
        <v>25</v>
      </c>
      <c r="B74" s="46" t="s">
        <v>8</v>
      </c>
      <c r="C74" s="28">
        <v>0.21978833749945628</v>
      </c>
      <c r="D74" s="28">
        <v>0.17755044243427559</v>
      </c>
      <c r="E74" s="28">
        <v>0.18896188129561545</v>
      </c>
      <c r="F74" s="28">
        <v>0.19657502442047459</v>
      </c>
      <c r="G74" s="28">
        <v>0.19539404517889841</v>
      </c>
      <c r="H74" s="28">
        <v>0.19937931576797874</v>
      </c>
      <c r="I74" s="28">
        <v>0.19742506110386565</v>
      </c>
      <c r="J74" s="28">
        <v>0.18714104014304977</v>
      </c>
      <c r="K74" s="28">
        <v>0.18676923635652212</v>
      </c>
      <c r="L74" s="28">
        <v>0.21323650394515214</v>
      </c>
      <c r="M74" s="28">
        <v>0.17144403410819326</v>
      </c>
      <c r="N74" s="28">
        <v>0.19432193259765659</v>
      </c>
      <c r="O74" s="28">
        <v>0.2327558144847531</v>
      </c>
      <c r="P74" s="28">
        <v>0.17766880673478921</v>
      </c>
      <c r="Q74" s="28">
        <v>0.1827501603306545</v>
      </c>
      <c r="R74" s="28">
        <v>0.19455976266357256</v>
      </c>
      <c r="S74" s="28">
        <v>0.19297609301990842</v>
      </c>
      <c r="T74" s="28">
        <v>0.20797698197457337</v>
      </c>
      <c r="U74" s="28">
        <v>0.19169513910316291</v>
      </c>
      <c r="V74" s="28">
        <v>0.19329733717431766</v>
      </c>
      <c r="W74" s="28">
        <v>0.21057815616507294</v>
      </c>
      <c r="X74" s="28">
        <v>0.21104493003120317</v>
      </c>
      <c r="Y74" s="28">
        <v>0.21027549798599557</v>
      </c>
      <c r="Z74" s="28">
        <v>0.21556482847683911</v>
      </c>
      <c r="AA74" s="28">
        <v>0.1951885775351532</v>
      </c>
    </row>
    <row r="75" spans="1:27" s="36" customFormat="1">
      <c r="A75" s="46" t="s">
        <v>25</v>
      </c>
      <c r="B75" s="46" t="s">
        <v>85</v>
      </c>
      <c r="C75" s="28">
        <v>6.4227004661136525E-2</v>
      </c>
      <c r="D75" s="28">
        <v>9.223345296248002E-2</v>
      </c>
      <c r="E75" s="28">
        <v>0.10257482214233142</v>
      </c>
      <c r="F75" s="28">
        <v>9.7085158372417837E-2</v>
      </c>
      <c r="G75" s="28">
        <v>0.10812014525771235</v>
      </c>
      <c r="H75" s="28">
        <v>8.8020201101947512E-2</v>
      </c>
      <c r="I75" s="28">
        <v>9.4167648192216499E-2</v>
      </c>
      <c r="J75" s="28">
        <v>8.4149356048466392E-2</v>
      </c>
      <c r="K75" s="28">
        <v>0.12201140845570273</v>
      </c>
      <c r="L75" s="28">
        <v>0.1506033063198933</v>
      </c>
      <c r="M75" s="28">
        <v>0.10879089788929089</v>
      </c>
      <c r="N75" s="28">
        <v>0.12503650415898593</v>
      </c>
      <c r="O75" s="28">
        <v>0.1746656812461117</v>
      </c>
      <c r="P75" s="28">
        <v>0.11495352106957162</v>
      </c>
      <c r="Q75" s="28">
        <v>0.1120462225080511</v>
      </c>
      <c r="R75" s="28">
        <v>0.12015345877580999</v>
      </c>
      <c r="S75" s="28">
        <v>9.9290275751136692E-2</v>
      </c>
      <c r="T75" s="28">
        <v>0.14605850012748756</v>
      </c>
      <c r="U75" s="28">
        <v>0.13601941827937777</v>
      </c>
      <c r="V75" s="28">
        <v>0.146691030377991</v>
      </c>
      <c r="W75" s="28">
        <v>0.17269708991008875</v>
      </c>
      <c r="X75" s="28">
        <v>0.19298492866006683</v>
      </c>
      <c r="Y75" s="28">
        <v>0.19753689522667991</v>
      </c>
      <c r="Z75" s="28">
        <v>0.18379628470787321</v>
      </c>
      <c r="AA75" s="28">
        <v>0.15694121952788523</v>
      </c>
    </row>
    <row r="76" spans="1:27" s="36" customFormat="1">
      <c r="A76" s="46" t="s">
        <v>25</v>
      </c>
      <c r="B76" s="46" t="s">
        <v>197</v>
      </c>
      <c r="C76" s="28" t="s">
        <v>238</v>
      </c>
      <c r="D76" s="28" t="s">
        <v>238</v>
      </c>
      <c r="E76" s="28" t="s">
        <v>238</v>
      </c>
      <c r="F76" s="28" t="s">
        <v>238</v>
      </c>
      <c r="G76" s="28" t="s">
        <v>238</v>
      </c>
      <c r="H76" s="28" t="s">
        <v>238</v>
      </c>
      <c r="I76" s="28" t="s">
        <v>238</v>
      </c>
      <c r="J76" s="28" t="s">
        <v>238</v>
      </c>
      <c r="K76" s="28" t="s">
        <v>238</v>
      </c>
      <c r="L76" s="28" t="s">
        <v>238</v>
      </c>
      <c r="M76" s="28" t="s">
        <v>238</v>
      </c>
      <c r="N76" s="28" t="s">
        <v>238</v>
      </c>
      <c r="O76" s="28" t="s">
        <v>238</v>
      </c>
      <c r="P76" s="28" t="s">
        <v>238</v>
      </c>
      <c r="Q76" s="28" t="s">
        <v>238</v>
      </c>
      <c r="R76" s="28" t="s">
        <v>238</v>
      </c>
      <c r="S76" s="28" t="s">
        <v>238</v>
      </c>
      <c r="T76" s="28" t="s">
        <v>238</v>
      </c>
      <c r="U76" s="28" t="s">
        <v>238</v>
      </c>
      <c r="V76" s="28" t="s">
        <v>238</v>
      </c>
      <c r="W76" s="28" t="s">
        <v>238</v>
      </c>
      <c r="X76" s="28" t="s">
        <v>238</v>
      </c>
      <c r="Y76" s="28" t="s">
        <v>238</v>
      </c>
      <c r="Z76" s="28" t="s">
        <v>238</v>
      </c>
      <c r="AA76" s="28" t="s">
        <v>238</v>
      </c>
    </row>
    <row r="77" spans="1:27" s="36" customFormat="1">
      <c r="A77" s="46" t="s">
        <v>25</v>
      </c>
      <c r="B77" s="46" t="s">
        <v>15</v>
      </c>
      <c r="C77" s="28">
        <v>9.4662967788097158E-2</v>
      </c>
      <c r="D77" s="28">
        <v>6.7149407669955613E-2</v>
      </c>
      <c r="E77" s="28">
        <v>6.9452581117793788E-2</v>
      </c>
      <c r="F77" s="28">
        <v>6.3725423584644392E-2</v>
      </c>
      <c r="G77" s="28">
        <v>6.9887566870259474E-2</v>
      </c>
      <c r="H77" s="28">
        <v>6.109468782267731E-2</v>
      </c>
      <c r="I77" s="28">
        <v>6.4519595531335572E-2</v>
      </c>
      <c r="J77" s="28">
        <v>5.9954548060194887E-2</v>
      </c>
      <c r="K77" s="28">
        <v>7.0142715346010284E-2</v>
      </c>
      <c r="L77" s="28">
        <v>8.0288302202274647E-2</v>
      </c>
      <c r="M77" s="28">
        <v>6.9527338664484767E-2</v>
      </c>
      <c r="N77" s="28">
        <v>7.525860694659571E-2</v>
      </c>
      <c r="O77" s="28">
        <v>8.2148059028220602E-2</v>
      </c>
      <c r="P77" s="28">
        <v>6.9326688907150533E-2</v>
      </c>
      <c r="Q77" s="28">
        <v>6.8246307525220692E-2</v>
      </c>
      <c r="R77" s="28">
        <v>6.5600445026781959E-2</v>
      </c>
      <c r="S77" s="28">
        <v>6.4514176519487126E-2</v>
      </c>
      <c r="T77" s="28">
        <v>8.2701298372080068E-2</v>
      </c>
      <c r="U77" s="28">
        <v>8.0836488874030499E-2</v>
      </c>
      <c r="V77" s="28">
        <v>7.797723838355175E-2</v>
      </c>
      <c r="W77" s="28">
        <v>8.4834358600498497E-2</v>
      </c>
      <c r="X77" s="28">
        <v>8.4993885001909436E-2</v>
      </c>
      <c r="Y77" s="28">
        <v>8.4019843576057227E-2</v>
      </c>
      <c r="Z77" s="28">
        <v>8.3273258107837408E-2</v>
      </c>
      <c r="AA77" s="28">
        <v>7.8777099535177697E-2</v>
      </c>
    </row>
    <row r="79" spans="1:27" s="36" customFormat="1"/>
    <row r="80" spans="1:27" s="36" customFormat="1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</row>
    <row r="81" spans="1:27" s="36" customFormat="1">
      <c r="A81" s="46" t="s">
        <v>26</v>
      </c>
      <c r="B81" s="46" t="s">
        <v>2</v>
      </c>
      <c r="C81" s="28" t="s">
        <v>238</v>
      </c>
      <c r="D81" s="28" t="s">
        <v>238</v>
      </c>
      <c r="E81" s="28" t="s">
        <v>238</v>
      </c>
      <c r="F81" s="28" t="s">
        <v>238</v>
      </c>
      <c r="G81" s="28" t="s">
        <v>238</v>
      </c>
      <c r="H81" s="28" t="s">
        <v>238</v>
      </c>
      <c r="I81" s="28" t="s">
        <v>238</v>
      </c>
      <c r="J81" s="28" t="s">
        <v>238</v>
      </c>
      <c r="K81" s="28" t="s">
        <v>238</v>
      </c>
      <c r="L81" s="28" t="s">
        <v>238</v>
      </c>
      <c r="M81" s="28" t="s">
        <v>238</v>
      </c>
      <c r="N81" s="28" t="s">
        <v>238</v>
      </c>
      <c r="O81" s="28" t="s">
        <v>238</v>
      </c>
      <c r="P81" s="28" t="s">
        <v>238</v>
      </c>
      <c r="Q81" s="28" t="s">
        <v>238</v>
      </c>
      <c r="R81" s="28" t="s">
        <v>238</v>
      </c>
      <c r="S81" s="28" t="s">
        <v>238</v>
      </c>
      <c r="T81" s="28" t="s">
        <v>238</v>
      </c>
      <c r="U81" s="28" t="s">
        <v>238</v>
      </c>
      <c r="V81" s="28" t="s">
        <v>238</v>
      </c>
      <c r="W81" s="28" t="s">
        <v>238</v>
      </c>
      <c r="X81" s="28" t="s">
        <v>238</v>
      </c>
      <c r="Y81" s="28" t="s">
        <v>238</v>
      </c>
      <c r="Z81" s="28" t="s">
        <v>238</v>
      </c>
      <c r="AA81" s="28" t="s">
        <v>238</v>
      </c>
    </row>
    <row r="82" spans="1:27" s="36" customFormat="1">
      <c r="A82" s="46" t="s">
        <v>26</v>
      </c>
      <c r="B82" s="46" t="s">
        <v>11</v>
      </c>
      <c r="C82" s="28" t="s">
        <v>238</v>
      </c>
      <c r="D82" s="28" t="s">
        <v>238</v>
      </c>
      <c r="E82" s="28" t="s">
        <v>238</v>
      </c>
      <c r="F82" s="28" t="s">
        <v>238</v>
      </c>
      <c r="G82" s="28" t="s">
        <v>238</v>
      </c>
      <c r="H82" s="28" t="s">
        <v>238</v>
      </c>
      <c r="I82" s="28" t="s">
        <v>238</v>
      </c>
      <c r="J82" s="28" t="s">
        <v>238</v>
      </c>
      <c r="K82" s="28" t="s">
        <v>238</v>
      </c>
      <c r="L82" s="28" t="s">
        <v>238</v>
      </c>
      <c r="M82" s="28" t="s">
        <v>238</v>
      </c>
      <c r="N82" s="28" t="s">
        <v>238</v>
      </c>
      <c r="O82" s="28" t="s">
        <v>238</v>
      </c>
      <c r="P82" s="28" t="s">
        <v>238</v>
      </c>
      <c r="Q82" s="28" t="s">
        <v>238</v>
      </c>
      <c r="R82" s="28" t="s">
        <v>238</v>
      </c>
      <c r="S82" s="28" t="s">
        <v>238</v>
      </c>
      <c r="T82" s="28" t="s">
        <v>238</v>
      </c>
      <c r="U82" s="28" t="s">
        <v>238</v>
      </c>
      <c r="V82" s="28" t="s">
        <v>238</v>
      </c>
      <c r="W82" s="28" t="s">
        <v>238</v>
      </c>
      <c r="X82" s="28" t="s">
        <v>238</v>
      </c>
      <c r="Y82" s="28" t="s">
        <v>238</v>
      </c>
      <c r="Z82" s="28" t="s">
        <v>238</v>
      </c>
      <c r="AA82" s="28" t="s">
        <v>238</v>
      </c>
    </row>
    <row r="83" spans="1:27" s="36" customFormat="1">
      <c r="A83" s="46" t="s">
        <v>26</v>
      </c>
      <c r="B83" s="46" t="s">
        <v>7</v>
      </c>
      <c r="C83" s="28">
        <v>0</v>
      </c>
      <c r="D83" s="28">
        <v>1.8095454645240606E-8</v>
      </c>
      <c r="E83" s="28">
        <v>1.9210149938531785E-8</v>
      </c>
      <c r="F83" s="28">
        <v>2.0916778626624516E-8</v>
      </c>
      <c r="G83" s="28">
        <v>2.2074192132068846E-8</v>
      </c>
      <c r="H83" s="28">
        <v>2.2113627283105025E-8</v>
      </c>
      <c r="I83" s="28">
        <v>2.4506152309448542E-8</v>
      </c>
      <c r="J83" s="28">
        <v>2.4470948037407798E-8</v>
      </c>
      <c r="K83" s="28">
        <v>2.5348382068844399E-8</v>
      </c>
      <c r="L83" s="28">
        <v>2.4681516179311555E-8</v>
      </c>
      <c r="M83" s="28">
        <v>2.5520355857042501E-8</v>
      </c>
      <c r="N83" s="28">
        <v>2.4938463733754827E-8</v>
      </c>
      <c r="O83" s="28">
        <v>2.4748143330698981E-8</v>
      </c>
      <c r="P83" s="28">
        <v>2.5874753029504744E-8</v>
      </c>
      <c r="Q83" s="28">
        <v>2.5133786661397964E-8</v>
      </c>
      <c r="R83" s="28">
        <v>2.5830629829645243E-8</v>
      </c>
      <c r="S83" s="28">
        <v>2.5696116526167898E-8</v>
      </c>
      <c r="T83" s="28">
        <v>2.5375239835792063E-8</v>
      </c>
      <c r="U83" s="28">
        <v>2.5251750746399715E-8</v>
      </c>
      <c r="V83" s="28">
        <v>2.6013333662627326E-8</v>
      </c>
      <c r="W83" s="28">
        <v>2.5319771909027045E-8</v>
      </c>
      <c r="X83" s="28">
        <v>2.5244274126273269E-8</v>
      </c>
      <c r="Y83" s="28">
        <v>2.5380742338426414E-8</v>
      </c>
      <c r="Z83" s="28">
        <v>2.5486888610818403E-8</v>
      </c>
      <c r="AA83" s="28">
        <v>2.6256613321039695E-8</v>
      </c>
    </row>
    <row r="84" spans="1:27" s="36" customFormat="1">
      <c r="A84" s="46" t="s">
        <v>26</v>
      </c>
      <c r="B84" s="46" t="s">
        <v>12</v>
      </c>
      <c r="C84" s="28" t="s">
        <v>238</v>
      </c>
      <c r="D84" s="28" t="s">
        <v>238</v>
      </c>
      <c r="E84" s="28" t="s">
        <v>238</v>
      </c>
      <c r="F84" s="28" t="s">
        <v>238</v>
      </c>
      <c r="G84" s="28" t="s">
        <v>238</v>
      </c>
      <c r="H84" s="28" t="s">
        <v>238</v>
      </c>
      <c r="I84" s="28" t="s">
        <v>238</v>
      </c>
      <c r="J84" s="28" t="s">
        <v>238</v>
      </c>
      <c r="K84" s="28" t="s">
        <v>238</v>
      </c>
      <c r="L84" s="28" t="s">
        <v>238</v>
      </c>
      <c r="M84" s="28" t="s">
        <v>238</v>
      </c>
      <c r="N84" s="28" t="s">
        <v>238</v>
      </c>
      <c r="O84" s="28" t="s">
        <v>238</v>
      </c>
      <c r="P84" s="28" t="s">
        <v>238</v>
      </c>
      <c r="Q84" s="28" t="s">
        <v>238</v>
      </c>
      <c r="R84" s="28" t="s">
        <v>238</v>
      </c>
      <c r="S84" s="28" t="s">
        <v>238</v>
      </c>
      <c r="T84" s="28" t="s">
        <v>238</v>
      </c>
      <c r="U84" s="28" t="s">
        <v>238</v>
      </c>
      <c r="V84" s="28" t="s">
        <v>238</v>
      </c>
      <c r="W84" s="28" t="s">
        <v>238</v>
      </c>
      <c r="X84" s="28" t="s">
        <v>238</v>
      </c>
      <c r="Y84" s="28" t="s">
        <v>238</v>
      </c>
      <c r="Z84" s="28" t="s">
        <v>238</v>
      </c>
      <c r="AA84" s="28" t="s">
        <v>238</v>
      </c>
    </row>
    <row r="85" spans="1:27" s="36" customFormat="1">
      <c r="A85" s="46" t="s">
        <v>26</v>
      </c>
      <c r="B85" s="46" t="s">
        <v>5</v>
      </c>
      <c r="C85" s="28">
        <v>1.2383133611795189E-4</v>
      </c>
      <c r="D85" s="28">
        <v>1.9185210930685958E-8</v>
      </c>
      <c r="E85" s="28">
        <v>2.0830403134780152E-8</v>
      </c>
      <c r="F85" s="28">
        <v>1.1758791759594171E-3</v>
      </c>
      <c r="G85" s="28">
        <v>2.5598643630152125E-8</v>
      </c>
      <c r="H85" s="28">
        <v>2.2851284000777396E-8</v>
      </c>
      <c r="I85" s="28">
        <v>1.4394819243286418E-2</v>
      </c>
      <c r="J85" s="28">
        <v>2.6575765940318367E-8</v>
      </c>
      <c r="K85" s="28">
        <v>6.4952516373408404E-8</v>
      </c>
      <c r="L85" s="28">
        <v>2.3823441581200772E-8</v>
      </c>
      <c r="M85" s="28">
        <v>5.0586475321521114E-2</v>
      </c>
      <c r="N85" s="28">
        <v>3.5218075057478961E-2</v>
      </c>
      <c r="O85" s="28">
        <v>2.4496113975885544E-8</v>
      </c>
      <c r="P85" s="28">
        <v>8.0141979757767629E-2</v>
      </c>
      <c r="Q85" s="28">
        <v>2.4606874319826521E-8</v>
      </c>
      <c r="R85" s="28">
        <v>3.1012806833429895E-8</v>
      </c>
      <c r="S85" s="28">
        <v>5.0443438144274433E-2</v>
      </c>
      <c r="T85" s="28">
        <v>5.9439916857075861E-8</v>
      </c>
      <c r="U85" s="28">
        <v>5.7915728232478211E-8</v>
      </c>
      <c r="V85" s="28">
        <v>7.0729576777300135E-8</v>
      </c>
      <c r="W85" s="28">
        <v>5.8786188185139613E-8</v>
      </c>
      <c r="X85" s="28">
        <v>5.813005610448198E-8</v>
      </c>
      <c r="Y85" s="28">
        <v>5.9239258156296076E-8</v>
      </c>
      <c r="Z85" s="28">
        <v>5.9247731671446603E-8</v>
      </c>
      <c r="AA85" s="28">
        <v>6.3281814200516956E-8</v>
      </c>
    </row>
    <row r="86" spans="1:27" s="36" customFormat="1">
      <c r="A86" s="46" t="s">
        <v>26</v>
      </c>
      <c r="B86" s="46" t="s">
        <v>3</v>
      </c>
      <c r="C86" s="28">
        <v>0.5374605535657071</v>
      </c>
      <c r="D86" s="28">
        <v>0.39124452001095461</v>
      </c>
      <c r="E86" s="28">
        <v>0.3468431459415145</v>
      </c>
      <c r="F86" s="28">
        <v>0.46720503956725712</v>
      </c>
      <c r="G86" s="28">
        <v>0.4284465497459139</v>
      </c>
      <c r="H86" s="28">
        <v>0.54726852528062231</v>
      </c>
      <c r="I86" s="28">
        <v>0.28862622187735493</v>
      </c>
      <c r="J86" s="28">
        <v>0.33199936500861876</v>
      </c>
      <c r="K86" s="28">
        <v>0.30795865261899258</v>
      </c>
      <c r="L86" s="28">
        <v>0.40480599648450161</v>
      </c>
      <c r="M86" s="28">
        <v>0.33845884727808412</v>
      </c>
      <c r="N86" s="28">
        <v>0.24648820858146778</v>
      </c>
      <c r="O86" s="28">
        <v>0.24711946340319579</v>
      </c>
      <c r="P86" s="28">
        <v>0.29661261229815866</v>
      </c>
      <c r="Q86" s="28">
        <v>0.37857264498298637</v>
      </c>
      <c r="R86" s="28">
        <v>0.26043854858601423</v>
      </c>
      <c r="S86" s="28">
        <v>0.32909925331457446</v>
      </c>
      <c r="T86" s="28">
        <v>0.27172856557281688</v>
      </c>
      <c r="U86" s="28">
        <v>0.32877418605650216</v>
      </c>
      <c r="V86" s="28">
        <v>0.35921048554689811</v>
      </c>
      <c r="W86" s="28">
        <v>0.2412492321034459</v>
      </c>
      <c r="X86" s="28">
        <v>0.14084706015547668</v>
      </c>
      <c r="Y86" s="28">
        <v>0.34914450372223982</v>
      </c>
      <c r="Z86" s="28">
        <v>0.39434455240938732</v>
      </c>
      <c r="AA86" s="28">
        <v>0.26458133304335846</v>
      </c>
    </row>
    <row r="87" spans="1:27" s="36" customFormat="1">
      <c r="A87" s="46" t="s">
        <v>26</v>
      </c>
      <c r="B87" s="46" t="s">
        <v>91</v>
      </c>
      <c r="C87" s="28" t="s">
        <v>238</v>
      </c>
      <c r="D87" s="28" t="s">
        <v>238</v>
      </c>
      <c r="E87" s="28" t="s">
        <v>238</v>
      </c>
      <c r="F87" s="28" t="s">
        <v>238</v>
      </c>
      <c r="G87" s="28" t="s">
        <v>238</v>
      </c>
      <c r="H87" s="28" t="s">
        <v>238</v>
      </c>
      <c r="I87" s="28">
        <v>8.7803026112870469E-2</v>
      </c>
      <c r="J87" s="28">
        <v>7.7926481098589767E-2</v>
      </c>
      <c r="K87" s="28">
        <v>9.473480476754631E-2</v>
      </c>
      <c r="L87" s="28">
        <v>0.12774296716780081</v>
      </c>
      <c r="M87" s="28">
        <v>8.3867629971377144E-2</v>
      </c>
      <c r="N87" s="28">
        <v>4.1924237692849635E-2</v>
      </c>
      <c r="O87" s="28">
        <v>3.8562672964621653E-2</v>
      </c>
      <c r="P87" s="28">
        <v>8.6317803114411409E-2</v>
      </c>
      <c r="Q87" s="28">
        <v>3.2841590799091429E-2</v>
      </c>
      <c r="R87" s="28">
        <v>6.4354495710183146E-2</v>
      </c>
      <c r="S87" s="28">
        <v>4.9890838749208855E-2</v>
      </c>
      <c r="T87" s="28">
        <v>5.3292552230262913E-2</v>
      </c>
      <c r="U87" s="28">
        <v>2.7044241805574808E-2</v>
      </c>
      <c r="V87" s="28">
        <v>6.0425979973149774E-2</v>
      </c>
      <c r="W87" s="28">
        <v>6.1565396752251866E-2</v>
      </c>
      <c r="X87" s="28">
        <v>2.9531722936201998E-3</v>
      </c>
      <c r="Y87" s="28">
        <v>6.7997001584777825E-2</v>
      </c>
      <c r="Z87" s="28">
        <v>2.2862644571113439E-2</v>
      </c>
      <c r="AA87" s="28">
        <v>5.0942947543640336E-2</v>
      </c>
    </row>
    <row r="88" spans="1:27" s="36" customFormat="1">
      <c r="A88" s="46" t="s">
        <v>26</v>
      </c>
      <c r="B88" s="46" t="s">
        <v>9</v>
      </c>
      <c r="C88" s="28">
        <v>0.36743952515619299</v>
      </c>
      <c r="D88" s="28">
        <v>0.40343069845471313</v>
      </c>
      <c r="E88" s="28">
        <v>0.4490176331224473</v>
      </c>
      <c r="F88" s="28">
        <v>0.51112659226495405</v>
      </c>
      <c r="G88" s="28">
        <v>0.48789466242105711</v>
      </c>
      <c r="H88" s="28">
        <v>0.47030972292520001</v>
      </c>
      <c r="I88" s="28">
        <v>0.40340985455270817</v>
      </c>
      <c r="J88" s="28">
        <v>0.43035434676354811</v>
      </c>
      <c r="K88" s="28">
        <v>0.41936497105262466</v>
      </c>
      <c r="L88" s="28">
        <v>0.3969496047475955</v>
      </c>
      <c r="M88" s="28">
        <v>0.40384651812674727</v>
      </c>
      <c r="N88" s="28">
        <v>0.41951503673124391</v>
      </c>
      <c r="O88" s="28">
        <v>0.45696557427821211</v>
      </c>
      <c r="P88" s="28">
        <v>0.38575287871812147</v>
      </c>
      <c r="Q88" s="28">
        <v>0.42260418250459303</v>
      </c>
      <c r="R88" s="28">
        <v>0.37137204597793322</v>
      </c>
      <c r="S88" s="28">
        <v>0.40478116786073165</v>
      </c>
      <c r="T88" s="28">
        <v>0.37539456897693241</v>
      </c>
      <c r="U88" s="28">
        <v>0.35584826624922666</v>
      </c>
      <c r="V88" s="28">
        <v>0.38182077205271786</v>
      </c>
      <c r="W88" s="28">
        <v>0.39005130269725752</v>
      </c>
      <c r="X88" s="28">
        <v>0.38326527978391894</v>
      </c>
      <c r="Y88" s="28">
        <v>0.40306208495723478</v>
      </c>
      <c r="Z88" s="28">
        <v>0.42519071815508974</v>
      </c>
      <c r="AA88" s="28">
        <v>0.34774707440478786</v>
      </c>
    </row>
    <row r="89" spans="1:27" s="36" customFormat="1">
      <c r="A89" s="46" t="s">
        <v>26</v>
      </c>
      <c r="B89" s="46" t="s">
        <v>8</v>
      </c>
      <c r="C89" s="28" t="s">
        <v>238</v>
      </c>
      <c r="D89" s="28" t="s">
        <v>238</v>
      </c>
      <c r="E89" s="28" t="s">
        <v>238</v>
      </c>
      <c r="F89" s="28" t="s">
        <v>238</v>
      </c>
      <c r="G89" s="28" t="s">
        <v>238</v>
      </c>
      <c r="H89" s="28" t="s">
        <v>238</v>
      </c>
      <c r="I89" s="28">
        <v>0.18406562559024275</v>
      </c>
      <c r="J89" s="28">
        <v>0.16785553783244456</v>
      </c>
      <c r="K89" s="28">
        <v>0.17497068877031632</v>
      </c>
      <c r="L89" s="28">
        <v>0.18689784431274087</v>
      </c>
      <c r="M89" s="28">
        <v>0.17277638091267858</v>
      </c>
      <c r="N89" s="28">
        <v>0.18555201930676324</v>
      </c>
      <c r="O89" s="28">
        <v>0.18717210959204811</v>
      </c>
      <c r="P89" s="28">
        <v>0.14638605796169535</v>
      </c>
      <c r="Q89" s="28">
        <v>0.16270504327384125</v>
      </c>
      <c r="R89" s="28">
        <v>0.15934595837372942</v>
      </c>
      <c r="S89" s="28">
        <v>0.15328234651892375</v>
      </c>
      <c r="T89" s="28">
        <v>0.15860549093984377</v>
      </c>
      <c r="U89" s="28">
        <v>0.16990883914615834</v>
      </c>
      <c r="V89" s="28">
        <v>0.16366911267398002</v>
      </c>
      <c r="W89" s="28">
        <v>0.16952445933409604</v>
      </c>
      <c r="X89" s="28">
        <v>0.15935133392039222</v>
      </c>
      <c r="Y89" s="28">
        <v>0.14970825314486516</v>
      </c>
      <c r="Z89" s="28">
        <v>0.15790972446035362</v>
      </c>
      <c r="AA89" s="28">
        <v>0.15106488757776651</v>
      </c>
    </row>
    <row r="90" spans="1:27" s="36" customFormat="1">
      <c r="A90" s="46" t="s">
        <v>26</v>
      </c>
      <c r="B90" s="46" t="s">
        <v>85</v>
      </c>
      <c r="C90" s="28" t="s">
        <v>238</v>
      </c>
      <c r="D90" s="28" t="s">
        <v>238</v>
      </c>
      <c r="E90" s="28" t="s">
        <v>238</v>
      </c>
      <c r="F90" s="28" t="s">
        <v>238</v>
      </c>
      <c r="G90" s="28" t="s">
        <v>238</v>
      </c>
      <c r="H90" s="28" t="s">
        <v>238</v>
      </c>
      <c r="I90" s="28" t="s">
        <v>238</v>
      </c>
      <c r="J90" s="28" t="s">
        <v>238</v>
      </c>
      <c r="K90" s="28" t="s">
        <v>238</v>
      </c>
      <c r="L90" s="28" t="s">
        <v>238</v>
      </c>
      <c r="M90" s="28" t="s">
        <v>238</v>
      </c>
      <c r="N90" s="28" t="s">
        <v>238</v>
      </c>
      <c r="O90" s="28" t="s">
        <v>238</v>
      </c>
      <c r="P90" s="28" t="s">
        <v>238</v>
      </c>
      <c r="Q90" s="28" t="s">
        <v>238</v>
      </c>
      <c r="R90" s="28" t="s">
        <v>238</v>
      </c>
      <c r="S90" s="28" t="s">
        <v>238</v>
      </c>
      <c r="T90" s="28" t="s">
        <v>238</v>
      </c>
      <c r="U90" s="28" t="s">
        <v>238</v>
      </c>
      <c r="V90" s="28" t="s">
        <v>238</v>
      </c>
      <c r="W90" s="28" t="s">
        <v>238</v>
      </c>
      <c r="X90" s="28" t="s">
        <v>238</v>
      </c>
      <c r="Y90" s="28" t="s">
        <v>238</v>
      </c>
      <c r="Z90" s="28" t="s">
        <v>238</v>
      </c>
      <c r="AA90" s="28" t="s">
        <v>238</v>
      </c>
    </row>
    <row r="91" spans="1:27" s="36" customFormat="1">
      <c r="A91" s="46" t="s">
        <v>26</v>
      </c>
      <c r="B91" s="46" t="s">
        <v>197</v>
      </c>
      <c r="C91" s="28" t="s">
        <v>238</v>
      </c>
      <c r="D91" s="28" t="s">
        <v>238</v>
      </c>
      <c r="E91" s="28" t="s">
        <v>238</v>
      </c>
      <c r="F91" s="28" t="s">
        <v>238</v>
      </c>
      <c r="G91" s="28">
        <v>0.21457973769843611</v>
      </c>
      <c r="H91" s="28">
        <v>0.17060823323288243</v>
      </c>
      <c r="I91" s="28">
        <v>0.14230345563432611</v>
      </c>
      <c r="J91" s="28">
        <v>0.14194560400754314</v>
      </c>
      <c r="K91" s="28">
        <v>0.15922507484241408</v>
      </c>
      <c r="L91" s="28">
        <v>0.16705768437761589</v>
      </c>
      <c r="M91" s="28">
        <v>0.12179820918083205</v>
      </c>
      <c r="N91" s="28">
        <v>0.16865974258103247</v>
      </c>
      <c r="O91" s="28">
        <v>0.15889635896205312</v>
      </c>
      <c r="P91" s="28">
        <v>0.14365853549962526</v>
      </c>
      <c r="Q91" s="28">
        <v>0.16906178064109653</v>
      </c>
      <c r="R91" s="28">
        <v>0.14297867843103104</v>
      </c>
      <c r="S91" s="28">
        <v>0.11660943452693844</v>
      </c>
      <c r="T91" s="28">
        <v>0.12237206938634476</v>
      </c>
      <c r="U91" s="28">
        <v>0.16078211929411379</v>
      </c>
      <c r="V91" s="28">
        <v>0.12246399276128728</v>
      </c>
      <c r="W91" s="28">
        <v>0.14638142678452609</v>
      </c>
      <c r="X91" s="28">
        <v>0.13213523823653614</v>
      </c>
      <c r="Y91" s="28">
        <v>0.17925452456204896</v>
      </c>
      <c r="Z91" s="28">
        <v>0.19290290423333512</v>
      </c>
      <c r="AA91" s="28">
        <v>0.18136318734341952</v>
      </c>
    </row>
    <row r="92" spans="1:27" s="36" customFormat="1">
      <c r="A92" s="46" t="s">
        <v>26</v>
      </c>
      <c r="B92" s="46" t="s">
        <v>15</v>
      </c>
      <c r="C92" s="28">
        <v>4.7527261125799976E-2</v>
      </c>
      <c r="D92" s="28">
        <v>8.6278595463223605E-3</v>
      </c>
      <c r="E92" s="28">
        <v>1.804413125582615E-2</v>
      </c>
      <c r="F92" s="28">
        <v>7.1141267200667485E-3</v>
      </c>
      <c r="G92" s="28">
        <v>6.9625571711468839E-2</v>
      </c>
      <c r="H92" s="28">
        <v>5.8506668673791958E-2</v>
      </c>
      <c r="I92" s="28">
        <v>5.3254781030340238E-2</v>
      </c>
      <c r="J92" s="28">
        <v>5.1125519483918698E-2</v>
      </c>
      <c r="K92" s="28">
        <v>5.7392728880285938E-2</v>
      </c>
      <c r="L92" s="28">
        <v>6.0560943639343313E-2</v>
      </c>
      <c r="M92" s="28">
        <v>4.5713688084690444E-2</v>
      </c>
      <c r="N92" s="28">
        <v>5.175151309787334E-2</v>
      </c>
      <c r="O92" s="28">
        <v>5.590437709180944E-2</v>
      </c>
      <c r="P92" s="28">
        <v>4.597408689069462E-2</v>
      </c>
      <c r="Q92" s="28">
        <v>5.7981823300400408E-2</v>
      </c>
      <c r="R92" s="28">
        <v>5.1683256391006446E-2</v>
      </c>
      <c r="S92" s="28">
        <v>5.2354233140608879E-2</v>
      </c>
      <c r="T92" s="28">
        <v>5.2553507159927994E-2</v>
      </c>
      <c r="U92" s="28">
        <v>5.869699261621044E-2</v>
      </c>
      <c r="V92" s="28">
        <v>4.6535419049716996E-2</v>
      </c>
      <c r="W92" s="28">
        <v>4.996290852155448E-2</v>
      </c>
      <c r="X92" s="28">
        <v>4.641681116657264E-2</v>
      </c>
      <c r="Y92" s="28">
        <v>5.1422673726196542E-2</v>
      </c>
      <c r="Z92" s="28">
        <v>6.0487937431513608E-2</v>
      </c>
      <c r="AA92" s="28">
        <v>6.1331207413782868E-2</v>
      </c>
    </row>
    <row r="94" spans="1:27" s="36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</row>
    <row r="95" spans="1:27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</row>
    <row r="96" spans="1:27" s="36" customFormat="1">
      <c r="A96" s="7" t="s">
        <v>83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</row>
    <row r="97" spans="1:27" s="36" customFormat="1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8</v>
      </c>
      <c r="Z97" s="8" t="s">
        <v>89</v>
      </c>
      <c r="AA97" s="8" t="s">
        <v>92</v>
      </c>
    </row>
    <row r="98" spans="1:27" s="36" customFormat="1">
      <c r="A98" s="46" t="s">
        <v>16</v>
      </c>
      <c r="B98" s="46" t="s">
        <v>209</v>
      </c>
      <c r="C98" s="28">
        <v>7.8687608662342895E-2</v>
      </c>
      <c r="D98" s="28">
        <v>0.1424961005394472</v>
      </c>
      <c r="E98" s="28">
        <v>0.15022868927754141</v>
      </c>
      <c r="F98" s="28">
        <v>0.14576886844716541</v>
      </c>
      <c r="G98" s="28">
        <v>0.15174311391071788</v>
      </c>
      <c r="H98" s="28">
        <v>0.15595903212166273</v>
      </c>
      <c r="I98" s="28">
        <v>0.15579400804190702</v>
      </c>
      <c r="J98" s="28">
        <v>0.14630144564902361</v>
      </c>
      <c r="K98" s="28">
        <v>0.17487322609947137</v>
      </c>
      <c r="L98" s="28">
        <v>0.19382390928645518</v>
      </c>
      <c r="M98" s="28">
        <v>0.16605507058155602</v>
      </c>
      <c r="N98" s="28">
        <v>0.17836637499573646</v>
      </c>
      <c r="O98" s="28">
        <v>0.19995932267754668</v>
      </c>
      <c r="P98" s="28">
        <v>0.16036243527276528</v>
      </c>
      <c r="Q98" s="28">
        <v>0.16386575746988766</v>
      </c>
      <c r="R98" s="28">
        <v>0.16478928946993662</v>
      </c>
      <c r="S98" s="28">
        <v>0.16005598629022205</v>
      </c>
      <c r="T98" s="28">
        <v>0.18734828443111923</v>
      </c>
      <c r="U98" s="28">
        <v>0.19477935283797537</v>
      </c>
      <c r="V98" s="28">
        <v>0.18874793083485972</v>
      </c>
      <c r="W98" s="28">
        <v>0.2205784253574064</v>
      </c>
      <c r="X98" s="28">
        <v>0.23489720002727024</v>
      </c>
      <c r="Y98" s="28">
        <v>0.22845612351196051</v>
      </c>
      <c r="Z98" s="28">
        <v>0.21443698079545934</v>
      </c>
      <c r="AA98" s="28">
        <v>0.18947501513966242</v>
      </c>
    </row>
    <row r="99" spans="1:27" collapsed="1">
      <c r="A99" s="46" t="s">
        <v>16</v>
      </c>
      <c r="B99" s="46" t="s">
        <v>198</v>
      </c>
      <c r="C99" s="28">
        <v>0.18796237495207221</v>
      </c>
      <c r="D99" s="28">
        <v>0.18501825203430514</v>
      </c>
      <c r="E99" s="28">
        <v>0.21278561277953401</v>
      </c>
      <c r="F99" s="28">
        <v>0.19136092451118136</v>
      </c>
      <c r="G99" s="28">
        <v>0.34367268110674654</v>
      </c>
      <c r="H99" s="28">
        <v>0.25927890715877028</v>
      </c>
      <c r="I99" s="28">
        <v>0.18200419587748162</v>
      </c>
      <c r="J99" s="28">
        <v>0.17305050961807239</v>
      </c>
      <c r="K99" s="28">
        <v>0.18266653230161023</v>
      </c>
      <c r="L99" s="28">
        <v>0.21152278127365481</v>
      </c>
      <c r="M99" s="28">
        <v>0.17018977990687967</v>
      </c>
      <c r="N99" s="28">
        <v>0.18172126608090325</v>
      </c>
      <c r="O99" s="28">
        <v>0.18916535210595492</v>
      </c>
      <c r="P99" s="28">
        <v>0.17931449888645332</v>
      </c>
      <c r="Q99" s="28">
        <v>0.19501528136996368</v>
      </c>
      <c r="R99" s="28">
        <v>0.16673259914237451</v>
      </c>
      <c r="S99" s="28">
        <v>0.16199678667276443</v>
      </c>
      <c r="T99" s="28">
        <v>0.17765567420009235</v>
      </c>
      <c r="U99" s="28">
        <v>0.2006449877254731</v>
      </c>
      <c r="V99" s="28">
        <v>0.16350467267942972</v>
      </c>
      <c r="W99" s="28">
        <v>0.17181079954854678</v>
      </c>
      <c r="X99" s="28">
        <v>0.18485135444026971</v>
      </c>
      <c r="Y99" s="28">
        <v>0.24886892469953778</v>
      </c>
      <c r="Z99" s="28">
        <v>0.21713350406313858</v>
      </c>
      <c r="AA99" s="28">
        <v>0.18281775728016614</v>
      </c>
    </row>
    <row r="100" spans="1:27">
      <c r="A100" s="46" t="s">
        <v>16</v>
      </c>
      <c r="B100" s="46" t="s">
        <v>93</v>
      </c>
      <c r="C100" s="28">
        <v>0.10092904544391794</v>
      </c>
      <c r="D100" s="28">
        <v>8.9027113460496438E-2</v>
      </c>
      <c r="E100" s="28">
        <v>8.7989898709841655E-2</v>
      </c>
      <c r="F100" s="28">
        <v>8.3076333892377244E-2</v>
      </c>
      <c r="G100" s="28">
        <v>8.7404300732238011E-2</v>
      </c>
      <c r="H100" s="28">
        <v>8.7786858333227441E-2</v>
      </c>
      <c r="I100" s="28">
        <v>8.4032558148258704E-2</v>
      </c>
      <c r="J100" s="28">
        <v>8.0212869082715479E-2</v>
      </c>
      <c r="K100" s="28">
        <v>8.5381472154052021E-2</v>
      </c>
      <c r="L100" s="28">
        <v>9.0874079289688214E-2</v>
      </c>
      <c r="M100" s="28">
        <v>8.3495452595242978E-2</v>
      </c>
      <c r="N100" s="28">
        <v>8.5108974476103244E-2</v>
      </c>
      <c r="O100" s="28">
        <v>8.7865814454753194E-2</v>
      </c>
      <c r="P100" s="28">
        <v>7.9426312395190282E-2</v>
      </c>
      <c r="Q100" s="28">
        <v>8.1910080389048678E-2</v>
      </c>
      <c r="R100" s="28">
        <v>8.0555778748373857E-2</v>
      </c>
      <c r="S100" s="28">
        <v>8.1035798818594559E-2</v>
      </c>
      <c r="T100" s="28">
        <v>8.3271659573982429E-2</v>
      </c>
      <c r="U100" s="28">
        <v>8.7132065789228316E-2</v>
      </c>
      <c r="V100" s="28">
        <v>8.7143272256049481E-2</v>
      </c>
      <c r="W100" s="28">
        <v>9.0452927846983194E-2</v>
      </c>
      <c r="X100" s="28">
        <v>9.1532757495160447E-2</v>
      </c>
      <c r="Y100" s="28">
        <v>8.8655037300011785E-2</v>
      </c>
      <c r="Z100" s="28">
        <v>8.474950458053887E-2</v>
      </c>
      <c r="AA100" s="28">
        <v>8.8790129536548162E-2</v>
      </c>
    </row>
    <row r="101" spans="1:27" collapsed="1"/>
    <row r="102" spans="1:27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8</v>
      </c>
      <c r="Z102" s="8" t="s">
        <v>89</v>
      </c>
      <c r="AA102" s="8" t="s">
        <v>92</v>
      </c>
    </row>
    <row r="103" spans="1:27">
      <c r="A103" s="46" t="s">
        <v>22</v>
      </c>
      <c r="B103" s="46" t="s">
        <v>209</v>
      </c>
      <c r="C103" s="28">
        <v>8.3392698591109538E-2</v>
      </c>
      <c r="D103" s="28">
        <v>0.16244558630763839</v>
      </c>
      <c r="E103" s="28">
        <v>0.17527293856321885</v>
      </c>
      <c r="F103" s="28">
        <v>0.1671291009327712</v>
      </c>
      <c r="G103" s="28">
        <v>0.1538320135055663</v>
      </c>
      <c r="H103" s="28">
        <v>0.17665077964437395</v>
      </c>
      <c r="I103" s="28">
        <v>0.18787100731969308</v>
      </c>
      <c r="J103" s="28">
        <v>0.18789325655133077</v>
      </c>
      <c r="K103" s="28">
        <v>0.2066584295543766</v>
      </c>
      <c r="L103" s="28">
        <v>0.21548606382974819</v>
      </c>
      <c r="M103" s="28">
        <v>0.19119119987339572</v>
      </c>
      <c r="N103" s="28">
        <v>0.210760707689961</v>
      </c>
      <c r="O103" s="28">
        <v>0.22140975621847714</v>
      </c>
      <c r="P103" s="28">
        <v>0.18467131199865322</v>
      </c>
      <c r="Q103" s="28">
        <v>0.19137352341954492</v>
      </c>
      <c r="R103" s="28">
        <v>0.20272701627698908</v>
      </c>
      <c r="S103" s="28">
        <v>0.19968968751913554</v>
      </c>
      <c r="T103" s="28">
        <v>0.21399457808128108</v>
      </c>
      <c r="U103" s="28">
        <v>0.21937228486499302</v>
      </c>
      <c r="V103" s="28">
        <v>0.21583552981230858</v>
      </c>
      <c r="W103" s="28">
        <v>0.24958734673870589</v>
      </c>
      <c r="X103" s="28">
        <v>0.24519307536677745</v>
      </c>
      <c r="Y103" s="28">
        <v>0.2215176048187249</v>
      </c>
      <c r="Z103" s="28">
        <v>0.21388581041930313</v>
      </c>
      <c r="AA103" s="28">
        <v>0.22487200318395204</v>
      </c>
    </row>
    <row r="104" spans="1:27">
      <c r="A104" s="46" t="s">
        <v>22</v>
      </c>
      <c r="B104" s="46" t="s">
        <v>198</v>
      </c>
      <c r="C104" s="28">
        <v>0.14861072379865189</v>
      </c>
      <c r="D104" s="28">
        <v>0.22206082912046102</v>
      </c>
      <c r="E104" s="28">
        <v>0.26916715182648404</v>
      </c>
      <c r="F104" s="28">
        <v>0.24257775875190257</v>
      </c>
      <c r="G104" s="28">
        <v>0.51120572503290995</v>
      </c>
      <c r="H104" s="28">
        <v>0.25374601879288511</v>
      </c>
      <c r="I104" s="28">
        <v>0.19255904278970723</v>
      </c>
      <c r="J104" s="28">
        <v>0.15992099237174481</v>
      </c>
      <c r="K104" s="28">
        <v>0.17453788561249844</v>
      </c>
      <c r="L104" s="28">
        <v>0.20689888373313178</v>
      </c>
      <c r="M104" s="28">
        <v>0.1799257121966909</v>
      </c>
      <c r="N104" s="28">
        <v>0.15877178060540464</v>
      </c>
      <c r="O104" s="28">
        <v>0.1858048590644624</v>
      </c>
      <c r="P104" s="28">
        <v>0.15507247072293642</v>
      </c>
      <c r="Q104" s="28">
        <v>0.18028239933452014</v>
      </c>
      <c r="R104" s="28">
        <v>0.14867409876902224</v>
      </c>
      <c r="S104" s="28">
        <v>0.15172715355207553</v>
      </c>
      <c r="T104" s="28">
        <v>0.17113553034355025</v>
      </c>
      <c r="U104" s="28">
        <v>0.21561426571349365</v>
      </c>
      <c r="V104" s="28">
        <v>0.20601697152857223</v>
      </c>
      <c r="W104" s="28">
        <v>0.160324250233675</v>
      </c>
      <c r="X104" s="28">
        <v>0.18689185958372401</v>
      </c>
      <c r="Y104" s="28">
        <v>0.27654658681132521</v>
      </c>
      <c r="Z104" s="28">
        <v>0.20099565912427644</v>
      </c>
      <c r="AA104" s="28">
        <v>0.16547064196246336</v>
      </c>
    </row>
    <row r="105" spans="1:27">
      <c r="A105" s="46" t="s">
        <v>22</v>
      </c>
      <c r="B105" s="46" t="s">
        <v>93</v>
      </c>
      <c r="C105" s="28">
        <v>8.5352528510658859E-2</v>
      </c>
      <c r="D105" s="28">
        <v>9.0251546841432162E-2</v>
      </c>
      <c r="E105" s="28">
        <v>9.1879498837845755E-2</v>
      </c>
      <c r="F105" s="28">
        <v>8.7926342433083157E-2</v>
      </c>
      <c r="G105" s="28">
        <v>8.5808114768955654E-2</v>
      </c>
      <c r="H105" s="28">
        <v>8.9641806117315273E-2</v>
      </c>
      <c r="I105" s="28">
        <v>8.839802923724252E-2</v>
      </c>
      <c r="J105" s="28">
        <v>8.533713935470108E-2</v>
      </c>
      <c r="K105" s="28">
        <v>9.0865369996087755E-2</v>
      </c>
      <c r="L105" s="28">
        <v>9.488269377254932E-2</v>
      </c>
      <c r="M105" s="28">
        <v>8.5271076232888959E-2</v>
      </c>
      <c r="N105" s="28">
        <v>8.9104724139235675E-2</v>
      </c>
      <c r="O105" s="28">
        <v>9.1355300825541996E-2</v>
      </c>
      <c r="P105" s="28">
        <v>8.3034126195483018E-2</v>
      </c>
      <c r="Q105" s="28">
        <v>8.7603459597022218E-2</v>
      </c>
      <c r="R105" s="28">
        <v>8.828768909011607E-2</v>
      </c>
      <c r="S105" s="28">
        <v>8.730130862295217E-2</v>
      </c>
      <c r="T105" s="28">
        <v>9.046233450618027E-2</v>
      </c>
      <c r="U105" s="28">
        <v>9.3121163348793307E-2</v>
      </c>
      <c r="V105" s="28">
        <v>8.952608636557266E-2</v>
      </c>
      <c r="W105" s="28">
        <v>9.5630654768175921E-2</v>
      </c>
      <c r="X105" s="28">
        <v>9.7475347156020922E-2</v>
      </c>
      <c r="Y105" s="28">
        <v>9.3024760746029556E-2</v>
      </c>
      <c r="Z105" s="28">
        <v>9.2633670986190145E-2</v>
      </c>
      <c r="AA105" s="28">
        <v>9.3074874396919346E-2</v>
      </c>
    </row>
    <row r="107" spans="1:27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8</v>
      </c>
      <c r="Z107" s="8" t="s">
        <v>89</v>
      </c>
      <c r="AA107" s="8" t="s">
        <v>92</v>
      </c>
    </row>
    <row r="108" spans="1:27">
      <c r="A108" s="46" t="s">
        <v>23</v>
      </c>
      <c r="B108" s="46" t="s">
        <v>209</v>
      </c>
      <c r="C108" s="28">
        <v>9.2598715624954114E-2</v>
      </c>
      <c r="D108" s="28">
        <v>0.1086705225650727</v>
      </c>
      <c r="E108" s="28">
        <v>0.11122013556164545</v>
      </c>
      <c r="F108" s="28">
        <v>0.10914125196125832</v>
      </c>
      <c r="G108" s="28">
        <v>0.13598087054773911</v>
      </c>
      <c r="H108" s="28">
        <v>0.13110589685164262</v>
      </c>
      <c r="I108" s="28">
        <v>0.12103038008072869</v>
      </c>
      <c r="J108" s="28">
        <v>0.12158767552975051</v>
      </c>
      <c r="K108" s="28">
        <v>0.15590310960306003</v>
      </c>
      <c r="L108" s="28">
        <v>0.19917674653640913</v>
      </c>
      <c r="M108" s="28">
        <v>0.19971268979017223</v>
      </c>
      <c r="N108" s="28">
        <v>0.18797465362356941</v>
      </c>
      <c r="O108" s="28">
        <v>0.18836051810822985</v>
      </c>
      <c r="P108" s="28">
        <v>0.18276544051231292</v>
      </c>
      <c r="Q108" s="28">
        <v>0.18228538749195289</v>
      </c>
      <c r="R108" s="28">
        <v>0.16206833082097513</v>
      </c>
      <c r="S108" s="28">
        <v>0.1921303899431647</v>
      </c>
      <c r="T108" s="28">
        <v>0.20744068112008068</v>
      </c>
      <c r="U108" s="28">
        <v>0.22456195476814619</v>
      </c>
      <c r="V108" s="28">
        <v>0.19434705746706635</v>
      </c>
      <c r="W108" s="28">
        <v>0.23148443845786199</v>
      </c>
      <c r="X108" s="28">
        <v>0.25055992608539651</v>
      </c>
      <c r="Y108" s="28">
        <v>0.24203135815028123</v>
      </c>
      <c r="Z108" s="28">
        <v>0.21870790510603966</v>
      </c>
      <c r="AA108" s="28">
        <v>0.17552635184595386</v>
      </c>
    </row>
    <row r="109" spans="1:27">
      <c r="A109" s="46" t="s">
        <v>23</v>
      </c>
      <c r="B109" s="46" t="s">
        <v>198</v>
      </c>
      <c r="C109" s="28">
        <v>0.25829298552414265</v>
      </c>
      <c r="D109" s="28">
        <v>0.14180191210045662</v>
      </c>
      <c r="E109" s="28">
        <v>0.14700715055809235</v>
      </c>
      <c r="F109" s="28">
        <v>0.13160795123033991</v>
      </c>
      <c r="G109" s="28">
        <v>0.21732330813932965</v>
      </c>
      <c r="H109" s="28">
        <v>0.2332372161792578</v>
      </c>
      <c r="I109" s="28">
        <v>0.13611343717782018</v>
      </c>
      <c r="J109" s="28">
        <v>0.15463072412387252</v>
      </c>
      <c r="K109" s="28">
        <v>0.14379074318907328</v>
      </c>
      <c r="L109" s="28">
        <v>0.18270528645273157</v>
      </c>
      <c r="M109" s="28">
        <v>0.14459440560966411</v>
      </c>
      <c r="N109" s="28">
        <v>0.15047622020578874</v>
      </c>
      <c r="O109" s="28">
        <v>0.14177730575728789</v>
      </c>
      <c r="P109" s="28">
        <v>0.17463193112409764</v>
      </c>
      <c r="Q109" s="28">
        <v>0.17650054287714886</v>
      </c>
      <c r="R109" s="28">
        <v>0.14942280641732117</v>
      </c>
      <c r="S109" s="28">
        <v>0.16441973567436122</v>
      </c>
      <c r="T109" s="28">
        <v>0.18069620791145546</v>
      </c>
      <c r="U109" s="28">
        <v>0.15721728905683965</v>
      </c>
      <c r="V109" s="28">
        <v>0.10639612929594146</v>
      </c>
      <c r="W109" s="28">
        <v>0.14691346884461087</v>
      </c>
      <c r="X109" s="28">
        <v>0.1460627245545858</v>
      </c>
      <c r="Y109" s="28">
        <v>0.21186593532541315</v>
      </c>
      <c r="Z109" s="28">
        <v>0.17738962121452265</v>
      </c>
      <c r="AA109" s="28">
        <v>0.13393751090090111</v>
      </c>
    </row>
    <row r="110" spans="1:27">
      <c r="A110" s="46" t="s">
        <v>23</v>
      </c>
      <c r="B110" s="46" t="s">
        <v>93</v>
      </c>
      <c r="C110" s="28">
        <v>9.7226657278359926E-2</v>
      </c>
      <c r="D110" s="28">
        <v>9.3454432664635351E-2</v>
      </c>
      <c r="E110" s="28">
        <v>8.4566022633286914E-2</v>
      </c>
      <c r="F110" s="28">
        <v>8.0790429676917228E-2</v>
      </c>
      <c r="G110" s="28">
        <v>8.8994223158784483E-2</v>
      </c>
      <c r="H110" s="28">
        <v>9.001908407309489E-2</v>
      </c>
      <c r="I110" s="28">
        <v>8.3268025070893079E-2</v>
      </c>
      <c r="J110" s="28">
        <v>8.4206779034312507E-2</v>
      </c>
      <c r="K110" s="28">
        <v>8.2728869738459374E-2</v>
      </c>
      <c r="L110" s="28">
        <v>9.0483437285433746E-2</v>
      </c>
      <c r="M110" s="28">
        <v>9.0152273309642469E-2</v>
      </c>
      <c r="N110" s="28">
        <v>8.6063470230009709E-2</v>
      </c>
      <c r="O110" s="28">
        <v>8.8676727900048768E-2</v>
      </c>
      <c r="P110" s="28">
        <v>8.3308255178652105E-2</v>
      </c>
      <c r="Q110" s="28">
        <v>7.9589317062556744E-2</v>
      </c>
      <c r="R110" s="28">
        <v>7.9237503255269126E-2</v>
      </c>
      <c r="S110" s="28">
        <v>9.2355502946257106E-2</v>
      </c>
      <c r="T110" s="28">
        <v>8.3189208225279324E-2</v>
      </c>
      <c r="U110" s="28">
        <v>9.2284717243199296E-2</v>
      </c>
      <c r="V110" s="28">
        <v>0.10062164180802884</v>
      </c>
      <c r="W110" s="28">
        <v>9.9679107538762288E-2</v>
      </c>
      <c r="X110" s="28">
        <v>9.8351552571339054E-2</v>
      </c>
      <c r="Y110" s="28">
        <v>9.5731712628090659E-2</v>
      </c>
      <c r="Z110" s="28">
        <v>8.2334899337260889E-2</v>
      </c>
      <c r="AA110" s="28">
        <v>9.5033252172603971E-2</v>
      </c>
    </row>
    <row r="112" spans="1:27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8</v>
      </c>
      <c r="Z112" s="8" t="s">
        <v>89</v>
      </c>
      <c r="AA112" s="8" t="s">
        <v>92</v>
      </c>
    </row>
    <row r="113" spans="1:27">
      <c r="A113" s="46" t="s">
        <v>24</v>
      </c>
      <c r="B113" s="46" t="s">
        <v>209</v>
      </c>
      <c r="C113" s="28">
        <v>6.1640017256988998E-2</v>
      </c>
      <c r="D113" s="28">
        <v>0.13801302853788983</v>
      </c>
      <c r="E113" s="28">
        <v>0.13839444406396401</v>
      </c>
      <c r="F113" s="28">
        <v>0.14424226131125392</v>
      </c>
      <c r="G113" s="28">
        <v>0.16736574005030544</v>
      </c>
      <c r="H113" s="28">
        <v>0.16211725233056357</v>
      </c>
      <c r="I113" s="28">
        <v>0.14481622515212764</v>
      </c>
      <c r="J113" s="28">
        <v>0.13260905330813536</v>
      </c>
      <c r="K113" s="28">
        <v>0.16408102378608397</v>
      </c>
      <c r="L113" s="28">
        <v>0.16914317408305657</v>
      </c>
      <c r="M113" s="28">
        <v>0.1462569880435956</v>
      </c>
      <c r="N113" s="28">
        <v>0.15279588300640265</v>
      </c>
      <c r="O113" s="28">
        <v>0.15848028649842644</v>
      </c>
      <c r="P113" s="28">
        <v>0.13177509475333024</v>
      </c>
      <c r="Q113" s="28">
        <v>0.14131968960252486</v>
      </c>
      <c r="R113" s="28">
        <v>0.12992984100151189</v>
      </c>
      <c r="S113" s="28">
        <v>0.11332098739137061</v>
      </c>
      <c r="T113" s="28">
        <v>0.13541925999680293</v>
      </c>
      <c r="U113" s="28">
        <v>0.14917227188471338</v>
      </c>
      <c r="V113" s="28">
        <v>0.14449297814395345</v>
      </c>
      <c r="W113" s="28">
        <v>0.15535557260822827</v>
      </c>
      <c r="X113" s="28">
        <v>0.16325822425787362</v>
      </c>
      <c r="Y113" s="28">
        <v>0.15944576934942895</v>
      </c>
      <c r="Z113" s="28">
        <v>0.14835849862194853</v>
      </c>
      <c r="AA113" s="28">
        <v>0.14959150393455981</v>
      </c>
    </row>
    <row r="114" spans="1:27">
      <c r="A114" s="46" t="s">
        <v>24</v>
      </c>
      <c r="B114" s="46" t="s">
        <v>198</v>
      </c>
      <c r="C114" s="28" t="s">
        <v>238</v>
      </c>
      <c r="D114" s="28" t="s">
        <v>238</v>
      </c>
      <c r="E114" s="28" t="s">
        <v>238</v>
      </c>
      <c r="F114" s="28" t="s">
        <v>238</v>
      </c>
      <c r="G114" s="28">
        <v>0.34464158865296407</v>
      </c>
      <c r="H114" s="28">
        <v>0.32571628542024822</v>
      </c>
      <c r="I114" s="28">
        <v>0.29235851202168395</v>
      </c>
      <c r="J114" s="28">
        <v>0.24009601963828592</v>
      </c>
      <c r="K114" s="28">
        <v>0.2774682896613947</v>
      </c>
      <c r="L114" s="28">
        <v>0.3094803732120226</v>
      </c>
      <c r="M114" s="28">
        <v>0.24438840131779666</v>
      </c>
      <c r="N114" s="28">
        <v>0.27290994662182594</v>
      </c>
      <c r="O114" s="28">
        <v>0.30579132674221632</v>
      </c>
      <c r="P114" s="28">
        <v>0.2543544849219343</v>
      </c>
      <c r="Q114" s="28">
        <v>0.24216236809845368</v>
      </c>
      <c r="R114" s="28">
        <v>0.23817889558701277</v>
      </c>
      <c r="S114" s="28">
        <v>0.1982185075055545</v>
      </c>
      <c r="T114" s="28">
        <v>0.22172034762578313</v>
      </c>
      <c r="U114" s="28">
        <v>0.27570026815001752</v>
      </c>
      <c r="V114" s="28">
        <v>0.22856789307334854</v>
      </c>
      <c r="W114" s="28">
        <v>0.24905580259039273</v>
      </c>
      <c r="X114" s="28">
        <v>0.32142843951871441</v>
      </c>
      <c r="Y114" s="28">
        <v>0.32185694432524048</v>
      </c>
      <c r="Z114" s="28">
        <v>0.31212790705735721</v>
      </c>
      <c r="AA114" s="28">
        <v>0.28815120229485019</v>
      </c>
    </row>
    <row r="115" spans="1:27">
      <c r="A115" s="46" t="s">
        <v>24</v>
      </c>
      <c r="B115" s="46" t="s">
        <v>93</v>
      </c>
      <c r="C115" s="28">
        <v>0.11260119612708851</v>
      </c>
      <c r="D115" s="28">
        <v>9.3305908365474144E-2</v>
      </c>
      <c r="E115" s="28">
        <v>9.1511557763190435E-2</v>
      </c>
      <c r="F115" s="28">
        <v>8.5225136000039101E-2</v>
      </c>
      <c r="G115" s="28">
        <v>9.1004824981178734E-2</v>
      </c>
      <c r="H115" s="28">
        <v>9.0877445655204295E-2</v>
      </c>
      <c r="I115" s="28">
        <v>8.3191393426242766E-2</v>
      </c>
      <c r="J115" s="28">
        <v>7.3659443406713529E-2</v>
      </c>
      <c r="K115" s="28">
        <v>8.208126698277983E-2</v>
      </c>
      <c r="L115" s="28">
        <v>8.4612171285021548E-2</v>
      </c>
      <c r="M115" s="28">
        <v>7.600553710053215E-2</v>
      </c>
      <c r="N115" s="28">
        <v>7.7867220363960987E-2</v>
      </c>
      <c r="O115" s="28">
        <v>7.9330832653882674E-2</v>
      </c>
      <c r="P115" s="28">
        <v>7.0429857253310718E-2</v>
      </c>
      <c r="Q115" s="28">
        <v>7.7171637919264541E-2</v>
      </c>
      <c r="R115" s="28">
        <v>7.308232353272083E-2</v>
      </c>
      <c r="S115" s="28">
        <v>6.2841943800345107E-2</v>
      </c>
      <c r="T115" s="28">
        <v>6.8581803331252827E-2</v>
      </c>
      <c r="U115" s="28">
        <v>7.0805646005496353E-2</v>
      </c>
      <c r="V115" s="28">
        <v>7.0094889772146202E-2</v>
      </c>
      <c r="W115" s="28">
        <v>7.1998205233838847E-2</v>
      </c>
      <c r="X115" s="28">
        <v>7.5225632330787648E-2</v>
      </c>
      <c r="Y115" s="28">
        <v>7.349087791611765E-2</v>
      </c>
      <c r="Z115" s="28">
        <v>7.1983956073866651E-2</v>
      </c>
      <c r="AA115" s="28">
        <v>7.6443533005464456E-2</v>
      </c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8</v>
      </c>
      <c r="Z117" s="8" t="s">
        <v>89</v>
      </c>
      <c r="AA117" s="8" t="s">
        <v>92</v>
      </c>
    </row>
    <row r="118" spans="1:27">
      <c r="A118" s="46" t="s">
        <v>25</v>
      </c>
      <c r="B118" s="46" t="s">
        <v>209</v>
      </c>
      <c r="C118" s="28">
        <v>7.5835235537406884E-2</v>
      </c>
      <c r="D118" s="28">
        <v>0.11068054335767857</v>
      </c>
      <c r="E118" s="28">
        <v>0.12311727673074452</v>
      </c>
      <c r="F118" s="28">
        <v>0.11713038538914192</v>
      </c>
      <c r="G118" s="28">
        <v>0.12930550291406809</v>
      </c>
      <c r="H118" s="28">
        <v>0.10622165559651045</v>
      </c>
      <c r="I118" s="28">
        <v>0.11257508489677977</v>
      </c>
      <c r="J118" s="28">
        <v>0.10122900047471176</v>
      </c>
      <c r="K118" s="28">
        <v>0.14701312383866083</v>
      </c>
      <c r="L118" s="28">
        <v>0.18159162598194092</v>
      </c>
      <c r="M118" s="28">
        <v>0.13052545677816266</v>
      </c>
      <c r="N118" s="28">
        <v>0.15059762600753657</v>
      </c>
      <c r="O118" s="28">
        <v>0.21021700375447799</v>
      </c>
      <c r="P118" s="28">
        <v>0.13838890578651991</v>
      </c>
      <c r="Q118" s="28">
        <v>0.13567043608719259</v>
      </c>
      <c r="R118" s="28">
        <v>0.14384216178764409</v>
      </c>
      <c r="S118" s="28">
        <v>0.12032190245175274</v>
      </c>
      <c r="T118" s="28">
        <v>0.17539973204758305</v>
      </c>
      <c r="U118" s="28">
        <v>0.1646465789082984</v>
      </c>
      <c r="V118" s="28">
        <v>0.17607622199658982</v>
      </c>
      <c r="W118" s="28">
        <v>0.20807205953030505</v>
      </c>
      <c r="X118" s="28">
        <v>0.23342557790327648</v>
      </c>
      <c r="Y118" s="28">
        <v>0.23709349574906946</v>
      </c>
      <c r="Z118" s="28">
        <v>0.22235245099899145</v>
      </c>
      <c r="AA118" s="28">
        <v>0.18818522356795925</v>
      </c>
    </row>
    <row r="119" spans="1:27">
      <c r="A119" s="46" t="s">
        <v>25</v>
      </c>
      <c r="B119" s="46" t="s">
        <v>198</v>
      </c>
      <c r="C119" s="28" t="s">
        <v>238</v>
      </c>
      <c r="D119" s="28" t="s">
        <v>238</v>
      </c>
      <c r="E119" s="28" t="s">
        <v>238</v>
      </c>
      <c r="F119" s="28" t="s">
        <v>238</v>
      </c>
      <c r="G119" s="28" t="s">
        <v>238</v>
      </c>
      <c r="H119" s="28" t="s">
        <v>238</v>
      </c>
      <c r="I119" s="28" t="s">
        <v>238</v>
      </c>
      <c r="J119" s="28" t="s">
        <v>238</v>
      </c>
      <c r="K119" s="28" t="s">
        <v>238</v>
      </c>
      <c r="L119" s="28" t="s">
        <v>238</v>
      </c>
      <c r="M119" s="28" t="s">
        <v>238</v>
      </c>
      <c r="N119" s="28" t="s">
        <v>238</v>
      </c>
      <c r="O119" s="28" t="s">
        <v>238</v>
      </c>
      <c r="P119" s="28" t="s">
        <v>238</v>
      </c>
      <c r="Q119" s="28" t="s">
        <v>238</v>
      </c>
      <c r="R119" s="28" t="s">
        <v>238</v>
      </c>
      <c r="S119" s="28" t="s">
        <v>238</v>
      </c>
      <c r="T119" s="28" t="s">
        <v>238</v>
      </c>
      <c r="U119" s="28" t="s">
        <v>238</v>
      </c>
      <c r="V119" s="28" t="s">
        <v>238</v>
      </c>
      <c r="W119" s="28" t="s">
        <v>238</v>
      </c>
      <c r="X119" s="28" t="s">
        <v>238</v>
      </c>
      <c r="Y119" s="28" t="s">
        <v>238</v>
      </c>
      <c r="Z119" s="28" t="s">
        <v>238</v>
      </c>
      <c r="AA119" s="28" t="s">
        <v>238</v>
      </c>
    </row>
    <row r="120" spans="1:27">
      <c r="A120" s="46" t="s">
        <v>25</v>
      </c>
      <c r="B120" s="46" t="s">
        <v>93</v>
      </c>
      <c r="C120" s="28">
        <v>0.11119012984866171</v>
      </c>
      <c r="D120" s="28">
        <v>7.9002059584251355E-2</v>
      </c>
      <c r="E120" s="28">
        <v>8.1706889290325727E-2</v>
      </c>
      <c r="F120" s="28">
        <v>7.524588701430425E-2</v>
      </c>
      <c r="G120" s="28">
        <v>8.2010131106198911E-2</v>
      </c>
      <c r="H120" s="28">
        <v>7.2153390854301253E-2</v>
      </c>
      <c r="I120" s="28">
        <v>7.5682546631796035E-2</v>
      </c>
      <c r="J120" s="28">
        <v>7.053475677376711E-2</v>
      </c>
      <c r="K120" s="28">
        <v>8.2562432836317923E-2</v>
      </c>
      <c r="L120" s="28">
        <v>9.4571775473078254E-2</v>
      </c>
      <c r="M120" s="28">
        <v>8.1662646995527541E-2</v>
      </c>
      <c r="N120" s="28">
        <v>8.8629184952510834E-2</v>
      </c>
      <c r="O120" s="28">
        <v>9.6562204607974642E-2</v>
      </c>
      <c r="P120" s="28">
        <v>8.1570005161983247E-2</v>
      </c>
      <c r="Q120" s="28">
        <v>8.0560115353770292E-2</v>
      </c>
      <c r="R120" s="28">
        <v>7.6917005292513038E-2</v>
      </c>
      <c r="S120" s="28">
        <v>7.6177695730379621E-2</v>
      </c>
      <c r="T120" s="28">
        <v>9.7032427664189028E-2</v>
      </c>
      <c r="U120" s="28">
        <v>9.5380235069002173E-2</v>
      </c>
      <c r="V120" s="28">
        <v>9.1472977097720953E-2</v>
      </c>
      <c r="W120" s="28">
        <v>9.9805122200106511E-2</v>
      </c>
      <c r="X120" s="28">
        <v>0.10027089278155582</v>
      </c>
      <c r="Y120" s="28">
        <v>9.8580452356811801E-2</v>
      </c>
      <c r="Z120" s="28">
        <v>9.8246199414279631E-2</v>
      </c>
      <c r="AA120" s="28">
        <v>9.2411936513259241E-2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8</v>
      </c>
      <c r="Z122" s="8" t="s">
        <v>89</v>
      </c>
      <c r="AA122" s="8" t="s">
        <v>92</v>
      </c>
    </row>
    <row r="123" spans="1:27">
      <c r="A123" s="46" t="s">
        <v>26</v>
      </c>
      <c r="B123" s="46" t="s">
        <v>209</v>
      </c>
      <c r="C123" s="28" t="s">
        <v>238</v>
      </c>
      <c r="D123" s="28" t="s">
        <v>238</v>
      </c>
      <c r="E123" s="28" t="s">
        <v>238</v>
      </c>
      <c r="F123" s="28" t="s">
        <v>238</v>
      </c>
      <c r="G123" s="28" t="s">
        <v>238</v>
      </c>
      <c r="H123" s="28" t="s">
        <v>238</v>
      </c>
      <c r="I123" s="28" t="s">
        <v>238</v>
      </c>
      <c r="J123" s="28" t="s">
        <v>238</v>
      </c>
      <c r="K123" s="28" t="s">
        <v>238</v>
      </c>
      <c r="L123" s="28" t="s">
        <v>238</v>
      </c>
      <c r="M123" s="28" t="s">
        <v>238</v>
      </c>
      <c r="N123" s="28" t="s">
        <v>238</v>
      </c>
      <c r="O123" s="28" t="s">
        <v>238</v>
      </c>
      <c r="P123" s="28" t="s">
        <v>238</v>
      </c>
      <c r="Q123" s="28" t="s">
        <v>238</v>
      </c>
      <c r="R123" s="28" t="s">
        <v>238</v>
      </c>
      <c r="S123" s="28" t="s">
        <v>238</v>
      </c>
      <c r="T123" s="28" t="s">
        <v>238</v>
      </c>
      <c r="U123" s="28" t="s">
        <v>238</v>
      </c>
      <c r="V123" s="28" t="s">
        <v>238</v>
      </c>
      <c r="W123" s="28" t="s">
        <v>238</v>
      </c>
      <c r="X123" s="28" t="s">
        <v>238</v>
      </c>
      <c r="Y123" s="28" t="s">
        <v>238</v>
      </c>
      <c r="Z123" s="28" t="s">
        <v>238</v>
      </c>
      <c r="AA123" s="28" t="s">
        <v>238</v>
      </c>
    </row>
    <row r="124" spans="1:27">
      <c r="A124" s="46" t="s">
        <v>26</v>
      </c>
      <c r="B124" s="46" t="s">
        <v>198</v>
      </c>
      <c r="C124" s="28" t="s">
        <v>238</v>
      </c>
      <c r="D124" s="28" t="s">
        <v>238</v>
      </c>
      <c r="E124" s="28" t="s">
        <v>238</v>
      </c>
      <c r="F124" s="28" t="s">
        <v>238</v>
      </c>
      <c r="G124" s="28">
        <v>0.28670801491622333</v>
      </c>
      <c r="H124" s="28">
        <v>0.22739938338122084</v>
      </c>
      <c r="I124" s="28">
        <v>0.18614413566287868</v>
      </c>
      <c r="J124" s="28">
        <v>0.18921976072549643</v>
      </c>
      <c r="K124" s="28">
        <v>0.21040873834492091</v>
      </c>
      <c r="L124" s="28">
        <v>0.21692577961824611</v>
      </c>
      <c r="M124" s="28">
        <v>0.16089873635099619</v>
      </c>
      <c r="N124" s="28">
        <v>0.22081846147280851</v>
      </c>
      <c r="O124" s="28">
        <v>0.21294078281524687</v>
      </c>
      <c r="P124" s="28">
        <v>0.18638145502359169</v>
      </c>
      <c r="Q124" s="28">
        <v>0.22309862359351199</v>
      </c>
      <c r="R124" s="28">
        <v>0.18625724936263774</v>
      </c>
      <c r="S124" s="28">
        <v>0.15599415677012599</v>
      </c>
      <c r="T124" s="28">
        <v>0.16150922505008269</v>
      </c>
      <c r="U124" s="28">
        <v>0.21123134840128557</v>
      </c>
      <c r="V124" s="28">
        <v>0.16012416704837459</v>
      </c>
      <c r="W124" s="28">
        <v>0.19088982816635719</v>
      </c>
      <c r="X124" s="28">
        <v>0.17784913817649795</v>
      </c>
      <c r="Y124" s="28">
        <v>0.23187425203727202</v>
      </c>
      <c r="Z124" s="28">
        <v>0.25780658907153287</v>
      </c>
      <c r="AA124" s="28">
        <v>0.23464878473974188</v>
      </c>
    </row>
    <row r="125" spans="1:27">
      <c r="A125" s="46" t="s">
        <v>26</v>
      </c>
      <c r="B125" s="46" t="s">
        <v>93</v>
      </c>
      <c r="C125" s="28">
        <v>5.5762209399103944E-2</v>
      </c>
      <c r="D125" s="28">
        <v>1.0256336418072611E-2</v>
      </c>
      <c r="E125" s="28">
        <v>2.1177724554112518E-2</v>
      </c>
      <c r="F125" s="28">
        <v>8.6389854129223873E-3</v>
      </c>
      <c r="G125" s="28">
        <v>8.2011714073479527E-2</v>
      </c>
      <c r="H125" s="28">
        <v>6.8935741883687091E-2</v>
      </c>
      <c r="I125" s="28">
        <v>6.2448388823147717E-2</v>
      </c>
      <c r="J125" s="28">
        <v>6.0390709864443469E-2</v>
      </c>
      <c r="K125" s="28">
        <v>6.7602090472266826E-2</v>
      </c>
      <c r="L125" s="28">
        <v>7.1117156384778682E-2</v>
      </c>
      <c r="M125" s="28">
        <v>5.3975537678676674E-2</v>
      </c>
      <c r="N125" s="28">
        <v>6.0645794443455928E-2</v>
      </c>
      <c r="O125" s="28">
        <v>6.6048243813220858E-2</v>
      </c>
      <c r="P125" s="28">
        <v>5.3841681928284632E-2</v>
      </c>
      <c r="Q125" s="28">
        <v>6.8492700522398114E-2</v>
      </c>
      <c r="R125" s="28">
        <v>6.0630737592925275E-2</v>
      </c>
      <c r="S125" s="28">
        <v>6.1521435597245884E-2</v>
      </c>
      <c r="T125" s="28">
        <v>6.1864369728598989E-2</v>
      </c>
      <c r="U125" s="28">
        <v>6.9300278050397665E-2</v>
      </c>
      <c r="V125" s="28">
        <v>5.4767373524684117E-2</v>
      </c>
      <c r="W125" s="28">
        <v>5.851959347288526E-2</v>
      </c>
      <c r="X125" s="28">
        <v>5.4886851517157491E-2</v>
      </c>
      <c r="Y125" s="28">
        <v>6.0234871447157556E-2</v>
      </c>
      <c r="Z125" s="28">
        <v>7.1440837207210811E-2</v>
      </c>
      <c r="AA125" s="28">
        <v>7.189083711554746E-2</v>
      </c>
    </row>
  </sheetData>
  <sheetProtection algorithmName="SHA-512" hashValue="WDks85VjBBSwS8FivJrGOH19cpAiFj3yk8X1qsAMDllE2+FImBjs92Hk0aKsGYN5SO2YdimPmLFRufhA7rJFVw==" saltValue="bRYkciDY6QzwPFNG249KUQ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>
    <tabColor rgb="FF188736"/>
  </sheetPr>
  <dimension ref="A1:AH132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3.5703125" style="6" bestFit="1" customWidth="1"/>
    <col min="33" max="16384" width="9.42578125" style="6"/>
  </cols>
  <sheetData>
    <row r="1" spans="1:34" s="36" customFormat="1" ht="23.25" customHeight="1">
      <c r="A1" s="9" t="s">
        <v>22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>
      <c r="A2" s="7" t="s">
        <v>204</v>
      </c>
    </row>
    <row r="3" spans="1:34" s="36" customFormat="1">
      <c r="AG3" s="6"/>
      <c r="AH3" s="6"/>
    </row>
    <row r="4" spans="1:34">
      <c r="A4" s="7" t="s">
        <v>46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  <c r="AF5" s="29"/>
    </row>
    <row r="6" spans="1:34">
      <c r="A6" s="46" t="s">
        <v>16</v>
      </c>
      <c r="B6" s="46" t="s">
        <v>2</v>
      </c>
      <c r="C6" s="10">
        <v>74706.349149999995</v>
      </c>
      <c r="D6" s="10">
        <v>41039.132539999999</v>
      </c>
      <c r="E6" s="10">
        <v>40087.907979999996</v>
      </c>
      <c r="F6" s="10">
        <v>27141.15036</v>
      </c>
      <c r="G6" s="10">
        <v>23491.814680000003</v>
      </c>
      <c r="H6" s="10">
        <v>13614.89883</v>
      </c>
      <c r="I6" s="10">
        <v>3314.6273000000001</v>
      </c>
      <c r="J6" s="10">
        <v>1454.3822</v>
      </c>
      <c r="K6" s="10">
        <v>1385.7340999999999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F6" s="29"/>
    </row>
    <row r="7" spans="1:34">
      <c r="A7" s="46" t="s">
        <v>16</v>
      </c>
      <c r="B7" s="46" t="s">
        <v>11</v>
      </c>
      <c r="C7" s="10">
        <v>19072.116099999999</v>
      </c>
      <c r="D7" s="10">
        <v>18982.7084</v>
      </c>
      <c r="E7" s="10">
        <v>17883.512500000001</v>
      </c>
      <c r="F7" s="10">
        <v>10086.620499999999</v>
      </c>
      <c r="G7" s="10">
        <v>4357.4975999999997</v>
      </c>
      <c r="H7" s="10">
        <v>4337.4337999999998</v>
      </c>
      <c r="I7" s="10">
        <v>4109.9829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34">
      <c r="A8" s="46" t="s">
        <v>16</v>
      </c>
      <c r="B8" s="46" t="s">
        <v>7</v>
      </c>
      <c r="C8" s="10">
        <v>11173.320674618295</v>
      </c>
      <c r="D8" s="10">
        <v>2608.2458871101153</v>
      </c>
      <c r="E8" s="10">
        <v>1997.983644168311</v>
      </c>
      <c r="F8" s="10">
        <v>2671.4691154703387</v>
      </c>
      <c r="G8" s="10">
        <v>2295.8698610976871</v>
      </c>
      <c r="H8" s="10">
        <v>1374.646801137272</v>
      </c>
      <c r="I8" s="10">
        <v>1554.3463270778236</v>
      </c>
      <c r="J8" s="10">
        <v>921.37682149671878</v>
      </c>
      <c r="K8" s="10">
        <v>1282.9974182493477</v>
      </c>
      <c r="L8" s="10">
        <v>869.5308223549273</v>
      </c>
      <c r="M8" s="10">
        <v>1667.1838816256825</v>
      </c>
      <c r="N8" s="10">
        <v>1076.6573206423113</v>
      </c>
      <c r="O8" s="10">
        <v>859.64458774830121</v>
      </c>
      <c r="P8" s="10">
        <v>867.5777400280856</v>
      </c>
      <c r="Q8" s="10">
        <v>845.97293593055895</v>
      </c>
      <c r="R8" s="10">
        <v>863.28956945420896</v>
      </c>
      <c r="S8" s="10">
        <v>809.7737051736375</v>
      </c>
      <c r="T8" s="10">
        <v>859.97279629029458</v>
      </c>
      <c r="U8" s="10">
        <v>852.02602536607367</v>
      </c>
      <c r="V8" s="10">
        <v>858.79065782264468</v>
      </c>
      <c r="W8" s="10">
        <v>835.97712068498504</v>
      </c>
      <c r="X8" s="10">
        <v>831.61748782545726</v>
      </c>
      <c r="Y8" s="10">
        <v>806.70756912655202</v>
      </c>
      <c r="Z8" s="10">
        <v>858.16313052396606</v>
      </c>
      <c r="AA8" s="10">
        <v>861.80858520790093</v>
      </c>
    </row>
    <row r="9" spans="1:34">
      <c r="A9" s="46" t="s">
        <v>16</v>
      </c>
      <c r="B9" s="46" t="s">
        <v>12</v>
      </c>
      <c r="C9" s="10">
        <v>229.41834</v>
      </c>
      <c r="D9" s="10">
        <v>49.320971</v>
      </c>
      <c r="E9" s="10">
        <v>60.816209999999998</v>
      </c>
      <c r="F9" s="10">
        <v>93.863759999999999</v>
      </c>
      <c r="G9" s="10">
        <v>238.8142</v>
      </c>
      <c r="H9" s="10">
        <v>149.40045000000001</v>
      </c>
      <c r="I9" s="10">
        <v>183.76381000000001</v>
      </c>
      <c r="J9" s="10">
        <v>6.7947689999999996</v>
      </c>
      <c r="K9" s="10">
        <v>150.08028999999999</v>
      </c>
      <c r="L9" s="10">
        <v>1.0398233E-5</v>
      </c>
      <c r="M9" s="10">
        <v>197.16231999999999</v>
      </c>
      <c r="N9" s="10">
        <v>127.151825</v>
      </c>
      <c r="O9" s="10">
        <v>1.0457488999999999E-5</v>
      </c>
      <c r="P9" s="10">
        <v>345.43819999999999</v>
      </c>
      <c r="Q9" s="10">
        <v>1.2341084000000001E-5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>
      <c r="A10" s="46" t="s">
        <v>16</v>
      </c>
      <c r="B10" s="46" t="s">
        <v>5</v>
      </c>
      <c r="C10" s="10">
        <v>2522.3378384097555</v>
      </c>
      <c r="D10" s="10">
        <v>568.55920341168189</v>
      </c>
      <c r="E10" s="10">
        <v>425.10005624529055</v>
      </c>
      <c r="F10" s="10">
        <v>580.76108977564422</v>
      </c>
      <c r="G10" s="10">
        <v>882.98752206852498</v>
      </c>
      <c r="H10" s="10">
        <v>560.99490962961829</v>
      </c>
      <c r="I10" s="10">
        <v>600.16171487116753</v>
      </c>
      <c r="J10" s="10">
        <v>109.96176974602781</v>
      </c>
      <c r="K10" s="10">
        <v>453.18057703987347</v>
      </c>
      <c r="L10" s="10">
        <v>18.549179158218401</v>
      </c>
      <c r="M10" s="10">
        <v>918.71875884165775</v>
      </c>
      <c r="N10" s="10">
        <v>363.29995028667412</v>
      </c>
      <c r="O10" s="10">
        <v>52.710956840715504</v>
      </c>
      <c r="P10" s="10">
        <v>1029.1153262480946</v>
      </c>
      <c r="Q10" s="10">
        <v>28.930991194790806</v>
      </c>
      <c r="R10" s="10">
        <v>57.230244716728194</v>
      </c>
      <c r="S10" s="10">
        <v>84.391312343098804</v>
      </c>
      <c r="T10" s="10">
        <v>62.874265907532497</v>
      </c>
      <c r="U10" s="10">
        <v>2.6660850070000001E-4</v>
      </c>
      <c r="V10" s="10">
        <v>66.319153831882701</v>
      </c>
      <c r="W10" s="10">
        <v>2.3899795609999997E-4</v>
      </c>
      <c r="X10" s="10">
        <v>2.064372134E-4</v>
      </c>
      <c r="Y10" s="10">
        <v>1.987846197E-4</v>
      </c>
      <c r="Z10" s="10">
        <v>1.8890074530000003E-4</v>
      </c>
      <c r="AA10" s="10">
        <v>1.951110215E-4</v>
      </c>
    </row>
    <row r="11" spans="1:34">
      <c r="A11" s="46" t="s">
        <v>16</v>
      </c>
      <c r="B11" s="46" t="s">
        <v>3</v>
      </c>
      <c r="C11" s="10">
        <v>18935.158205</v>
      </c>
      <c r="D11" s="10">
        <v>16018.675604</v>
      </c>
      <c r="E11" s="10">
        <v>14904.042658999999</v>
      </c>
      <c r="F11" s="10">
        <v>16446.596030000001</v>
      </c>
      <c r="G11" s="10">
        <v>18091.955480000001</v>
      </c>
      <c r="H11" s="10">
        <v>19465.76197</v>
      </c>
      <c r="I11" s="10">
        <v>12435.220730000001</v>
      </c>
      <c r="J11" s="10">
        <v>13247.719585000001</v>
      </c>
      <c r="K11" s="10">
        <v>12230.084804999999</v>
      </c>
      <c r="L11" s="10">
        <v>15670.226394000001</v>
      </c>
      <c r="M11" s="10">
        <v>14456.170579999998</v>
      </c>
      <c r="N11" s="10">
        <v>11883.546476</v>
      </c>
      <c r="O11" s="10">
        <v>10735.63161</v>
      </c>
      <c r="P11" s="10">
        <v>14196.937849</v>
      </c>
      <c r="Q11" s="10">
        <v>14835.692274000001</v>
      </c>
      <c r="R11" s="10">
        <v>11225.372501999998</v>
      </c>
      <c r="S11" s="10">
        <v>12712.309729999999</v>
      </c>
      <c r="T11" s="10">
        <v>11130.655508</v>
      </c>
      <c r="U11" s="10">
        <v>13442.867795999999</v>
      </c>
      <c r="V11" s="10">
        <v>14405.927614</v>
      </c>
      <c r="W11" s="10">
        <v>11121.754782</v>
      </c>
      <c r="X11" s="10">
        <v>7995.3939320000009</v>
      </c>
      <c r="Y11" s="10">
        <v>15781.265514999999</v>
      </c>
      <c r="Z11" s="10">
        <v>16502.117135</v>
      </c>
      <c r="AA11" s="10">
        <v>13563.251424000002</v>
      </c>
    </row>
    <row r="12" spans="1:34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902.7908920000001</v>
      </c>
      <c r="J12" s="10">
        <v>1264.3454139999999</v>
      </c>
      <c r="K12" s="10">
        <v>1635.910367</v>
      </c>
      <c r="L12" s="10">
        <v>2001.2720899999999</v>
      </c>
      <c r="M12" s="10">
        <v>3876.2689500000001</v>
      </c>
      <c r="N12" s="10">
        <v>3350.9102579999999</v>
      </c>
      <c r="O12" s="10">
        <v>4861.38681</v>
      </c>
      <c r="P12" s="10">
        <v>6250.1126699999995</v>
      </c>
      <c r="Q12" s="10">
        <v>4098.4510499999997</v>
      </c>
      <c r="R12" s="10">
        <v>9762.0339599999988</v>
      </c>
      <c r="S12" s="10">
        <v>11723.032149999999</v>
      </c>
      <c r="T12" s="10">
        <v>13277.093370000001</v>
      </c>
      <c r="U12" s="10">
        <v>8551.9284200000002</v>
      </c>
      <c r="V12" s="10">
        <v>15267.38514</v>
      </c>
      <c r="W12" s="10">
        <v>10753.30762</v>
      </c>
      <c r="X12" s="10">
        <v>12186.926685999999</v>
      </c>
      <c r="Y12" s="10">
        <v>20523.001199999995</v>
      </c>
      <c r="Z12" s="10">
        <v>15251.49065</v>
      </c>
      <c r="AA12" s="10">
        <v>21527.151899999997</v>
      </c>
    </row>
    <row r="13" spans="1:34">
      <c r="A13" s="46" t="s">
        <v>16</v>
      </c>
      <c r="B13" s="46" t="s">
        <v>9</v>
      </c>
      <c r="C13" s="10">
        <v>34483.880388000005</v>
      </c>
      <c r="D13" s="10">
        <v>80716.090041487143</v>
      </c>
      <c r="E13" s="10">
        <v>89408.633115108794</v>
      </c>
      <c r="F13" s="10">
        <v>119128.0496020468</v>
      </c>
      <c r="G13" s="10">
        <v>139461.79678679875</v>
      </c>
      <c r="H13" s="10">
        <v>176570.98111462788</v>
      </c>
      <c r="I13" s="10">
        <v>221093.67712676516</v>
      </c>
      <c r="J13" s="10">
        <v>252861.66475118132</v>
      </c>
      <c r="K13" s="10">
        <v>259007.70003943268</v>
      </c>
      <c r="L13" s="10">
        <v>265495.91444184899</v>
      </c>
      <c r="M13" s="10">
        <v>278421.59325689625</v>
      </c>
      <c r="N13" s="10">
        <v>294504.29337524041</v>
      </c>
      <c r="O13" s="10">
        <v>309318.4772658755</v>
      </c>
      <c r="P13" s="10">
        <v>331458.62489284732</v>
      </c>
      <c r="Q13" s="10">
        <v>348144.20101250481</v>
      </c>
      <c r="R13" s="10">
        <v>347216.84602532984</v>
      </c>
      <c r="S13" s="10">
        <v>362326.17403033201</v>
      </c>
      <c r="T13" s="10">
        <v>356781.9244337455</v>
      </c>
      <c r="U13" s="10">
        <v>371300.73912429175</v>
      </c>
      <c r="V13" s="10">
        <v>371036.07349772367</v>
      </c>
      <c r="W13" s="10">
        <v>395137.53739672923</v>
      </c>
      <c r="X13" s="10">
        <v>421876.4166375628</v>
      </c>
      <c r="Y13" s="10">
        <v>448132.07335860597</v>
      </c>
      <c r="Z13" s="10">
        <v>476594.70283370605</v>
      </c>
      <c r="AA13" s="10">
        <v>487077.75858763739</v>
      </c>
    </row>
    <row r="14" spans="1:34">
      <c r="A14" s="46" t="s">
        <v>16</v>
      </c>
      <c r="B14" s="46" t="s">
        <v>8</v>
      </c>
      <c r="C14" s="10">
        <v>21022.8685974</v>
      </c>
      <c r="D14" s="10">
        <v>31681.800139364561</v>
      </c>
      <c r="E14" s="10">
        <v>34506.977996429305</v>
      </c>
      <c r="F14" s="10">
        <v>38439.451640393832</v>
      </c>
      <c r="G14" s="10">
        <v>50293.997341353868</v>
      </c>
      <c r="H14" s="10">
        <v>58774.649824588749</v>
      </c>
      <c r="I14" s="10">
        <v>67006.362929293755</v>
      </c>
      <c r="J14" s="10">
        <v>81663.64584040214</v>
      </c>
      <c r="K14" s="10">
        <v>102014.71076458297</v>
      </c>
      <c r="L14" s="10">
        <v>112392.4276554284</v>
      </c>
      <c r="M14" s="10">
        <v>109373.35853267391</v>
      </c>
      <c r="N14" s="10">
        <v>116152.2734798906</v>
      </c>
      <c r="O14" s="10">
        <v>122337.75852831521</v>
      </c>
      <c r="P14" s="10">
        <v>115764.67480296821</v>
      </c>
      <c r="Q14" s="10">
        <v>123759.02477175542</v>
      </c>
      <c r="R14" s="10">
        <v>143451.86133484129</v>
      </c>
      <c r="S14" s="10">
        <v>151943.833434784</v>
      </c>
      <c r="T14" s="10">
        <v>186346.24813453649</v>
      </c>
      <c r="U14" s="10">
        <v>207962.93139174918</v>
      </c>
      <c r="V14" s="10">
        <v>233177.11718687401</v>
      </c>
      <c r="W14" s="10">
        <v>253118.66963535</v>
      </c>
      <c r="X14" s="10">
        <v>263100.33652023302</v>
      </c>
      <c r="Y14" s="10">
        <v>261613.14138560803</v>
      </c>
      <c r="Z14" s="10">
        <v>273014.38669920497</v>
      </c>
      <c r="AA14" s="10">
        <v>296464.74320578005</v>
      </c>
    </row>
    <row r="15" spans="1:34">
      <c r="A15" s="46" t="s">
        <v>16</v>
      </c>
      <c r="B15" s="46" t="s">
        <v>85</v>
      </c>
      <c r="C15" s="10">
        <v>1355.4407179000002</v>
      </c>
      <c r="D15" s="10">
        <v>9009.9585181850416</v>
      </c>
      <c r="E15" s="10">
        <v>10292.326580467949</v>
      </c>
      <c r="F15" s="10">
        <v>10919.054286224669</v>
      </c>
      <c r="G15" s="10">
        <v>11421.44949577055</v>
      </c>
      <c r="H15" s="10">
        <v>11697.7085505904</v>
      </c>
      <c r="I15" s="10">
        <v>11668.57715977234</v>
      </c>
      <c r="J15" s="10">
        <v>15220.822757041902</v>
      </c>
      <c r="K15" s="10">
        <v>21162.100731460298</v>
      </c>
      <c r="L15" s="10">
        <v>24929.631010930101</v>
      </c>
      <c r="M15" s="10">
        <v>21357.129840564703</v>
      </c>
      <c r="N15" s="10">
        <v>23020.064480730998</v>
      </c>
      <c r="O15" s="10">
        <v>25666.448429104003</v>
      </c>
      <c r="P15" s="10">
        <v>20698.188452926199</v>
      </c>
      <c r="Q15" s="10">
        <v>21057.267740971201</v>
      </c>
      <c r="R15" s="10">
        <v>21225.907956130301</v>
      </c>
      <c r="S15" s="10">
        <v>21741.948547660701</v>
      </c>
      <c r="T15" s="10">
        <v>31327.596943942997</v>
      </c>
      <c r="U15" s="10">
        <v>36915.065269808998</v>
      </c>
      <c r="V15" s="10">
        <v>44421.697613529497</v>
      </c>
      <c r="W15" s="10">
        <v>50747.029452921997</v>
      </c>
      <c r="X15" s="10">
        <v>46698.471275431002</v>
      </c>
      <c r="Y15" s="10">
        <v>44971.543823028995</v>
      </c>
      <c r="Z15" s="10">
        <v>40656.811607980999</v>
      </c>
      <c r="AA15" s="10">
        <v>35973.8240843725</v>
      </c>
      <c r="AG15" s="36"/>
      <c r="AH15" s="36"/>
    </row>
    <row r="16" spans="1:34">
      <c r="A16" s="46" t="s">
        <v>16</v>
      </c>
      <c r="B16" s="46" t="s">
        <v>197</v>
      </c>
      <c r="C16" s="10">
        <v>932.63270399999988</v>
      </c>
      <c r="D16" s="10">
        <v>859.36762499999998</v>
      </c>
      <c r="E16" s="10">
        <v>959.48974500000008</v>
      </c>
      <c r="F16" s="10">
        <v>821.44331599999998</v>
      </c>
      <c r="G16" s="10">
        <v>8942.8670443867013</v>
      </c>
      <c r="H16" s="10">
        <v>10347.834330119</v>
      </c>
      <c r="I16" s="10">
        <v>12124.857599126701</v>
      </c>
      <c r="J16" s="10">
        <v>11529.7692508133</v>
      </c>
      <c r="K16" s="10">
        <v>12572.8449964388</v>
      </c>
      <c r="L16" s="10">
        <v>14093.090313679499</v>
      </c>
      <c r="M16" s="10">
        <v>11584.723718895601</v>
      </c>
      <c r="N16" s="10">
        <v>12361.797365120899</v>
      </c>
      <c r="O16" s="10">
        <v>12399.031991780199</v>
      </c>
      <c r="P16" s="10">
        <v>12328.490482026202</v>
      </c>
      <c r="Q16" s="10">
        <v>13353.507328330801</v>
      </c>
      <c r="R16" s="10">
        <v>11563.5722032349</v>
      </c>
      <c r="S16" s="10">
        <v>10633.3405792792</v>
      </c>
      <c r="T16" s="10">
        <v>12278.662632510299</v>
      </c>
      <c r="U16" s="10">
        <v>13151.332070863999</v>
      </c>
      <c r="V16" s="10">
        <v>10990.202708717799</v>
      </c>
      <c r="W16" s="10">
        <v>11652.959985450001</v>
      </c>
      <c r="X16" s="10">
        <v>12130.007906521998</v>
      </c>
      <c r="Y16" s="10">
        <v>16905.725600609599</v>
      </c>
      <c r="Z16" s="10">
        <v>14483.7914569026</v>
      </c>
      <c r="AA16" s="10">
        <v>12356.010889782599</v>
      </c>
      <c r="AG16" s="36"/>
      <c r="AH16" s="36"/>
    </row>
    <row r="17" spans="1:34">
      <c r="A17" s="46" t="s">
        <v>16</v>
      </c>
      <c r="B17" s="46" t="s">
        <v>15</v>
      </c>
      <c r="C17" s="10">
        <v>282.01005755</v>
      </c>
      <c r="D17" s="10">
        <v>512.35379742999999</v>
      </c>
      <c r="E17" s="10">
        <v>836.00188479999986</v>
      </c>
      <c r="F17" s="10">
        <v>1200.6086084000001</v>
      </c>
      <c r="G17" s="10">
        <v>1797.6599844</v>
      </c>
      <c r="H17" s="10">
        <v>2684.9261159999996</v>
      </c>
      <c r="I17" s="10">
        <v>3287.5981905000003</v>
      </c>
      <c r="J17" s="10">
        <v>3845.0351173999998</v>
      </c>
      <c r="K17" s="10">
        <v>4889.221418000001</v>
      </c>
      <c r="L17" s="10">
        <v>6066.9443959999999</v>
      </c>
      <c r="M17" s="10">
        <v>6310.6278409999995</v>
      </c>
      <c r="N17" s="10">
        <v>7294.6253769999994</v>
      </c>
      <c r="O17" s="10">
        <v>8267.0086499999998</v>
      </c>
      <c r="P17" s="10">
        <v>8215.3386995000001</v>
      </c>
      <c r="Q17" s="10">
        <v>9333.1626240000005</v>
      </c>
      <c r="R17" s="10">
        <v>9885.5067900000013</v>
      </c>
      <c r="S17" s="10">
        <v>10584.286378000001</v>
      </c>
      <c r="T17" s="10">
        <v>11624.6044</v>
      </c>
      <c r="U17" s="10">
        <v>12848.353832000003</v>
      </c>
      <c r="V17" s="10">
        <v>13616.920029000003</v>
      </c>
      <c r="W17" s="10">
        <v>14885.915369999999</v>
      </c>
      <c r="X17" s="10">
        <v>15863.734640000002</v>
      </c>
      <c r="Y17" s="10">
        <v>16143.826157000001</v>
      </c>
      <c r="Z17" s="10">
        <v>16114.817576000003</v>
      </c>
      <c r="AA17" s="10">
        <v>17655.446629999999</v>
      </c>
      <c r="AG17" s="36"/>
      <c r="AH17" s="36"/>
    </row>
    <row r="18" spans="1:34">
      <c r="A18" s="53" t="s">
        <v>84</v>
      </c>
      <c r="B18" s="53"/>
      <c r="C18" s="27">
        <v>184715.53277287807</v>
      </c>
      <c r="D18" s="27">
        <v>202046.21272698854</v>
      </c>
      <c r="E18" s="27">
        <v>211362.79237121966</v>
      </c>
      <c r="F18" s="27">
        <v>227529.06830831128</v>
      </c>
      <c r="G18" s="27">
        <v>261276.7099958761</v>
      </c>
      <c r="H18" s="27">
        <v>299579.23669669288</v>
      </c>
      <c r="I18" s="27">
        <v>338281.96667940693</v>
      </c>
      <c r="J18" s="27">
        <v>382125.51827608142</v>
      </c>
      <c r="K18" s="27">
        <v>416784.56550720404</v>
      </c>
      <c r="L18" s="27">
        <v>441537.58631379838</v>
      </c>
      <c r="M18" s="27">
        <v>448162.93768049771</v>
      </c>
      <c r="N18" s="27">
        <v>470134.61990791187</v>
      </c>
      <c r="O18" s="27">
        <v>494498.09884012141</v>
      </c>
      <c r="P18" s="27">
        <v>511154.49911554408</v>
      </c>
      <c r="Q18" s="27">
        <v>535456.21074102866</v>
      </c>
      <c r="R18" s="27">
        <v>555251.62058570725</v>
      </c>
      <c r="S18" s="27">
        <v>582559.08986757277</v>
      </c>
      <c r="T18" s="27">
        <v>623689.63248493301</v>
      </c>
      <c r="U18" s="27">
        <v>665025.24419668864</v>
      </c>
      <c r="V18" s="27">
        <v>703840.43360149954</v>
      </c>
      <c r="W18" s="27">
        <v>748253.15160213411</v>
      </c>
      <c r="X18" s="27">
        <v>780682.90529201145</v>
      </c>
      <c r="Y18" s="27">
        <v>824877.28480776376</v>
      </c>
      <c r="Z18" s="27">
        <v>853476.28127821942</v>
      </c>
      <c r="AA18" s="27">
        <v>885479.99550189148</v>
      </c>
      <c r="AD18" s="36"/>
      <c r="AE18" s="36"/>
      <c r="AF18" s="36"/>
      <c r="AG18" s="36"/>
      <c r="AH18" s="36"/>
    </row>
    <row r="19" spans="1:34">
      <c r="AD19" s="36"/>
      <c r="AE19" s="36"/>
      <c r="AF19" s="36"/>
      <c r="AG19" s="36"/>
      <c r="AH19" s="36"/>
    </row>
    <row r="20" spans="1:34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  <c r="AD20" s="36"/>
      <c r="AE20" s="36"/>
      <c r="AF20" s="36"/>
      <c r="AG20" s="36"/>
      <c r="AH20" s="36"/>
    </row>
    <row r="21" spans="1:34">
      <c r="A21" s="46" t="s">
        <v>22</v>
      </c>
      <c r="B21" s="46" t="s">
        <v>2</v>
      </c>
      <c r="C21" s="10">
        <v>41345.486499999999</v>
      </c>
      <c r="D21" s="10">
        <v>16690.148000000001</v>
      </c>
      <c r="E21" s="10">
        <v>15582.153299999998</v>
      </c>
      <c r="F21" s="10">
        <v>10645.2947</v>
      </c>
      <c r="G21" s="10">
        <v>10030.960200000001</v>
      </c>
      <c r="H21" s="10">
        <v>3925.2430999999997</v>
      </c>
      <c r="I21" s="10">
        <v>1922.1072999999999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D21" s="36"/>
      <c r="AE21" s="36"/>
      <c r="AF21" s="36"/>
      <c r="AG21" s="36"/>
      <c r="AH21" s="36"/>
    </row>
    <row r="22" spans="1:34" s="36" customFormat="1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>
      <c r="A23" s="46" t="s">
        <v>22</v>
      </c>
      <c r="B23" s="46" t="s">
        <v>7</v>
      </c>
      <c r="C23" s="10">
        <v>2733.502</v>
      </c>
      <c r="D23" s="10">
        <v>739.08624646893293</v>
      </c>
      <c r="E23" s="10">
        <v>432.70184533012997</v>
      </c>
      <c r="F23" s="10">
        <v>718.44584635757997</v>
      </c>
      <c r="G23" s="10">
        <v>388.18914512090498</v>
      </c>
      <c r="H23" s="10">
        <v>156.63119507076999</v>
      </c>
      <c r="I23" s="10">
        <v>149.94502483235999</v>
      </c>
      <c r="J23" s="10">
        <v>92.435614887179995</v>
      </c>
      <c r="K23" s="10">
        <v>204.03582522438799</v>
      </c>
      <c r="L23" s="10">
        <v>6.4748828378740004</v>
      </c>
      <c r="M23" s="10">
        <v>175.18272578628401</v>
      </c>
      <c r="N23" s="10">
        <v>75.913809792498</v>
      </c>
      <c r="O23" s="10">
        <v>5.8999472000000007E-5</v>
      </c>
      <c r="P23" s="10">
        <v>13.582619266217</v>
      </c>
      <c r="Q23" s="10">
        <v>5.9741097000000001E-5</v>
      </c>
      <c r="R23" s="10">
        <v>6.2103399999999999E-5</v>
      </c>
      <c r="S23" s="10">
        <v>5.9834151000000003E-5</v>
      </c>
      <c r="T23" s="10">
        <v>6.0655173000000001E-5</v>
      </c>
      <c r="U23" s="10">
        <v>6.0028265E-5</v>
      </c>
      <c r="V23" s="10">
        <v>4.5721998000000002E-5</v>
      </c>
      <c r="W23" s="10">
        <v>4.5300116000000001E-5</v>
      </c>
      <c r="X23" s="10">
        <v>4.5376186000000003E-5</v>
      </c>
      <c r="Y23" s="10">
        <v>4.5580895000000002E-5</v>
      </c>
      <c r="Z23" s="10">
        <v>4.5920980000000002E-5</v>
      </c>
      <c r="AA23" s="10">
        <v>4.6689827000000002E-5</v>
      </c>
    </row>
    <row r="24" spans="1:34" s="36" customFormat="1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>
      <c r="A25" s="46" t="s">
        <v>22</v>
      </c>
      <c r="B25" s="46" t="s">
        <v>5</v>
      </c>
      <c r="C25" s="10">
        <v>0.84249457217599999</v>
      </c>
      <c r="D25" s="10">
        <v>0.157096770483</v>
      </c>
      <c r="E25" s="10">
        <v>6.2643342000000005E-5</v>
      </c>
      <c r="F25" s="10">
        <v>23.353011301390996</v>
      </c>
      <c r="G25" s="10">
        <v>5.9686689955959995</v>
      </c>
      <c r="H25" s="10">
        <v>11.535304190745999</v>
      </c>
      <c r="I25" s="10">
        <v>8.8189354062745</v>
      </c>
      <c r="J25" s="10">
        <v>5.4819932200000004E-5</v>
      </c>
      <c r="K25" s="10">
        <v>6.4833611299999994E-5</v>
      </c>
      <c r="L25" s="10">
        <v>5.4226900700000002E-5</v>
      </c>
      <c r="M25" s="10">
        <v>60.089373247130503</v>
      </c>
      <c r="N25" s="10">
        <v>5.4638288600000005E-5</v>
      </c>
      <c r="O25" s="10">
        <v>5.4364187600000011E-5</v>
      </c>
      <c r="P25" s="10">
        <v>58.172912177072007</v>
      </c>
      <c r="Q25" s="10">
        <v>5.5342565999999995E-5</v>
      </c>
      <c r="R25" s="10">
        <v>5.7250392399999994E-5</v>
      </c>
      <c r="S25" s="10">
        <v>5.5764201599999996E-5</v>
      </c>
      <c r="T25" s="10">
        <v>5.7084948100000003E-5</v>
      </c>
      <c r="U25" s="10">
        <v>5.6375543299999995E-5</v>
      </c>
      <c r="V25" s="10">
        <v>5.9444295800000002E-5</v>
      </c>
      <c r="W25" s="10">
        <v>3.8811801699999997E-5</v>
      </c>
      <c r="X25" s="10">
        <v>3.8943167899999998E-5</v>
      </c>
      <c r="Y25" s="10">
        <v>3.9374137300000002E-5</v>
      </c>
      <c r="Z25" s="10">
        <v>3.9681658800000001E-5</v>
      </c>
      <c r="AA25" s="10">
        <v>4.05617947E-5</v>
      </c>
    </row>
    <row r="26" spans="1:34" s="36" customFormat="1">
      <c r="A26" s="46" t="s">
        <v>22</v>
      </c>
      <c r="B26" s="46" t="s">
        <v>3</v>
      </c>
      <c r="C26" s="10">
        <v>2870.4380099999998</v>
      </c>
      <c r="D26" s="10">
        <v>3254.5246999999999</v>
      </c>
      <c r="E26" s="10">
        <v>3321.1437940000005</v>
      </c>
      <c r="F26" s="10">
        <v>2711.1101799999997</v>
      </c>
      <c r="G26" s="10">
        <v>3830.3940000000002</v>
      </c>
      <c r="H26" s="10">
        <v>3215.5777349999998</v>
      </c>
      <c r="I26" s="10">
        <v>2457.7970300000002</v>
      </c>
      <c r="J26" s="10">
        <v>2264.4930300000001</v>
      </c>
      <c r="K26" s="10">
        <v>2032.795345</v>
      </c>
      <c r="L26" s="10">
        <v>2692.5716499999999</v>
      </c>
      <c r="M26" s="10">
        <v>2896.3606</v>
      </c>
      <c r="N26" s="10">
        <v>2547.7018560000001</v>
      </c>
      <c r="O26" s="10">
        <v>1937.73999</v>
      </c>
      <c r="P26" s="10">
        <v>3310.2571699999999</v>
      </c>
      <c r="Q26" s="10">
        <v>2760.21209</v>
      </c>
      <c r="R26" s="10">
        <v>2338.3901180000003</v>
      </c>
      <c r="S26" s="10">
        <v>2257.8856900000001</v>
      </c>
      <c r="T26" s="10">
        <v>2179.1694379999999</v>
      </c>
      <c r="U26" s="10">
        <v>2808.4054599999999</v>
      </c>
      <c r="V26" s="10">
        <v>2974.93109</v>
      </c>
      <c r="W26" s="10">
        <v>2507.1372019999999</v>
      </c>
      <c r="X26" s="10">
        <v>2137.4120659999999</v>
      </c>
      <c r="Y26" s="10">
        <v>3885.8551299999999</v>
      </c>
      <c r="Z26" s="10">
        <v>3591.8024</v>
      </c>
      <c r="AA26" s="10">
        <v>3562.6967500000001</v>
      </c>
    </row>
    <row r="27" spans="1:34" s="36" customFormat="1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303.85610000000003</v>
      </c>
      <c r="J27" s="10">
        <v>586.0172</v>
      </c>
      <c r="K27" s="10">
        <v>875.2799</v>
      </c>
      <c r="L27" s="10">
        <v>1200.9792</v>
      </c>
      <c r="M27" s="10">
        <v>1505.4713999999999</v>
      </c>
      <c r="N27" s="10">
        <v>1447.2864999999999</v>
      </c>
      <c r="O27" s="10">
        <v>2131.7166000000002</v>
      </c>
      <c r="P27" s="10">
        <v>2453.1423</v>
      </c>
      <c r="Q27" s="10">
        <v>1871.4994999999999</v>
      </c>
      <c r="R27" s="10">
        <v>3776.7604999999999</v>
      </c>
      <c r="S27" s="10">
        <v>4872.6769999999997</v>
      </c>
      <c r="T27" s="10">
        <v>5066.7084999999997</v>
      </c>
      <c r="U27" s="10">
        <v>3241.8984</v>
      </c>
      <c r="V27" s="10">
        <v>6559.3945000000003</v>
      </c>
      <c r="W27" s="10">
        <v>3576.0684000000001</v>
      </c>
      <c r="X27" s="10">
        <v>5389.7885999999999</v>
      </c>
      <c r="Y27" s="10">
        <v>6730.8429999999998</v>
      </c>
      <c r="Z27" s="10">
        <v>5299.0529999999999</v>
      </c>
      <c r="AA27" s="10">
        <v>7796.8065999999999</v>
      </c>
    </row>
    <row r="28" spans="1:34" s="36" customFormat="1">
      <c r="A28" s="46" t="s">
        <v>22</v>
      </c>
      <c r="B28" s="46" t="s">
        <v>9</v>
      </c>
      <c r="C28" s="10">
        <v>8104.2227800000001</v>
      </c>
      <c r="D28" s="10">
        <v>26022.522821678871</v>
      </c>
      <c r="E28" s="10">
        <v>28321.767524537121</v>
      </c>
      <c r="F28" s="10">
        <v>35620.62814435373</v>
      </c>
      <c r="G28" s="10">
        <v>40871.577534682168</v>
      </c>
      <c r="H28" s="10">
        <v>42273.537805856147</v>
      </c>
      <c r="I28" s="10">
        <v>46326.374455464385</v>
      </c>
      <c r="J28" s="10">
        <v>46920.25495002792</v>
      </c>
      <c r="K28" s="10">
        <v>48557.642885611378</v>
      </c>
      <c r="L28" s="10">
        <v>49982.922715066888</v>
      </c>
      <c r="M28" s="10">
        <v>51361.381058295628</v>
      </c>
      <c r="N28" s="10">
        <v>53823.773000562403</v>
      </c>
      <c r="O28" s="10">
        <v>56041.965666418721</v>
      </c>
      <c r="P28" s="10">
        <v>60401.547259280975</v>
      </c>
      <c r="Q28" s="10">
        <v>56188.653585238164</v>
      </c>
      <c r="R28" s="10">
        <v>56725.555102362487</v>
      </c>
      <c r="S28" s="10">
        <v>55519.482929105041</v>
      </c>
      <c r="T28" s="10">
        <v>55966.13061879493</v>
      </c>
      <c r="U28" s="10">
        <v>57092.575035454691</v>
      </c>
      <c r="V28" s="10">
        <v>54124.074264186311</v>
      </c>
      <c r="W28" s="10">
        <v>58109.409699117656</v>
      </c>
      <c r="X28" s="10">
        <v>57933.761649653476</v>
      </c>
      <c r="Y28" s="10">
        <v>63972.945279058978</v>
      </c>
      <c r="Z28" s="10">
        <v>57248.097888544296</v>
      </c>
      <c r="AA28" s="10">
        <v>58095.152396331541</v>
      </c>
    </row>
    <row r="29" spans="1:34" s="36" customFormat="1">
      <c r="A29" s="46" t="s">
        <v>22</v>
      </c>
      <c r="B29" s="46" t="s">
        <v>8</v>
      </c>
      <c r="C29" s="10">
        <v>8617.9758720000009</v>
      </c>
      <c r="D29" s="10">
        <v>17254.447623078413</v>
      </c>
      <c r="E29" s="10">
        <v>19526.638142068474</v>
      </c>
      <c r="F29" s="10">
        <v>18870.880023811718</v>
      </c>
      <c r="G29" s="10">
        <v>18824.893280975029</v>
      </c>
      <c r="H29" s="10">
        <v>23752.301599804501</v>
      </c>
      <c r="I29" s="10">
        <v>24618.4968587119</v>
      </c>
      <c r="J29" s="10">
        <v>28735.881870958106</v>
      </c>
      <c r="K29" s="10">
        <v>30924.333943795693</v>
      </c>
      <c r="L29" s="10">
        <v>31801.491952614302</v>
      </c>
      <c r="M29" s="10">
        <v>29701.179734410005</v>
      </c>
      <c r="N29" s="10">
        <v>31830.263654343998</v>
      </c>
      <c r="O29" s="10">
        <v>32793.7730773449</v>
      </c>
      <c r="P29" s="10">
        <v>29106.422712477401</v>
      </c>
      <c r="Q29" s="10">
        <v>31028.0426464923</v>
      </c>
      <c r="R29" s="10">
        <v>38104.737830239996</v>
      </c>
      <c r="S29" s="10">
        <v>38299.680997800002</v>
      </c>
      <c r="T29" s="10">
        <v>43879.130644500001</v>
      </c>
      <c r="U29" s="10">
        <v>45348.205296999993</v>
      </c>
      <c r="V29" s="10">
        <v>47663.012338000008</v>
      </c>
      <c r="W29" s="10">
        <v>52290.560948999992</v>
      </c>
      <c r="X29" s="10">
        <v>49719.631457999996</v>
      </c>
      <c r="Y29" s="10">
        <v>48706.462626</v>
      </c>
      <c r="Z29" s="10">
        <v>48757.154529000007</v>
      </c>
      <c r="AA29" s="10">
        <v>50418.558547000008</v>
      </c>
    </row>
    <row r="30" spans="1:34" s="36" customFormat="1">
      <c r="A30" s="46" t="s">
        <v>22</v>
      </c>
      <c r="B30" s="46" t="s">
        <v>85</v>
      </c>
      <c r="C30" s="10">
        <v>363.74165660000011</v>
      </c>
      <c r="D30" s="10">
        <v>5275.1844246518003</v>
      </c>
      <c r="E30" s="10">
        <v>5729.9780523814006</v>
      </c>
      <c r="F30" s="10">
        <v>5454.6434381749004</v>
      </c>
      <c r="G30" s="10">
        <v>5028.6431351096007</v>
      </c>
      <c r="H30" s="10">
        <v>5771.9023583198004</v>
      </c>
      <c r="I30" s="10">
        <v>6126.7441559284007</v>
      </c>
      <c r="J30" s="10">
        <v>8307.2725225815011</v>
      </c>
      <c r="K30" s="10">
        <v>9626.1486986831987</v>
      </c>
      <c r="L30" s="10">
        <v>10051.3175291835</v>
      </c>
      <c r="M30" s="10">
        <v>8885.9409844701004</v>
      </c>
      <c r="N30" s="10">
        <v>9862.1013136939982</v>
      </c>
      <c r="O30" s="10">
        <v>10231.022324908499</v>
      </c>
      <c r="P30" s="10">
        <v>8525.4179213386997</v>
      </c>
      <c r="Q30" s="10">
        <v>8889.6365702802013</v>
      </c>
      <c r="R30" s="10">
        <v>9384.0241345063005</v>
      </c>
      <c r="S30" s="10">
        <v>9205.9602131187003</v>
      </c>
      <c r="T30" s="10">
        <v>10934.678556087001</v>
      </c>
      <c r="U30" s="10">
        <v>11169.948811733</v>
      </c>
      <c r="V30" s="10">
        <v>13273.014103267002</v>
      </c>
      <c r="W30" s="10">
        <v>15338.220182567</v>
      </c>
      <c r="X30" s="10">
        <v>10273.633898402999</v>
      </c>
      <c r="Y30" s="10">
        <v>9298.057512465999</v>
      </c>
      <c r="Z30" s="10">
        <v>8951.6778587839999</v>
      </c>
      <c r="AA30" s="10">
        <v>9411.0931852379999</v>
      </c>
    </row>
    <row r="31" spans="1:34" s="36" customFormat="1">
      <c r="A31" s="46" t="s">
        <v>22</v>
      </c>
      <c r="B31" s="46" t="s">
        <v>197</v>
      </c>
      <c r="C31" s="10">
        <v>180.101834</v>
      </c>
      <c r="D31" s="10">
        <v>217.48325500000001</v>
      </c>
      <c r="E31" s="10">
        <v>285.83847500000002</v>
      </c>
      <c r="F31" s="10">
        <v>222.03341599999999</v>
      </c>
      <c r="G31" s="10">
        <v>3450.4666629309008</v>
      </c>
      <c r="H31" s="10">
        <v>4910.9906173740992</v>
      </c>
      <c r="I31" s="10">
        <v>3624.2028629827005</v>
      </c>
      <c r="J31" s="10">
        <v>2971.5547976312996</v>
      </c>
      <c r="K31" s="10">
        <v>3673.9310253356002</v>
      </c>
      <c r="L31" s="10">
        <v>3784.3413513665992</v>
      </c>
      <c r="M31" s="10">
        <v>3654.2534116670004</v>
      </c>
      <c r="N31" s="10">
        <v>3122.1936486011</v>
      </c>
      <c r="O31" s="10">
        <v>3352.0389571093997</v>
      </c>
      <c r="P31" s="10">
        <v>3175.4187747734004</v>
      </c>
      <c r="Q31" s="10">
        <v>3603.0008805306993</v>
      </c>
      <c r="R31" s="10">
        <v>3095.8158639133003</v>
      </c>
      <c r="S31" s="10">
        <v>2682.5485847627997</v>
      </c>
      <c r="T31" s="10">
        <v>3516.6511491475994</v>
      </c>
      <c r="U31" s="10">
        <v>3916.0687407470996</v>
      </c>
      <c r="V31" s="10">
        <v>4142.2762840676005</v>
      </c>
      <c r="W31" s="10">
        <v>3120.7993228280006</v>
      </c>
      <c r="X31" s="10">
        <v>3387.7029302234992</v>
      </c>
      <c r="Y31" s="10">
        <v>5466.8548130998988</v>
      </c>
      <c r="Z31" s="10">
        <v>3781.2534127112003</v>
      </c>
      <c r="AA31" s="10">
        <v>3114.2422760019003</v>
      </c>
    </row>
    <row r="32" spans="1:34" s="36" customFormat="1">
      <c r="A32" s="30" t="s">
        <v>22</v>
      </c>
      <c r="B32" s="30" t="s">
        <v>15</v>
      </c>
      <c r="C32" s="10">
        <v>75.175876750000015</v>
      </c>
      <c r="D32" s="10">
        <v>176.03430513000001</v>
      </c>
      <c r="E32" s="10">
        <v>306.65426559999997</v>
      </c>
      <c r="F32" s="10">
        <v>457.8881609</v>
      </c>
      <c r="G32" s="10">
        <v>640.68165640000018</v>
      </c>
      <c r="H32" s="10">
        <v>1006.081908</v>
      </c>
      <c r="I32" s="10">
        <v>1267.6446525000001</v>
      </c>
      <c r="J32" s="10">
        <v>1513.7082373999999</v>
      </c>
      <c r="K32" s="10">
        <v>1931.7787129999999</v>
      </c>
      <c r="L32" s="10">
        <v>2360.4009640000004</v>
      </c>
      <c r="M32" s="10">
        <v>2404.0769749999999</v>
      </c>
      <c r="N32" s="10">
        <v>2857.6783369999998</v>
      </c>
      <c r="O32" s="10">
        <v>3212.1983599999999</v>
      </c>
      <c r="P32" s="10">
        <v>3206.4774594999999</v>
      </c>
      <c r="Q32" s="10">
        <v>3729.3060440000004</v>
      </c>
      <c r="R32" s="10">
        <v>4029.0432100000003</v>
      </c>
      <c r="S32" s="10">
        <v>4233.2471480000004</v>
      </c>
      <c r="T32" s="10">
        <v>4685.9203200000002</v>
      </c>
      <c r="U32" s="10">
        <v>5087.6061520000003</v>
      </c>
      <c r="V32" s="10">
        <v>5161.0052990000004</v>
      </c>
      <c r="W32" s="10">
        <v>5789.8986299999997</v>
      </c>
      <c r="X32" s="10">
        <v>6188.3006600000008</v>
      </c>
      <c r="Y32" s="10">
        <v>6197.9601169999996</v>
      </c>
      <c r="Z32" s="10">
        <v>6422.3321560000004</v>
      </c>
      <c r="AA32" s="10">
        <v>6714.6605300000001</v>
      </c>
    </row>
    <row r="33" spans="1:29" s="36" customFormat="1">
      <c r="A33" s="53" t="s">
        <v>84</v>
      </c>
      <c r="B33" s="53"/>
      <c r="C33" s="27">
        <v>64291.487023922185</v>
      </c>
      <c r="D33" s="27">
        <v>69629.588472778501</v>
      </c>
      <c r="E33" s="27">
        <v>73506.875461560456</v>
      </c>
      <c r="F33" s="27">
        <v>74724.276920899327</v>
      </c>
      <c r="G33" s="27">
        <v>83071.774284214203</v>
      </c>
      <c r="H33" s="27">
        <v>85023.801623616062</v>
      </c>
      <c r="I33" s="27">
        <v>86805.987375826036</v>
      </c>
      <c r="J33" s="27">
        <v>91391.618278305948</v>
      </c>
      <c r="K33" s="27">
        <v>97825.946401483874</v>
      </c>
      <c r="L33" s="27">
        <v>101880.50029929608</v>
      </c>
      <c r="M33" s="27">
        <v>100643.93626287616</v>
      </c>
      <c r="N33" s="27">
        <v>105566.91217463229</v>
      </c>
      <c r="O33" s="27">
        <v>109700.45508914517</v>
      </c>
      <c r="P33" s="27">
        <v>110250.43912881377</v>
      </c>
      <c r="Q33" s="27">
        <v>108070.35143162502</v>
      </c>
      <c r="R33" s="27">
        <v>117454.32687837587</v>
      </c>
      <c r="S33" s="27">
        <v>117071.48267838488</v>
      </c>
      <c r="T33" s="27">
        <v>126228.38934426966</v>
      </c>
      <c r="U33" s="27">
        <v>128664.70801333859</v>
      </c>
      <c r="V33" s="27">
        <v>133897.70798368723</v>
      </c>
      <c r="W33" s="27">
        <v>140732.09446962457</v>
      </c>
      <c r="X33" s="27">
        <v>135030.23134659932</v>
      </c>
      <c r="Y33" s="27">
        <v>144258.97856257993</v>
      </c>
      <c r="Z33" s="27">
        <v>134051.37133064214</v>
      </c>
      <c r="AA33" s="27">
        <v>139113.21037182308</v>
      </c>
      <c r="AB33" s="6"/>
      <c r="AC33" s="6"/>
    </row>
    <row r="34" spans="1:29" s="36" customFormat="1"/>
    <row r="35" spans="1:29" s="36" customFormat="1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</row>
    <row r="36" spans="1:29" s="36" customFormat="1">
      <c r="A36" s="46" t="s">
        <v>23</v>
      </c>
      <c r="B36" s="46" t="s">
        <v>2</v>
      </c>
      <c r="C36" s="10">
        <v>33360.862650000003</v>
      </c>
      <c r="D36" s="10">
        <v>24348.984539999998</v>
      </c>
      <c r="E36" s="10">
        <v>24505.754679999998</v>
      </c>
      <c r="F36" s="10">
        <v>16495.855659999997</v>
      </c>
      <c r="G36" s="10">
        <v>13460.85448</v>
      </c>
      <c r="H36" s="10">
        <v>9689.6557300000004</v>
      </c>
      <c r="I36" s="10">
        <v>1392.52</v>
      </c>
      <c r="J36" s="10">
        <v>1454.3822</v>
      </c>
      <c r="K36" s="10">
        <v>1385.7340999999999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</row>
    <row r="37" spans="1:29" s="36" customFormat="1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>
      <c r="A38" s="46" t="s">
        <v>23</v>
      </c>
      <c r="B38" s="46" t="s">
        <v>7</v>
      </c>
      <c r="C38" s="10">
        <v>5481.8806746182945</v>
      </c>
      <c r="D38" s="10">
        <v>1205.3713272554101</v>
      </c>
      <c r="E38" s="10">
        <v>1255.3407777238069</v>
      </c>
      <c r="F38" s="10">
        <v>1585.3209892046425</v>
      </c>
      <c r="G38" s="10">
        <v>1492.573104231328</v>
      </c>
      <c r="H38" s="10">
        <v>1144.6614149627499</v>
      </c>
      <c r="I38" s="10">
        <v>1079.1884269120849</v>
      </c>
      <c r="J38" s="10">
        <v>811.59530778133376</v>
      </c>
      <c r="K38" s="10">
        <v>870.53866566290571</v>
      </c>
      <c r="L38" s="10">
        <v>863.05578952258134</v>
      </c>
      <c r="M38" s="10">
        <v>1253.7201467103102</v>
      </c>
      <c r="N38" s="10">
        <v>857.94937473659331</v>
      </c>
      <c r="O38" s="10">
        <v>859.64437870430709</v>
      </c>
      <c r="P38" s="10">
        <v>853.99498072504264</v>
      </c>
      <c r="Q38" s="10">
        <v>845.97273959693496</v>
      </c>
      <c r="R38" s="10">
        <v>863.28936834029503</v>
      </c>
      <c r="S38" s="10">
        <v>809.77350741920338</v>
      </c>
      <c r="T38" s="10">
        <v>859.97259772376856</v>
      </c>
      <c r="U38" s="10">
        <v>852.02582811747163</v>
      </c>
      <c r="V38" s="10">
        <v>858.79047179389352</v>
      </c>
      <c r="W38" s="10">
        <v>835.97693772239006</v>
      </c>
      <c r="X38" s="10">
        <v>831.61730504138825</v>
      </c>
      <c r="Y38" s="10">
        <v>806.70738541481808</v>
      </c>
      <c r="Z38" s="10">
        <v>858.16294574912604</v>
      </c>
      <c r="AA38" s="10">
        <v>861.80839668200599</v>
      </c>
    </row>
    <row r="39" spans="1:29" s="36" customFormat="1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>
      <c r="A40" s="46" t="s">
        <v>23</v>
      </c>
      <c r="B40" s="46" t="s">
        <v>5</v>
      </c>
      <c r="C40" s="10">
        <v>5.3600303999999993E-5</v>
      </c>
      <c r="D40" s="10">
        <v>5.0180227399999998E-5</v>
      </c>
      <c r="E40" s="10">
        <v>5.0298833300000005E-5</v>
      </c>
      <c r="F40" s="10">
        <v>5.8441025599999996E-5</v>
      </c>
      <c r="G40" s="10">
        <v>3.4066860563101997</v>
      </c>
      <c r="H40" s="10">
        <v>5.3782321999999995E-5</v>
      </c>
      <c r="I40" s="10">
        <v>5.1753987399999997E-5</v>
      </c>
      <c r="J40" s="10">
        <v>4.90701365E-5</v>
      </c>
      <c r="K40" s="10">
        <v>5.1037242800000001E-5</v>
      </c>
      <c r="L40" s="10">
        <v>4.60506098E-5</v>
      </c>
      <c r="M40" s="10">
        <v>4.76121354E-5</v>
      </c>
      <c r="N40" s="10">
        <v>3.5845744199999998E-5</v>
      </c>
      <c r="O40" s="10">
        <v>3.6218275800000003E-5</v>
      </c>
      <c r="P40" s="10">
        <v>3.7432398999999995E-5</v>
      </c>
      <c r="Q40" s="10">
        <v>3.6802766799999999E-5</v>
      </c>
      <c r="R40" s="10">
        <v>3.7723310399999999E-5</v>
      </c>
      <c r="S40" s="10">
        <v>3.7160302399999996E-5</v>
      </c>
      <c r="T40" s="10">
        <v>3.7438494000000001E-5</v>
      </c>
      <c r="U40" s="10">
        <v>3.7683607999999995E-5</v>
      </c>
      <c r="V40" s="10">
        <v>3.9661889299999999E-5</v>
      </c>
      <c r="W40" s="10">
        <v>3.7680377900000001E-5</v>
      </c>
      <c r="X40" s="10">
        <v>3.8028511E-5</v>
      </c>
      <c r="Y40" s="10">
        <v>3.8409839000000006E-5</v>
      </c>
      <c r="Z40" s="10">
        <v>3.8558570000000005E-5</v>
      </c>
      <c r="AA40" s="10">
        <v>3.9516936500000004E-5</v>
      </c>
    </row>
    <row r="41" spans="1:29" s="36" customFormat="1">
      <c r="A41" s="46" t="s">
        <v>23</v>
      </c>
      <c r="B41" s="46" t="s">
        <v>3</v>
      </c>
      <c r="C41" s="10">
        <v>709.04410000000007</v>
      </c>
      <c r="D41" s="10">
        <v>599.50878</v>
      </c>
      <c r="E41" s="10">
        <v>587.65706999999998</v>
      </c>
      <c r="F41" s="10">
        <v>576.42563999999993</v>
      </c>
      <c r="G41" s="10">
        <v>605.46378000000004</v>
      </c>
      <c r="H41" s="10">
        <v>613.40026</v>
      </c>
      <c r="I41" s="10">
        <v>594.16057000000001</v>
      </c>
      <c r="J41" s="10">
        <v>599.29558999999995</v>
      </c>
      <c r="K41" s="10">
        <v>627.19826</v>
      </c>
      <c r="L41" s="10">
        <v>645.35120000000006</v>
      </c>
      <c r="M41" s="10">
        <v>602.28269999999998</v>
      </c>
      <c r="N41" s="10">
        <v>605.65626999999995</v>
      </c>
      <c r="O41" s="10">
        <v>567.75493000000006</v>
      </c>
      <c r="P41" s="10">
        <v>196.70576</v>
      </c>
      <c r="Q41" s="10">
        <v>200.95420999999999</v>
      </c>
      <c r="R41" s="10">
        <v>120.657295</v>
      </c>
      <c r="S41" s="10">
        <v>151.00368</v>
      </c>
      <c r="T41" s="10">
        <v>184.92435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380.51796999999999</v>
      </c>
      <c r="J42" s="10">
        <v>365.85730000000001</v>
      </c>
      <c r="K42" s="10">
        <v>352.37277</v>
      </c>
      <c r="L42" s="10">
        <v>295.66860000000003</v>
      </c>
      <c r="M42" s="10">
        <v>1765.3380999999999</v>
      </c>
      <c r="N42" s="10">
        <v>1254.6500000000001</v>
      </c>
      <c r="O42" s="10">
        <v>1698.4058</v>
      </c>
      <c r="P42" s="10">
        <v>2398.3755000000001</v>
      </c>
      <c r="Q42" s="10">
        <v>925.29332999999997</v>
      </c>
      <c r="R42" s="10">
        <v>1452.8956000000001</v>
      </c>
      <c r="S42" s="10">
        <v>1028.2239</v>
      </c>
      <c r="T42" s="10">
        <v>1654.9453000000001</v>
      </c>
      <c r="U42" s="10">
        <v>1372.0822000000001</v>
      </c>
      <c r="V42" s="10">
        <v>916.11584000000005</v>
      </c>
      <c r="W42" s="10">
        <v>1695.0454</v>
      </c>
      <c r="X42" s="10">
        <v>3161.3706000000002</v>
      </c>
      <c r="Y42" s="10">
        <v>3691.5774000000001</v>
      </c>
      <c r="Z42" s="10">
        <v>2015.0876000000001</v>
      </c>
      <c r="AA42" s="10">
        <v>2075.9202</v>
      </c>
    </row>
    <row r="43" spans="1:29" s="36" customFormat="1">
      <c r="A43" s="46" t="s">
        <v>23</v>
      </c>
      <c r="B43" s="46" t="s">
        <v>9</v>
      </c>
      <c r="C43" s="10">
        <v>5190.4500260000004</v>
      </c>
      <c r="D43" s="10">
        <v>24308.828979618735</v>
      </c>
      <c r="E43" s="10">
        <v>24337.9336842138</v>
      </c>
      <c r="F43" s="10">
        <v>31697.89179793654</v>
      </c>
      <c r="G43" s="10">
        <v>34457.511084146194</v>
      </c>
      <c r="H43" s="10">
        <v>45920.432529953621</v>
      </c>
      <c r="I43" s="10">
        <v>60717.33757101604</v>
      </c>
      <c r="J43" s="10">
        <v>69409.587054223433</v>
      </c>
      <c r="K43" s="10">
        <v>72322.277074005571</v>
      </c>
      <c r="L43" s="10">
        <v>76209.357115155057</v>
      </c>
      <c r="M43" s="10">
        <v>86681.130176659193</v>
      </c>
      <c r="N43" s="10">
        <v>90890.598554993107</v>
      </c>
      <c r="O43" s="10">
        <v>92639.082113291312</v>
      </c>
      <c r="P43" s="10">
        <v>95601.361944242002</v>
      </c>
      <c r="Q43" s="10">
        <v>103040.94102400099</v>
      </c>
      <c r="R43" s="10">
        <v>109439.58092890661</v>
      </c>
      <c r="S43" s="10">
        <v>112171.4569889378</v>
      </c>
      <c r="T43" s="10">
        <v>110047.91522167131</v>
      </c>
      <c r="U43" s="10">
        <v>125904.62754585691</v>
      </c>
      <c r="V43" s="10">
        <v>125477.59889780299</v>
      </c>
      <c r="W43" s="10">
        <v>134474.79200053311</v>
      </c>
      <c r="X43" s="10">
        <v>167004.2920151281</v>
      </c>
      <c r="Y43" s="10">
        <v>184230.08795469219</v>
      </c>
      <c r="Z43" s="10">
        <v>202530.10242100206</v>
      </c>
      <c r="AA43" s="10">
        <v>205414.50178724917</v>
      </c>
    </row>
    <row r="44" spans="1:29" s="36" customFormat="1">
      <c r="A44" s="46" t="s">
        <v>23</v>
      </c>
      <c r="B44" s="46" t="s">
        <v>8</v>
      </c>
      <c r="C44" s="10">
        <v>8021.5067499999986</v>
      </c>
      <c r="D44" s="10">
        <v>5200.1009186773108</v>
      </c>
      <c r="E44" s="10">
        <v>4829.9731120654096</v>
      </c>
      <c r="F44" s="10">
        <v>5818.3306580909521</v>
      </c>
      <c r="G44" s="10">
        <v>9686.1858115527084</v>
      </c>
      <c r="H44" s="10">
        <v>13200.818483336701</v>
      </c>
      <c r="I44" s="10">
        <v>14604.796682608599</v>
      </c>
      <c r="J44" s="10">
        <v>19570.4707103988</v>
      </c>
      <c r="K44" s="10">
        <v>26448.34665933251</v>
      </c>
      <c r="L44" s="10">
        <v>31547.336760980495</v>
      </c>
      <c r="M44" s="10">
        <v>37504.416259113699</v>
      </c>
      <c r="N44" s="10">
        <v>37892.835775660991</v>
      </c>
      <c r="O44" s="10">
        <v>37952.728884581004</v>
      </c>
      <c r="P44" s="10">
        <v>37481.244707499995</v>
      </c>
      <c r="Q44" s="10">
        <v>41571.225573817603</v>
      </c>
      <c r="R44" s="10">
        <v>43972.393558070413</v>
      </c>
      <c r="S44" s="10">
        <v>53498.871604435306</v>
      </c>
      <c r="T44" s="10">
        <v>59589.467508999995</v>
      </c>
      <c r="U44" s="10">
        <v>82724.602301999999</v>
      </c>
      <c r="V44" s="10">
        <v>90819.082310999991</v>
      </c>
      <c r="W44" s="10">
        <v>99184.056255000003</v>
      </c>
      <c r="X44" s="10">
        <v>112430.34724100001</v>
      </c>
      <c r="Y44" s="10">
        <v>113941.54523599999</v>
      </c>
      <c r="Z44" s="10">
        <v>121762.96155399999</v>
      </c>
      <c r="AA44" s="10">
        <v>126615.46550800001</v>
      </c>
    </row>
    <row r="45" spans="1:29" s="36" customFormat="1">
      <c r="A45" s="46" t="s">
        <v>23</v>
      </c>
      <c r="B45" s="46" t="s">
        <v>85</v>
      </c>
      <c r="C45" s="10">
        <v>428.77386390000004</v>
      </c>
      <c r="D45" s="10">
        <v>824.95230749699999</v>
      </c>
      <c r="E45" s="10">
        <v>970.85027330999992</v>
      </c>
      <c r="F45" s="10">
        <v>976.13740279700005</v>
      </c>
      <c r="G45" s="10">
        <v>1221.5702587129999</v>
      </c>
      <c r="H45" s="10">
        <v>1175.4476291840001</v>
      </c>
      <c r="I45" s="10">
        <v>1085.041448745</v>
      </c>
      <c r="J45" s="10">
        <v>1086.3447428429999</v>
      </c>
      <c r="K45" s="10">
        <v>2101.2360928970002</v>
      </c>
      <c r="L45" s="10">
        <v>3786.8261146540003</v>
      </c>
      <c r="M45" s="10">
        <v>3796.8899546959997</v>
      </c>
      <c r="N45" s="10">
        <v>3570.8570553980003</v>
      </c>
      <c r="O45" s="10">
        <v>3584.5709602360002</v>
      </c>
      <c r="P45" s="10">
        <v>3611.2286900889999</v>
      </c>
      <c r="Q45" s="10">
        <v>3496.0206974369999</v>
      </c>
      <c r="R45" s="10">
        <v>3096.2558758230002</v>
      </c>
      <c r="S45" s="10">
        <v>5180.2569615920002</v>
      </c>
      <c r="T45" s="10">
        <v>6702.1883475220002</v>
      </c>
      <c r="U45" s="10">
        <v>12449.698721314</v>
      </c>
      <c r="V45" s="10">
        <v>13642.515493712999</v>
      </c>
      <c r="W45" s="10">
        <v>15597.947717023</v>
      </c>
      <c r="X45" s="10">
        <v>16444.469605571001</v>
      </c>
      <c r="Y45" s="10">
        <v>15541.854982622001</v>
      </c>
      <c r="Z45" s="10">
        <v>14035.49001148</v>
      </c>
      <c r="AA45" s="10">
        <v>11243.893430933</v>
      </c>
    </row>
    <row r="46" spans="1:29" s="36" customFormat="1">
      <c r="A46" s="46" t="s">
        <v>23</v>
      </c>
      <c r="B46" s="46" t="s">
        <v>197</v>
      </c>
      <c r="C46" s="10">
        <v>752.53086999999994</v>
      </c>
      <c r="D46" s="10">
        <v>641.88436999999999</v>
      </c>
      <c r="E46" s="10">
        <v>673.65127000000007</v>
      </c>
      <c r="F46" s="10">
        <v>599.40989999999999</v>
      </c>
      <c r="G46" s="10">
        <v>2337.6561463645999</v>
      </c>
      <c r="H46" s="10">
        <v>2530.8497888418001</v>
      </c>
      <c r="I46" s="10">
        <v>3433.1488583039004</v>
      </c>
      <c r="J46" s="10">
        <v>3915.3064478100005</v>
      </c>
      <c r="K46" s="10">
        <v>3632.2049898450996</v>
      </c>
      <c r="L46" s="10">
        <v>4653.4255078818996</v>
      </c>
      <c r="M46" s="10">
        <v>3663.2365863762002</v>
      </c>
      <c r="N46" s="10">
        <v>3800.3484288660006</v>
      </c>
      <c r="O46" s="10">
        <v>3602.7850362638005</v>
      </c>
      <c r="P46" s="10">
        <v>4348.5289786368003</v>
      </c>
      <c r="Q46" s="10">
        <v>4553.9079520811001</v>
      </c>
      <c r="R46" s="10">
        <v>3797.2794565985996</v>
      </c>
      <c r="S46" s="10">
        <v>4164.2608169244004</v>
      </c>
      <c r="T46" s="10">
        <v>4614.2014583626997</v>
      </c>
      <c r="U46" s="10">
        <v>3974.3801035909</v>
      </c>
      <c r="V46" s="10">
        <v>2656.9054739342</v>
      </c>
      <c r="W46" s="10">
        <v>3732.0048342870009</v>
      </c>
      <c r="X46" s="10">
        <v>3737.7901198344994</v>
      </c>
      <c r="Y46" s="10">
        <v>5401.1890483616999</v>
      </c>
      <c r="Z46" s="10">
        <v>4530.6069761173994</v>
      </c>
      <c r="AA46" s="10">
        <v>3408.0525695146998</v>
      </c>
    </row>
    <row r="47" spans="1:29" s="36" customFormat="1">
      <c r="A47" s="46" t="s">
        <v>23</v>
      </c>
      <c r="B47" s="46" t="s">
        <v>15</v>
      </c>
      <c r="C47" s="10">
        <v>40.830359999999999</v>
      </c>
      <c r="D47" s="10">
        <v>109.06178</v>
      </c>
      <c r="E47" s="10">
        <v>180.22686999999999</v>
      </c>
      <c r="F47" s="10">
        <v>277.87653</v>
      </c>
      <c r="G47" s="10">
        <v>452.67827999999997</v>
      </c>
      <c r="H47" s="10">
        <v>699.23829999999998</v>
      </c>
      <c r="I47" s="10">
        <v>839.93255999999997</v>
      </c>
      <c r="J47" s="10">
        <v>1049.5995</v>
      </c>
      <c r="K47" s="10">
        <v>1248.8802000000001</v>
      </c>
      <c r="L47" s="10">
        <v>1601.816</v>
      </c>
      <c r="M47" s="10">
        <v>1801.1572000000001</v>
      </c>
      <c r="N47" s="10">
        <v>1948.8444999999999</v>
      </c>
      <c r="O47" s="10">
        <v>2207.3874999999998</v>
      </c>
      <c r="P47" s="10">
        <v>2275.4211</v>
      </c>
      <c r="Q47" s="10">
        <v>2407.1714000000002</v>
      </c>
      <c r="R47" s="10">
        <v>2567.3366999999998</v>
      </c>
      <c r="S47" s="10">
        <v>3192.951</v>
      </c>
      <c r="T47" s="10">
        <v>3055.7685999999999</v>
      </c>
      <c r="U47" s="10">
        <v>3585.8825999999999</v>
      </c>
      <c r="V47" s="10">
        <v>4128.3563999999997</v>
      </c>
      <c r="W47" s="10">
        <v>4303.1369999999997</v>
      </c>
      <c r="X47" s="10">
        <v>4485.6606000000002</v>
      </c>
      <c r="Y47" s="10">
        <v>4546.7554</v>
      </c>
      <c r="Z47" s="10">
        <v>4098.9736000000003</v>
      </c>
      <c r="AA47" s="10">
        <v>4921.1977999999999</v>
      </c>
    </row>
    <row r="48" spans="1:29" s="36" customFormat="1">
      <c r="A48" s="53" t="s">
        <v>84</v>
      </c>
      <c r="B48" s="53"/>
      <c r="C48" s="27">
        <v>53985.879348118608</v>
      </c>
      <c r="D48" s="27">
        <v>57238.693053228679</v>
      </c>
      <c r="E48" s="27">
        <v>57341.387787611857</v>
      </c>
      <c r="F48" s="27">
        <v>58027.248636470169</v>
      </c>
      <c r="G48" s="27">
        <v>63717.899631064138</v>
      </c>
      <c r="H48" s="27">
        <v>74974.504190061198</v>
      </c>
      <c r="I48" s="27">
        <v>84126.644139339624</v>
      </c>
      <c r="J48" s="27">
        <v>98262.438902126698</v>
      </c>
      <c r="K48" s="27">
        <v>108988.78886278033</v>
      </c>
      <c r="L48" s="27">
        <v>119602.83713424465</v>
      </c>
      <c r="M48" s="27">
        <v>137068.17117116752</v>
      </c>
      <c r="N48" s="27">
        <v>140821.73999550045</v>
      </c>
      <c r="O48" s="27">
        <v>143112.35963929474</v>
      </c>
      <c r="P48" s="27">
        <v>146766.86169862523</v>
      </c>
      <c r="Q48" s="27">
        <v>157041.48696373639</v>
      </c>
      <c r="R48" s="27">
        <v>165309.68882046221</v>
      </c>
      <c r="S48" s="27">
        <v>180196.79849646901</v>
      </c>
      <c r="T48" s="27">
        <v>186709.38342171826</v>
      </c>
      <c r="U48" s="27">
        <v>230863.29933856291</v>
      </c>
      <c r="V48" s="27">
        <v>238499.36492790593</v>
      </c>
      <c r="W48" s="27">
        <v>259822.96018224588</v>
      </c>
      <c r="X48" s="27">
        <v>308095.54752460349</v>
      </c>
      <c r="Y48" s="27">
        <v>328159.71744550054</v>
      </c>
      <c r="Z48" s="27">
        <v>349831.38514690718</v>
      </c>
      <c r="AA48" s="27">
        <v>354540.83973189589</v>
      </c>
      <c r="AB48" s="6"/>
      <c r="AC48" s="6"/>
    </row>
    <row r="49" spans="1:29" s="36" customFormat="1"/>
    <row r="50" spans="1:29" s="36" customFormat="1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</row>
    <row r="51" spans="1:29" s="36" customFormat="1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>
      <c r="A52" s="46" t="s">
        <v>24</v>
      </c>
      <c r="B52" s="46" t="s">
        <v>11</v>
      </c>
      <c r="C52" s="10">
        <v>19072.116099999999</v>
      </c>
      <c r="D52" s="10">
        <v>18982.7084</v>
      </c>
      <c r="E52" s="10">
        <v>17883.512500000001</v>
      </c>
      <c r="F52" s="10">
        <v>10086.620499999999</v>
      </c>
      <c r="G52" s="10">
        <v>4357.4975999999997</v>
      </c>
      <c r="H52" s="10">
        <v>4337.4337999999998</v>
      </c>
      <c r="I52" s="10">
        <v>4109.9829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</row>
    <row r="53" spans="1:29" s="36" customFormat="1">
      <c r="A53" s="46" t="s">
        <v>24</v>
      </c>
      <c r="B53" s="46" t="s">
        <v>7</v>
      </c>
      <c r="C53" s="10">
        <v>0</v>
      </c>
      <c r="D53" s="10">
        <v>4.5693499999999999E-5</v>
      </c>
      <c r="E53" s="10">
        <v>4.5136653999999998E-5</v>
      </c>
      <c r="F53" s="10">
        <v>4.6977234999999997E-5</v>
      </c>
      <c r="G53" s="10">
        <v>4.6932070000000002E-5</v>
      </c>
      <c r="H53" s="10">
        <v>4.6586799999999999E-5</v>
      </c>
      <c r="I53" s="10">
        <v>4.6337444999999998E-5</v>
      </c>
      <c r="J53" s="10">
        <v>4.604087E-5</v>
      </c>
      <c r="K53" s="10">
        <v>4.6723864000000003E-5</v>
      </c>
      <c r="L53" s="10">
        <v>4.5788423E-5</v>
      </c>
      <c r="M53" s="10">
        <v>4.7117970000000003E-5</v>
      </c>
      <c r="N53" s="10">
        <v>4.6102023999999999E-5</v>
      </c>
      <c r="O53" s="10">
        <v>4.573701E-5</v>
      </c>
      <c r="P53" s="10">
        <v>4.709788E-5</v>
      </c>
      <c r="Q53" s="10">
        <v>4.5981327E-5</v>
      </c>
      <c r="R53" s="10">
        <v>4.6630913999999999E-5</v>
      </c>
      <c r="S53" s="10">
        <v>4.6123479999999998E-5</v>
      </c>
      <c r="T53" s="10">
        <v>4.6218360000000002E-5</v>
      </c>
      <c r="U53" s="10">
        <v>4.6018067000000002E-5</v>
      </c>
      <c r="V53" s="10">
        <v>4.6724909999999998E-5</v>
      </c>
      <c r="W53" s="10">
        <v>4.6096113000000003E-5</v>
      </c>
      <c r="X53" s="10">
        <v>4.6034695999999997E-5</v>
      </c>
      <c r="Y53" s="10">
        <v>4.623218E-5</v>
      </c>
      <c r="Z53" s="10">
        <v>4.6463330000000002E-5</v>
      </c>
      <c r="AA53" s="10">
        <v>4.7027246000000002E-5</v>
      </c>
    </row>
    <row r="54" spans="1:29" s="36" customFormat="1">
      <c r="A54" s="46" t="s">
        <v>24</v>
      </c>
      <c r="B54" s="46" t="s">
        <v>12</v>
      </c>
      <c r="C54" s="10">
        <v>96.834190000000007</v>
      </c>
      <c r="D54" s="10">
        <v>40.336533000000003</v>
      </c>
      <c r="E54" s="10">
        <v>60.816209999999998</v>
      </c>
      <c r="F54" s="10">
        <v>93.863759999999999</v>
      </c>
      <c r="G54" s="10">
        <v>238.8142</v>
      </c>
      <c r="H54" s="10">
        <v>149.40045000000001</v>
      </c>
      <c r="I54" s="10">
        <v>183.76381000000001</v>
      </c>
      <c r="J54" s="10">
        <v>6.7947689999999996</v>
      </c>
      <c r="K54" s="10">
        <v>150.08028999999999</v>
      </c>
      <c r="L54" s="10">
        <v>1.0398233E-5</v>
      </c>
      <c r="M54" s="10">
        <v>197.16231999999999</v>
      </c>
      <c r="N54" s="10">
        <v>127.151825</v>
      </c>
      <c r="O54" s="10">
        <v>1.0457488999999999E-5</v>
      </c>
      <c r="P54" s="10">
        <v>345.43819999999999</v>
      </c>
      <c r="Q54" s="10">
        <v>1.2341084000000001E-5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>
      <c r="A55" s="46" t="s">
        <v>24</v>
      </c>
      <c r="B55" s="46" t="s">
        <v>5</v>
      </c>
      <c r="C55" s="10">
        <v>863.22399128225948</v>
      </c>
      <c r="D55" s="10">
        <v>136.75901728851682</v>
      </c>
      <c r="E55" s="10">
        <v>138.7333562467885</v>
      </c>
      <c r="F55" s="10">
        <v>249.33951949082677</v>
      </c>
      <c r="G55" s="10">
        <v>560.95623501621003</v>
      </c>
      <c r="H55" s="10">
        <v>360.55037038194934</v>
      </c>
      <c r="I55" s="10">
        <v>358.23932831886378</v>
      </c>
      <c r="J55" s="10">
        <v>18.338558461176902</v>
      </c>
      <c r="K55" s="10">
        <v>265.70676124941599</v>
      </c>
      <c r="L55" s="10">
        <v>5.0954089395417004</v>
      </c>
      <c r="M55" s="10">
        <v>449.90653035076031</v>
      </c>
      <c r="N55" s="10">
        <v>252.77186105192999</v>
      </c>
      <c r="O55" s="10">
        <v>1.1767388483346999</v>
      </c>
      <c r="P55" s="10">
        <v>606.07827573339057</v>
      </c>
      <c r="Q55" s="10">
        <v>28.930766555538703</v>
      </c>
      <c r="R55" s="10">
        <v>6.2766946999999999E-5</v>
      </c>
      <c r="S55" s="10">
        <v>58.760823489197797</v>
      </c>
      <c r="T55" s="10">
        <v>5.8694578500000003E-5</v>
      </c>
      <c r="U55" s="10">
        <v>4.7015965299999998E-5</v>
      </c>
      <c r="V55" s="10">
        <v>5.1448768599999996E-5</v>
      </c>
      <c r="W55" s="10">
        <v>4.7387549999999997E-5</v>
      </c>
      <c r="X55" s="10">
        <v>4.7133343499999994E-5</v>
      </c>
      <c r="Y55" s="10">
        <v>4.7849065E-5</v>
      </c>
      <c r="Z55" s="10">
        <v>3.7135069500000003E-5</v>
      </c>
      <c r="AA55" s="10">
        <v>3.8240866499999993E-5</v>
      </c>
    </row>
    <row r="56" spans="1:29" s="36" customFormat="1">
      <c r="A56" s="46" t="s">
        <v>24</v>
      </c>
      <c r="B56" s="46" t="s">
        <v>3</v>
      </c>
      <c r="C56" s="10">
        <v>3345.1740950000003</v>
      </c>
      <c r="D56" s="10">
        <v>3421.5947339999998</v>
      </c>
      <c r="E56" s="10">
        <v>3244.4212549999997</v>
      </c>
      <c r="F56" s="10">
        <v>2718.5413200000003</v>
      </c>
      <c r="G56" s="10">
        <v>4081.7054800000001</v>
      </c>
      <c r="H56" s="10">
        <v>3407.1055850000002</v>
      </c>
      <c r="I56" s="10">
        <v>2933.4022199999999</v>
      </c>
      <c r="J56" s="10">
        <v>2964.8208349999995</v>
      </c>
      <c r="K56" s="10">
        <v>2688.2130999999995</v>
      </c>
      <c r="L56" s="10">
        <v>3286.2010940000005</v>
      </c>
      <c r="M56" s="10">
        <v>3394.0686499999993</v>
      </c>
      <c r="N56" s="10">
        <v>3221.9755099999998</v>
      </c>
      <c r="O56" s="10">
        <v>2707.8173499999998</v>
      </c>
      <c r="P56" s="10">
        <v>4061.6440589999997</v>
      </c>
      <c r="Q56" s="10">
        <v>3414.6539339999999</v>
      </c>
      <c r="R56" s="10">
        <v>2946.3673490000001</v>
      </c>
      <c r="S56" s="10">
        <v>2949.1183300000002</v>
      </c>
      <c r="T56" s="10">
        <v>2694.3086800000001</v>
      </c>
      <c r="U56" s="10">
        <v>3287.4245059999998</v>
      </c>
      <c r="V56" s="10">
        <v>3403.8060139999998</v>
      </c>
      <c r="W56" s="10">
        <v>3223.4788899999994</v>
      </c>
      <c r="X56" s="10">
        <v>2710.5064160000002</v>
      </c>
      <c r="Y56" s="10">
        <v>4093.161955</v>
      </c>
      <c r="Z56" s="10">
        <v>4097.9916649999996</v>
      </c>
      <c r="AA56" s="10">
        <v>4088.0191240000004</v>
      </c>
    </row>
    <row r="57" spans="1:29" s="36" customFormat="1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42.376407999999998</v>
      </c>
      <c r="O57" s="10">
        <v>252.09882999999999</v>
      </c>
      <c r="P57" s="10">
        <v>467.20240000000001</v>
      </c>
      <c r="Q57" s="10">
        <v>458.77300000000002</v>
      </c>
      <c r="R57" s="10">
        <v>2046.8743999999999</v>
      </c>
      <c r="S57" s="10">
        <v>3203.1505999999999</v>
      </c>
      <c r="T57" s="10">
        <v>3793.0073000000002</v>
      </c>
      <c r="U57" s="10">
        <v>1605.4186</v>
      </c>
      <c r="V57" s="10">
        <v>4742.8159999999998</v>
      </c>
      <c r="W57" s="10">
        <v>2604.4155000000001</v>
      </c>
      <c r="X57" s="10">
        <v>1873.4395999999999</v>
      </c>
      <c r="Y57" s="10">
        <v>6731.3495999999996</v>
      </c>
      <c r="Z57" s="10">
        <v>4760.8339999999998</v>
      </c>
      <c r="AA57" s="10">
        <v>8110.6475</v>
      </c>
    </row>
    <row r="58" spans="1:29" s="36" customFormat="1">
      <c r="A58" s="46" t="s">
        <v>24</v>
      </c>
      <c r="B58" s="46" t="s">
        <v>9</v>
      </c>
      <c r="C58" s="10">
        <v>11827.126327999998</v>
      </c>
      <c r="D58" s="10">
        <v>19381.661930595303</v>
      </c>
      <c r="E58" s="10">
        <v>21318.220315280352</v>
      </c>
      <c r="F58" s="10">
        <v>30457.188926155242</v>
      </c>
      <c r="G58" s="10">
        <v>31377.07992067773</v>
      </c>
      <c r="H58" s="10">
        <v>37837.311631488024</v>
      </c>
      <c r="I58" s="10">
        <v>42697.964974005903</v>
      </c>
      <c r="J58" s="10">
        <v>53184.759979886003</v>
      </c>
      <c r="K58" s="10">
        <v>53330.073231894487</v>
      </c>
      <c r="L58" s="10">
        <v>55832.540702595317</v>
      </c>
      <c r="M58" s="10">
        <v>59190.258288778285</v>
      </c>
      <c r="N58" s="10">
        <v>62663.894923464133</v>
      </c>
      <c r="O58" s="10">
        <v>67901.419443875668</v>
      </c>
      <c r="P58" s="10">
        <v>64978.180065171509</v>
      </c>
      <c r="Q58" s="10">
        <v>71606.678597185353</v>
      </c>
      <c r="R58" s="10">
        <v>69935.043498273997</v>
      </c>
      <c r="S58" s="10">
        <v>75284.269737981609</v>
      </c>
      <c r="T58" s="10">
        <v>69423.2997211412</v>
      </c>
      <c r="U58" s="10">
        <v>71602.030129572042</v>
      </c>
      <c r="V58" s="10">
        <v>72422.349597809793</v>
      </c>
      <c r="W58" s="10">
        <v>76292.383297556793</v>
      </c>
      <c r="X58" s="10">
        <v>75071.882236056394</v>
      </c>
      <c r="Y58" s="10">
        <v>71686.905359356009</v>
      </c>
      <c r="Z58" s="10">
        <v>75742.626344764154</v>
      </c>
      <c r="AA58" s="10">
        <v>71639.706165264361</v>
      </c>
    </row>
    <row r="59" spans="1:29" s="36" customFormat="1">
      <c r="A59" s="46" t="s">
        <v>24</v>
      </c>
      <c r="B59" s="46" t="s">
        <v>8</v>
      </c>
      <c r="C59" s="10">
        <v>3036.3755269999997</v>
      </c>
      <c r="D59" s="10">
        <v>4498.1305342196001</v>
      </c>
      <c r="E59" s="10">
        <v>5117.2977191320997</v>
      </c>
      <c r="F59" s="10">
        <v>8399.5411471022599</v>
      </c>
      <c r="G59" s="10">
        <v>13641.273151257848</v>
      </c>
      <c r="H59" s="10">
        <v>13513.82629958104</v>
      </c>
      <c r="I59" s="10">
        <v>13339.312258859198</v>
      </c>
      <c r="J59" s="10">
        <v>14149.120307173598</v>
      </c>
      <c r="K59" s="10">
        <v>19823.930560828998</v>
      </c>
      <c r="L59" s="10">
        <v>20480.130202435001</v>
      </c>
      <c r="M59" s="10">
        <v>18644.601369983997</v>
      </c>
      <c r="N59" s="10">
        <v>19913.233080833001</v>
      </c>
      <c r="O59" s="10">
        <v>20329.780947080002</v>
      </c>
      <c r="P59" s="10">
        <v>18788.476611999999</v>
      </c>
      <c r="Q59" s="10">
        <v>19729.559078999999</v>
      </c>
      <c r="R59" s="10">
        <v>19075.965542000002</v>
      </c>
      <c r="S59" s="10">
        <v>18528.871709999999</v>
      </c>
      <c r="T59" s="10">
        <v>20151.084865000001</v>
      </c>
      <c r="U59" s="10">
        <v>20391.951073</v>
      </c>
      <c r="V59" s="10">
        <v>19899.113199000003</v>
      </c>
      <c r="W59" s="10">
        <v>21281.892640000002</v>
      </c>
      <c r="X59" s="10">
        <v>21171.854461999999</v>
      </c>
      <c r="Y59" s="10">
        <v>20120.188834999997</v>
      </c>
      <c r="Z59" s="10">
        <v>21501.009569999998</v>
      </c>
      <c r="AA59" s="10">
        <v>21357.222486000002</v>
      </c>
    </row>
    <row r="60" spans="1:29" s="36" customFormat="1">
      <c r="A60" s="46" t="s">
        <v>24</v>
      </c>
      <c r="B60" s="46" t="s">
        <v>85</v>
      </c>
      <c r="C60" s="10">
        <v>264.69267660000003</v>
      </c>
      <c r="D60" s="10">
        <v>1736.4286304043001</v>
      </c>
      <c r="E60" s="10">
        <v>2286.5422116454001</v>
      </c>
      <c r="F60" s="10">
        <v>3110.5525781362999</v>
      </c>
      <c r="G60" s="10">
        <v>3636.9192906007997</v>
      </c>
      <c r="H60" s="10">
        <v>3501.2766081255004</v>
      </c>
      <c r="I60" s="10">
        <v>3145.2190996898003</v>
      </c>
      <c r="J60" s="10">
        <v>2863.5757926583001</v>
      </c>
      <c r="K60" s="10">
        <v>4572.1349032143999</v>
      </c>
      <c r="L60" s="10">
        <v>4658.0295073915995</v>
      </c>
      <c r="M60" s="10">
        <v>4003.8363850236001</v>
      </c>
      <c r="N60" s="10">
        <v>4219.2103971750003</v>
      </c>
      <c r="O60" s="10">
        <v>4352.3552921504997</v>
      </c>
      <c r="P60" s="10">
        <v>3626.4894787845001</v>
      </c>
      <c r="Q60" s="10">
        <v>3861.3721586919996</v>
      </c>
      <c r="R60" s="10">
        <v>3587.3333378689999</v>
      </c>
      <c r="S60" s="10">
        <v>3093.1044822559998</v>
      </c>
      <c r="T60" s="10">
        <v>3440.008920498</v>
      </c>
      <c r="U60" s="10">
        <v>3749.2599961689998</v>
      </c>
      <c r="V60" s="10">
        <v>3457.5758106405001</v>
      </c>
      <c r="W60" s="10">
        <v>3696.7776141849999</v>
      </c>
      <c r="X60" s="10">
        <v>3074.1621452079999</v>
      </c>
      <c r="Y60" s="10">
        <v>2826.6689037149999</v>
      </c>
      <c r="Z60" s="10">
        <v>1838.378684563</v>
      </c>
      <c r="AA60" s="10">
        <v>1870.5193416714999</v>
      </c>
    </row>
    <row r="61" spans="1:29" s="36" customFormat="1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2523.9407861909999</v>
      </c>
      <c r="H61" s="10">
        <v>2351.4979105085004</v>
      </c>
      <c r="I61" s="10">
        <v>2174.19631437</v>
      </c>
      <c r="J61" s="10">
        <v>1756.8729232149999</v>
      </c>
      <c r="K61" s="10">
        <v>2029.3480465614</v>
      </c>
      <c r="L61" s="10">
        <v>2258.710062272</v>
      </c>
      <c r="M61" s="10">
        <v>1790.834972741</v>
      </c>
      <c r="N61" s="10">
        <v>2010.0687811954999</v>
      </c>
      <c r="O61" s="10">
        <v>2213.530411916</v>
      </c>
      <c r="P61" s="10">
        <v>1883.678685801</v>
      </c>
      <c r="Q61" s="10">
        <v>1759.2359026189999</v>
      </c>
      <c r="R61" s="10">
        <v>1763.4356845750001</v>
      </c>
      <c r="S61" s="10">
        <v>1415.6291978710001</v>
      </c>
      <c r="T61" s="10">
        <v>1659.7422047370001</v>
      </c>
      <c r="U61" s="10">
        <v>1991.8626148060002</v>
      </c>
      <c r="V61" s="10">
        <v>1701.0841235900002</v>
      </c>
      <c r="W61" s="10">
        <v>1823.929942236</v>
      </c>
      <c r="X61" s="10">
        <v>2317.9423509630001</v>
      </c>
      <c r="Y61" s="10">
        <v>2393.0803163879996</v>
      </c>
      <c r="Z61" s="10">
        <v>2249.8309073400001</v>
      </c>
      <c r="AA61" s="10">
        <v>2146.2405083529998</v>
      </c>
    </row>
    <row r="62" spans="1:29" s="36" customFormat="1">
      <c r="A62" s="46" t="s">
        <v>24</v>
      </c>
      <c r="B62" s="46" t="s">
        <v>15</v>
      </c>
      <c r="C62" s="10">
        <v>84.608536000000001</v>
      </c>
      <c r="D62" s="10">
        <v>142.69506999999999</v>
      </c>
      <c r="E62" s="10">
        <v>228.89641</v>
      </c>
      <c r="F62" s="10">
        <v>316.50943000000001</v>
      </c>
      <c r="G62" s="10">
        <v>476.25387999999998</v>
      </c>
      <c r="H62" s="10">
        <v>700.57280000000003</v>
      </c>
      <c r="I62" s="10">
        <v>815.41736000000003</v>
      </c>
      <c r="J62" s="10">
        <v>872.00419999999997</v>
      </c>
      <c r="K62" s="10">
        <v>1148.6392000000001</v>
      </c>
      <c r="L62" s="10">
        <v>1373.5974000000001</v>
      </c>
      <c r="M62" s="10">
        <v>1397.2037</v>
      </c>
      <c r="N62" s="10">
        <v>1630.4894999999999</v>
      </c>
      <c r="O62" s="10">
        <v>1828.0295000000001</v>
      </c>
      <c r="P62" s="10">
        <v>1793.4573</v>
      </c>
      <c r="Q62" s="10">
        <v>2154.1999999999998</v>
      </c>
      <c r="R62" s="10">
        <v>2219.6997000000001</v>
      </c>
      <c r="S62" s="10">
        <v>2032.2149999999999</v>
      </c>
      <c r="T62" s="10">
        <v>2390.1500999999998</v>
      </c>
      <c r="U62" s="10">
        <v>2610.2467999999999</v>
      </c>
      <c r="V62" s="10">
        <v>2768.7808</v>
      </c>
      <c r="W62" s="10">
        <v>3009.9794999999999</v>
      </c>
      <c r="X62" s="10">
        <v>3326.2804999999998</v>
      </c>
      <c r="Y62" s="10">
        <v>3451.8813</v>
      </c>
      <c r="Z62" s="10">
        <v>3537.6084000000001</v>
      </c>
      <c r="AA62" s="10">
        <v>3975.2285000000002</v>
      </c>
    </row>
    <row r="63" spans="1:29" s="36" customFormat="1">
      <c r="A63" s="53" t="s">
        <v>84</v>
      </c>
      <c r="B63" s="53"/>
      <c r="C63" s="27">
        <v>38590.151443882256</v>
      </c>
      <c r="D63" s="27">
        <v>48340.31489520122</v>
      </c>
      <c r="E63" s="27">
        <v>50278.440022441297</v>
      </c>
      <c r="F63" s="27">
        <v>55432.157227861862</v>
      </c>
      <c r="G63" s="27">
        <v>60894.440590675658</v>
      </c>
      <c r="H63" s="27">
        <v>66158.975501671812</v>
      </c>
      <c r="I63" s="27">
        <v>69757.498311581207</v>
      </c>
      <c r="J63" s="27">
        <v>75816.287411434954</v>
      </c>
      <c r="K63" s="27">
        <v>84008.126140472566</v>
      </c>
      <c r="L63" s="27">
        <v>87894.304433820114</v>
      </c>
      <c r="M63" s="27">
        <v>89067.87226399561</v>
      </c>
      <c r="N63" s="27">
        <v>94081.172332821588</v>
      </c>
      <c r="O63" s="27">
        <v>99586.208570065006</v>
      </c>
      <c r="P63" s="27">
        <v>96550.645123588271</v>
      </c>
      <c r="Q63" s="27">
        <v>103013.40349637429</v>
      </c>
      <c r="R63" s="27">
        <v>101574.71962111586</v>
      </c>
      <c r="S63" s="27">
        <v>106565.11992772129</v>
      </c>
      <c r="T63" s="27">
        <v>103551.60189628914</v>
      </c>
      <c r="U63" s="27">
        <v>105238.19381258107</v>
      </c>
      <c r="V63" s="27">
        <v>108395.52564321396</v>
      </c>
      <c r="W63" s="27">
        <v>111932.85747746147</v>
      </c>
      <c r="X63" s="27">
        <v>109546.06780339543</v>
      </c>
      <c r="Y63" s="27">
        <v>111303.23636354026</v>
      </c>
      <c r="Z63" s="27">
        <v>113728.27965526553</v>
      </c>
      <c r="AA63" s="27">
        <v>113187.58371055698</v>
      </c>
      <c r="AB63" s="6"/>
      <c r="AC63" s="6"/>
    </row>
    <row r="64" spans="1:29" s="36" customFormat="1"/>
    <row r="65" spans="1:29" s="36" customFormat="1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</row>
    <row r="66" spans="1:29" s="36" customFormat="1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>
      <c r="A68" s="46" t="s">
        <v>25</v>
      </c>
      <c r="B68" s="46" t="s">
        <v>7</v>
      </c>
      <c r="C68" s="10">
        <v>2957.9379999999996</v>
      </c>
      <c r="D68" s="10">
        <v>663.78823472090608</v>
      </c>
      <c r="E68" s="10">
        <v>309.94094097529</v>
      </c>
      <c r="F68" s="10">
        <v>367.70219481883703</v>
      </c>
      <c r="G68" s="10">
        <v>415.10752459244003</v>
      </c>
      <c r="H68" s="10">
        <v>73.354104224154</v>
      </c>
      <c r="I68" s="10">
        <v>325.21278434376399</v>
      </c>
      <c r="J68" s="10">
        <v>17.34580819931</v>
      </c>
      <c r="K68" s="10">
        <v>208.42283445140998</v>
      </c>
      <c r="L68" s="10">
        <v>5.9234351999999999E-5</v>
      </c>
      <c r="M68" s="10">
        <v>238.280915510988</v>
      </c>
      <c r="N68" s="10">
        <v>142.79404457132</v>
      </c>
      <c r="O68" s="10">
        <v>5.9214415000000001E-5</v>
      </c>
      <c r="P68" s="10">
        <v>4.5793076000000001E-5</v>
      </c>
      <c r="Q68" s="10">
        <v>4.481543E-5</v>
      </c>
      <c r="R68" s="10">
        <v>4.5314125999999998E-5</v>
      </c>
      <c r="S68" s="10">
        <v>4.4976423000000001E-5</v>
      </c>
      <c r="T68" s="10">
        <v>4.5457275999999997E-5</v>
      </c>
      <c r="U68" s="10">
        <v>4.519156E-5</v>
      </c>
      <c r="V68" s="10">
        <v>4.6183468000000002E-5</v>
      </c>
      <c r="W68" s="10">
        <v>4.5431715999999998E-5</v>
      </c>
      <c r="X68" s="10">
        <v>4.5376100000000001E-5</v>
      </c>
      <c r="Y68" s="10">
        <v>4.5652916000000002E-5</v>
      </c>
      <c r="Z68" s="10">
        <v>4.595138E-5</v>
      </c>
      <c r="AA68" s="10">
        <v>4.6967172000000003E-5</v>
      </c>
    </row>
    <row r="69" spans="1:29" s="36" customFormat="1">
      <c r="A69" s="46" t="s">
        <v>25</v>
      </c>
      <c r="B69" s="46" t="s">
        <v>12</v>
      </c>
      <c r="C69" s="10">
        <v>132.58414999999999</v>
      </c>
      <c r="D69" s="10">
        <v>8.9844380000000008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>
      <c r="A70" s="46" t="s">
        <v>25</v>
      </c>
      <c r="B70" s="46" t="s">
        <v>5</v>
      </c>
      <c r="C70" s="10">
        <v>1658.0782112292343</v>
      </c>
      <c r="D70" s="10">
        <v>431.64300925733909</v>
      </c>
      <c r="E70" s="10">
        <v>286.36655457589575</v>
      </c>
      <c r="F70" s="10">
        <v>306.23497566091083</v>
      </c>
      <c r="G70" s="10">
        <v>312.65589208493174</v>
      </c>
      <c r="H70" s="10">
        <v>188.90914564302747</v>
      </c>
      <c r="I70" s="10">
        <v>210.65782913362889</v>
      </c>
      <c r="J70" s="10">
        <v>91.623065955658205</v>
      </c>
      <c r="K70" s="10">
        <v>187.4735986402664</v>
      </c>
      <c r="L70" s="10">
        <v>13.453632793681201</v>
      </c>
      <c r="M70" s="10">
        <v>329.8441255480916</v>
      </c>
      <c r="N70" s="10">
        <v>55.613013625251305</v>
      </c>
      <c r="O70" s="10">
        <v>51.534089213514406</v>
      </c>
      <c r="P70" s="10">
        <v>239.89874243131302</v>
      </c>
      <c r="Q70" s="10">
        <v>9.4124428299999994E-5</v>
      </c>
      <c r="R70" s="10">
        <v>57.230038617816895</v>
      </c>
      <c r="S70" s="10">
        <v>9.5478776999999995E-5</v>
      </c>
      <c r="T70" s="10">
        <v>62.8740824880989</v>
      </c>
      <c r="U70" s="10">
        <v>9.6106407100000009E-5</v>
      </c>
      <c r="V70" s="10">
        <v>66.318967339230994</v>
      </c>
      <c r="W70" s="10">
        <v>8.5248959499999996E-5</v>
      </c>
      <c r="X70" s="10">
        <v>5.2796299999999995E-5</v>
      </c>
      <c r="Y70" s="10">
        <v>4.3052096400000003E-5</v>
      </c>
      <c r="Z70" s="10">
        <v>4.3421654000000006E-5</v>
      </c>
      <c r="AA70" s="10">
        <v>4.4637904799999999E-5</v>
      </c>
    </row>
    <row r="71" spans="1:29" s="36" customFormat="1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207.76922999999999</v>
      </c>
      <c r="J72" s="10">
        <v>291.87308000000002</v>
      </c>
      <c r="K72" s="10">
        <v>377.29865000000001</v>
      </c>
      <c r="L72" s="10">
        <v>462.87826999999999</v>
      </c>
      <c r="M72" s="10">
        <v>552.43169999999998</v>
      </c>
      <c r="N72" s="10">
        <v>542.15935999999999</v>
      </c>
      <c r="O72" s="10">
        <v>719.89435000000003</v>
      </c>
      <c r="P72" s="10">
        <v>798.72109999999998</v>
      </c>
      <c r="Q72" s="10">
        <v>792.40734999999995</v>
      </c>
      <c r="R72" s="10">
        <v>2207.2172999999998</v>
      </c>
      <c r="S72" s="10">
        <v>2320.1821</v>
      </c>
      <c r="T72" s="10">
        <v>2443.2606999999998</v>
      </c>
      <c r="U72" s="10">
        <v>2170.56</v>
      </c>
      <c r="V72" s="10">
        <v>2687.1648</v>
      </c>
      <c r="W72" s="10">
        <v>2509.0603000000001</v>
      </c>
      <c r="X72" s="10">
        <v>1744.6412</v>
      </c>
      <c r="Y72" s="10">
        <v>2961.9940000000001</v>
      </c>
      <c r="Z72" s="10">
        <v>3039.5906</v>
      </c>
      <c r="AA72" s="10">
        <v>3113.5405000000001</v>
      </c>
    </row>
    <row r="73" spans="1:29" s="36" customFormat="1">
      <c r="A73" s="46" t="s">
        <v>25</v>
      </c>
      <c r="B73" s="46" t="s">
        <v>9</v>
      </c>
      <c r="C73" s="10">
        <v>7548.7870440000006</v>
      </c>
      <c r="D73" s="10">
        <v>9012.1672180116984</v>
      </c>
      <c r="E73" s="10">
        <v>12100.863823483813</v>
      </c>
      <c r="F73" s="10">
        <v>14304.032159156233</v>
      </c>
      <c r="G73" s="10">
        <v>18296.852950438009</v>
      </c>
      <c r="H73" s="10">
        <v>25983.168471650391</v>
      </c>
      <c r="I73" s="10">
        <v>30695.992266139041</v>
      </c>
      <c r="J73" s="10">
        <v>33135.427816835632</v>
      </c>
      <c r="K73" s="10">
        <v>30697.762642114598</v>
      </c>
      <c r="L73" s="10">
        <v>32262.831529589897</v>
      </c>
      <c r="M73" s="10">
        <v>28045.270053140812</v>
      </c>
      <c r="N73" s="10">
        <v>31920.598906704403</v>
      </c>
      <c r="O73" s="10">
        <v>32602.336878098835</v>
      </c>
      <c r="P73" s="10">
        <v>42921.298102222732</v>
      </c>
      <c r="Q73" s="10">
        <v>43297.984887352613</v>
      </c>
      <c r="R73" s="10">
        <v>44140.581028363616</v>
      </c>
      <c r="S73" s="10">
        <v>46349.621405112288</v>
      </c>
      <c r="T73" s="10">
        <v>53643.040718808537</v>
      </c>
      <c r="U73" s="10">
        <v>52525.098530302326</v>
      </c>
      <c r="V73" s="10">
        <v>50151.561440406134</v>
      </c>
      <c r="W73" s="10">
        <v>56408.1323262105</v>
      </c>
      <c r="X73" s="10">
        <v>53228.943965301361</v>
      </c>
      <c r="Y73" s="10">
        <v>56059.262614452964</v>
      </c>
      <c r="Z73" s="10">
        <v>64928.070252310346</v>
      </c>
      <c r="AA73" s="10">
        <v>74514.719054966146</v>
      </c>
    </row>
    <row r="74" spans="1:29" s="36" customFormat="1">
      <c r="A74" s="46" t="s">
        <v>25</v>
      </c>
      <c r="B74" s="46" t="s">
        <v>8</v>
      </c>
      <c r="C74" s="10">
        <v>1347.0104484000003</v>
      </c>
      <c r="D74" s="10">
        <v>4729.1207589269998</v>
      </c>
      <c r="E74" s="10">
        <v>5033.0685960298997</v>
      </c>
      <c r="F74" s="10">
        <v>5350.6991826765498</v>
      </c>
      <c r="G74" s="10">
        <v>8141.6443043647114</v>
      </c>
      <c r="H74" s="10">
        <v>8307.7023849154193</v>
      </c>
      <c r="I74" s="10">
        <v>13959.978574080062</v>
      </c>
      <c r="J74" s="10">
        <v>18546.446060257633</v>
      </c>
      <c r="K74" s="10">
        <v>22329.603180625767</v>
      </c>
      <c r="L74" s="10">
        <v>25905.339999398602</v>
      </c>
      <c r="M74" s="10">
        <v>21065.872989166201</v>
      </c>
      <c r="N74" s="10">
        <v>23876.953039052602</v>
      </c>
      <c r="O74" s="10">
        <v>28599.4461793093</v>
      </c>
      <c r="P74" s="10">
        <v>28306.575090990802</v>
      </c>
      <c r="Q74" s="10">
        <v>29116.147242445535</v>
      </c>
      <c r="R74" s="10">
        <v>30997.678434530899</v>
      </c>
      <c r="S74" s="10">
        <v>30745.364802548698</v>
      </c>
      <c r="T74" s="10">
        <v>51477.994076036492</v>
      </c>
      <c r="U74" s="10">
        <v>47447.949009749194</v>
      </c>
      <c r="V74" s="10">
        <v>63188.217608874002</v>
      </c>
      <c r="W74" s="10">
        <v>68339.196921349998</v>
      </c>
      <c r="X74" s="10">
        <v>68477.035839233009</v>
      </c>
      <c r="Y74" s="10">
        <v>68227.380838608005</v>
      </c>
      <c r="Z74" s="10">
        <v>69794.034906205008</v>
      </c>
      <c r="AA74" s="10">
        <v>73327.105764780019</v>
      </c>
    </row>
    <row r="75" spans="1:29" s="36" customFormat="1">
      <c r="A75" s="46" t="s">
        <v>25</v>
      </c>
      <c r="B75" s="46" t="s">
        <v>85</v>
      </c>
      <c r="C75" s="10">
        <v>298.23252080000003</v>
      </c>
      <c r="D75" s="10">
        <v>1173.39214715</v>
      </c>
      <c r="E75" s="10">
        <v>1304.9548423659999</v>
      </c>
      <c r="F75" s="10">
        <v>1377.7194235229999</v>
      </c>
      <c r="G75" s="10">
        <v>1534.3151001420001</v>
      </c>
      <c r="H75" s="10">
        <v>1249.0801206485</v>
      </c>
      <c r="I75" s="10">
        <v>1311.570270466</v>
      </c>
      <c r="J75" s="10">
        <v>2963.6140641420002</v>
      </c>
      <c r="K75" s="10">
        <v>4862.5652927850006</v>
      </c>
      <c r="L75" s="10">
        <v>6433.4425826980005</v>
      </c>
      <c r="M75" s="10">
        <v>4670.4455225970005</v>
      </c>
      <c r="N75" s="10">
        <v>5367.8772186160004</v>
      </c>
      <c r="O75" s="10">
        <v>7498.4816819349999</v>
      </c>
      <c r="P75" s="10">
        <v>4935.0100243950001</v>
      </c>
      <c r="Q75" s="10">
        <v>4810.1983198369999</v>
      </c>
      <c r="R75" s="10">
        <v>5158.2459088249998</v>
      </c>
      <c r="S75" s="10">
        <v>4262.5794295249998</v>
      </c>
      <c r="T75" s="10">
        <v>10250.672100242</v>
      </c>
      <c r="U75" s="10">
        <v>9546.1096817460002</v>
      </c>
      <c r="V75" s="10">
        <v>14048.544250245001</v>
      </c>
      <c r="W75" s="10">
        <v>16114.030466316999</v>
      </c>
      <c r="X75" s="10">
        <v>16906.146689275003</v>
      </c>
      <c r="Y75" s="10">
        <v>17304.914738582</v>
      </c>
      <c r="Z75" s="10">
        <v>15831.218956649</v>
      </c>
      <c r="AA75" s="10">
        <v>13448.228770883999</v>
      </c>
    </row>
    <row r="76" spans="1:29" s="36" customFormat="1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>
      <c r="A77" s="46" t="s">
        <v>25</v>
      </c>
      <c r="B77" s="46" t="s">
        <v>15</v>
      </c>
      <c r="C77" s="10">
        <v>80.271169999999998</v>
      </c>
      <c r="D77" s="10">
        <v>84.116720000000001</v>
      </c>
      <c r="E77" s="10">
        <v>118.51721999999999</v>
      </c>
      <c r="F77" s="10">
        <v>147.20650000000001</v>
      </c>
      <c r="G77" s="10">
        <v>210.72443999999999</v>
      </c>
      <c r="H77" s="10">
        <v>255.71351999999999</v>
      </c>
      <c r="I77" s="10">
        <v>336.00644</v>
      </c>
      <c r="J77" s="10">
        <v>374.52141999999998</v>
      </c>
      <c r="K77" s="10">
        <v>510.85390000000001</v>
      </c>
      <c r="L77" s="10">
        <v>668.37023999999997</v>
      </c>
      <c r="M77" s="10">
        <v>652.60724000000005</v>
      </c>
      <c r="N77" s="10">
        <v>784.26210000000003</v>
      </c>
      <c r="O77" s="10">
        <v>929.52923999999996</v>
      </c>
      <c r="P77" s="10">
        <v>856.17409999999995</v>
      </c>
      <c r="Q77" s="10">
        <v>922.46349999999995</v>
      </c>
      <c r="R77" s="10">
        <v>950.71735000000001</v>
      </c>
      <c r="S77" s="10">
        <v>994.93633999999997</v>
      </c>
      <c r="T77" s="10">
        <v>1350.3272999999999</v>
      </c>
      <c r="U77" s="10">
        <v>1392.6746000000001</v>
      </c>
      <c r="V77" s="10">
        <v>1412.0642</v>
      </c>
      <c r="W77" s="10">
        <v>1614.0452</v>
      </c>
      <c r="X77" s="10">
        <v>1695.4811</v>
      </c>
      <c r="Y77" s="10">
        <v>1749.4312</v>
      </c>
      <c r="Z77" s="10">
        <v>1808.876</v>
      </c>
      <c r="AA77" s="10">
        <v>1779.5974000000001</v>
      </c>
    </row>
    <row r="78" spans="1:29" s="36" customFormat="1">
      <c r="A78" s="53" t="s">
        <v>84</v>
      </c>
      <c r="B78" s="53"/>
      <c r="C78" s="27">
        <v>14022.901544429234</v>
      </c>
      <c r="D78" s="27">
        <v>16103.212526066944</v>
      </c>
      <c r="E78" s="27">
        <v>19153.711977430903</v>
      </c>
      <c r="F78" s="27">
        <v>21853.594435835534</v>
      </c>
      <c r="G78" s="27">
        <v>28911.300211622096</v>
      </c>
      <c r="H78" s="27">
        <v>36057.927747081485</v>
      </c>
      <c r="I78" s="27">
        <v>47047.187394162494</v>
      </c>
      <c r="J78" s="27">
        <v>55420.851315390231</v>
      </c>
      <c r="K78" s="27">
        <v>59173.980098617045</v>
      </c>
      <c r="L78" s="27">
        <v>65746.316313714531</v>
      </c>
      <c r="M78" s="27">
        <v>55554.752545963092</v>
      </c>
      <c r="N78" s="27">
        <v>62690.257682569572</v>
      </c>
      <c r="O78" s="27">
        <v>70401.222477771065</v>
      </c>
      <c r="P78" s="27">
        <v>78057.677205832922</v>
      </c>
      <c r="Q78" s="27">
        <v>78939.201438575008</v>
      </c>
      <c r="R78" s="27">
        <v>83511.670105651458</v>
      </c>
      <c r="S78" s="27">
        <v>84672.684217641188</v>
      </c>
      <c r="T78" s="27">
        <v>119228.1690230324</v>
      </c>
      <c r="U78" s="27">
        <v>113082.39196309549</v>
      </c>
      <c r="V78" s="27">
        <v>131553.87131304783</v>
      </c>
      <c r="W78" s="27">
        <v>144984.46534455818</v>
      </c>
      <c r="X78" s="27">
        <v>142052.24889198176</v>
      </c>
      <c r="Y78" s="27">
        <v>146302.98348034799</v>
      </c>
      <c r="Z78" s="27">
        <v>155401.79080453739</v>
      </c>
      <c r="AA78" s="27">
        <v>166183.19158223525</v>
      </c>
      <c r="AB78" s="6"/>
      <c r="AC78" s="6"/>
    </row>
    <row r="79" spans="1:29" s="36" customFormat="1"/>
    <row r="80" spans="1:29" s="36" customFormat="1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</row>
    <row r="81" spans="1:34" s="36" customFormat="1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>
      <c r="A83" s="46" t="s">
        <v>26</v>
      </c>
      <c r="B83" s="46" t="s">
        <v>7</v>
      </c>
      <c r="C83" s="10">
        <v>0</v>
      </c>
      <c r="D83" s="10">
        <v>3.2971366000000001E-5</v>
      </c>
      <c r="E83" s="10">
        <v>3.5002429999999998E-5</v>
      </c>
      <c r="F83" s="10">
        <v>3.8112043999999997E-5</v>
      </c>
      <c r="G83" s="10">
        <v>4.0220944E-5</v>
      </c>
      <c r="H83" s="10">
        <v>4.0292798000000003E-5</v>
      </c>
      <c r="I83" s="10">
        <v>4.4652169999999997E-5</v>
      </c>
      <c r="J83" s="10">
        <v>4.4588025000000002E-5</v>
      </c>
      <c r="K83" s="10">
        <v>4.6186780000000002E-5</v>
      </c>
      <c r="L83" s="10">
        <v>4.4971697E-5</v>
      </c>
      <c r="M83" s="10">
        <v>4.6500130000000001E-5</v>
      </c>
      <c r="N83" s="10">
        <v>4.5439875999999999E-5</v>
      </c>
      <c r="O83" s="10">
        <v>4.5093097000000002E-5</v>
      </c>
      <c r="P83" s="10">
        <v>4.7145870000000003E-5</v>
      </c>
      <c r="Q83" s="10">
        <v>4.5795769999999997E-5</v>
      </c>
      <c r="R83" s="10">
        <v>4.7065474000000001E-5</v>
      </c>
      <c r="S83" s="10">
        <v>4.6820380000000002E-5</v>
      </c>
      <c r="T83" s="10">
        <v>4.6235717000000002E-5</v>
      </c>
      <c r="U83" s="10">
        <v>4.6010709999999997E-5</v>
      </c>
      <c r="V83" s="10">
        <v>4.7398375000000002E-5</v>
      </c>
      <c r="W83" s="10">
        <v>4.6134650000000001E-5</v>
      </c>
      <c r="X83" s="10">
        <v>4.5997086999999998E-5</v>
      </c>
      <c r="Y83" s="10">
        <v>4.6245743000000001E-5</v>
      </c>
      <c r="Z83" s="10">
        <v>4.6439149999999997E-5</v>
      </c>
      <c r="AA83" s="10">
        <v>4.7841650000000003E-5</v>
      </c>
    </row>
    <row r="84" spans="1:34" s="36" customFormat="1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>
      <c r="A85" s="46" t="s">
        <v>26</v>
      </c>
      <c r="B85" s="46" t="s">
        <v>5</v>
      </c>
      <c r="C85" s="10">
        <v>0.19308772578200001</v>
      </c>
      <c r="D85" s="10">
        <v>2.99151157E-5</v>
      </c>
      <c r="E85" s="10">
        <v>3.2480431E-5</v>
      </c>
      <c r="F85" s="10">
        <v>1.8335248814899998</v>
      </c>
      <c r="G85" s="10">
        <v>3.9915476999999998E-5</v>
      </c>
      <c r="H85" s="10">
        <v>3.5631573499999997E-5</v>
      </c>
      <c r="I85" s="10">
        <v>22.445570258412999</v>
      </c>
      <c r="J85" s="10">
        <v>4.1439124E-5</v>
      </c>
      <c r="K85" s="10">
        <v>1.01279337E-4</v>
      </c>
      <c r="L85" s="10">
        <v>3.7147485000000002E-5</v>
      </c>
      <c r="M85" s="10">
        <v>78.878682083539999</v>
      </c>
      <c r="N85" s="10">
        <v>54.914985125460007</v>
      </c>
      <c r="O85" s="10">
        <v>3.8196403000000001E-5</v>
      </c>
      <c r="P85" s="10">
        <v>124.96535847391999</v>
      </c>
      <c r="Q85" s="10">
        <v>3.8369491000000001E-5</v>
      </c>
      <c r="R85" s="10">
        <v>4.8358261500000006E-5</v>
      </c>
      <c r="S85" s="10">
        <v>25.630300450619998</v>
      </c>
      <c r="T85" s="10">
        <v>3.0201413000000001E-5</v>
      </c>
      <c r="U85" s="10">
        <v>2.9426976999999998E-5</v>
      </c>
      <c r="V85" s="10">
        <v>3.5937698000000001E-5</v>
      </c>
      <c r="W85" s="10">
        <v>2.9869266999999999E-5</v>
      </c>
      <c r="X85" s="10">
        <v>2.9535890999999998E-5</v>
      </c>
      <c r="Y85" s="10">
        <v>3.0099481999999996E-5</v>
      </c>
      <c r="Z85" s="10">
        <v>3.0103792999999999E-5</v>
      </c>
      <c r="AA85" s="10">
        <v>3.2153519000000002E-5</v>
      </c>
    </row>
    <row r="86" spans="1:34" s="36" customFormat="1">
      <c r="A86" s="46" t="s">
        <v>26</v>
      </c>
      <c r="B86" s="46" t="s">
        <v>3</v>
      </c>
      <c r="C86" s="10">
        <v>12010.502</v>
      </c>
      <c r="D86" s="10">
        <v>8743.0473899999997</v>
      </c>
      <c r="E86" s="10">
        <v>7750.8205399999988</v>
      </c>
      <c r="F86" s="10">
        <v>10440.518889999999</v>
      </c>
      <c r="G86" s="10">
        <v>9574.3922199999997</v>
      </c>
      <c r="H86" s="10">
        <v>12229.678390000001</v>
      </c>
      <c r="I86" s="10">
        <v>6449.8609100000003</v>
      </c>
      <c r="J86" s="10">
        <v>7419.1101300000009</v>
      </c>
      <c r="K86" s="10">
        <v>6881.878099999999</v>
      </c>
      <c r="L86" s="10">
        <v>9046.1024500000003</v>
      </c>
      <c r="M86" s="10">
        <v>7563.4586299999992</v>
      </c>
      <c r="N86" s="10">
        <v>5508.2128400000011</v>
      </c>
      <c r="O86" s="10">
        <v>5522.31934</v>
      </c>
      <c r="P86" s="10">
        <v>6628.33086</v>
      </c>
      <c r="Q86" s="10">
        <v>8459.8720400000002</v>
      </c>
      <c r="R86" s="10">
        <v>5819.9577399999989</v>
      </c>
      <c r="S86" s="10">
        <v>7354.3020299999989</v>
      </c>
      <c r="T86" s="10">
        <v>6072.2530400000005</v>
      </c>
      <c r="U86" s="10">
        <v>7347.0378300000002</v>
      </c>
      <c r="V86" s="10">
        <v>8027.1905100000004</v>
      </c>
      <c r="W86" s="10">
        <v>5391.1386900000007</v>
      </c>
      <c r="X86" s="10">
        <v>3147.4754500000004</v>
      </c>
      <c r="Y86" s="10">
        <v>7802.2484299999996</v>
      </c>
      <c r="Z86" s="10">
        <v>8812.3230700000004</v>
      </c>
      <c r="AA86" s="10">
        <v>5912.5355500000005</v>
      </c>
    </row>
    <row r="87" spans="1:34" s="36" customFormat="1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10.647592</v>
      </c>
      <c r="J87" s="10">
        <v>20.597833999999999</v>
      </c>
      <c r="K87" s="10">
        <v>30.959047000000002</v>
      </c>
      <c r="L87" s="10">
        <v>41.746020000000001</v>
      </c>
      <c r="M87" s="10">
        <v>53.027749999999997</v>
      </c>
      <c r="N87" s="10">
        <v>64.437989999999999</v>
      </c>
      <c r="O87" s="10">
        <v>59.271230000000003</v>
      </c>
      <c r="P87" s="10">
        <v>132.67137</v>
      </c>
      <c r="Q87" s="10">
        <v>50.477870000000003</v>
      </c>
      <c r="R87" s="10">
        <v>278.28616</v>
      </c>
      <c r="S87" s="10">
        <v>298.79854999999998</v>
      </c>
      <c r="T87" s="10">
        <v>319.17156999999997</v>
      </c>
      <c r="U87" s="10">
        <v>161.96922000000001</v>
      </c>
      <c r="V87" s="10">
        <v>361.89400000000001</v>
      </c>
      <c r="W87" s="10">
        <v>368.71802000000002</v>
      </c>
      <c r="X87" s="10">
        <v>17.686686000000002</v>
      </c>
      <c r="Y87" s="10">
        <v>407.23719999999997</v>
      </c>
      <c r="Z87" s="10">
        <v>136.92545000000001</v>
      </c>
      <c r="AA87" s="10">
        <v>430.2371</v>
      </c>
    </row>
    <row r="88" spans="1:34" s="36" customFormat="1">
      <c r="A88" s="46" t="s">
        <v>26</v>
      </c>
      <c r="B88" s="46" t="s">
        <v>9</v>
      </c>
      <c r="C88" s="10">
        <v>1813.29421</v>
      </c>
      <c r="D88" s="10">
        <v>1990.9090915825402</v>
      </c>
      <c r="E88" s="10">
        <v>3329.8477675937002</v>
      </c>
      <c r="F88" s="10">
        <v>7048.3085744450536</v>
      </c>
      <c r="G88" s="10">
        <v>14458.775296854652</v>
      </c>
      <c r="H88" s="10">
        <v>24556.530675679689</v>
      </c>
      <c r="I88" s="10">
        <v>40656.007860139791</v>
      </c>
      <c r="J88" s="10">
        <v>50211.634950208332</v>
      </c>
      <c r="K88" s="10">
        <v>54099.944205806642</v>
      </c>
      <c r="L88" s="10">
        <v>51208.262379441789</v>
      </c>
      <c r="M88" s="10">
        <v>53143.553680022313</v>
      </c>
      <c r="N88" s="10">
        <v>55205.427989516378</v>
      </c>
      <c r="O88" s="10">
        <v>60133.673164190972</v>
      </c>
      <c r="P88" s="10">
        <v>67556.237521930088</v>
      </c>
      <c r="Q88" s="10">
        <v>74009.942918727684</v>
      </c>
      <c r="R88" s="10">
        <v>66976.085467423123</v>
      </c>
      <c r="S88" s="10">
        <v>73001.342969195306</v>
      </c>
      <c r="T88" s="10">
        <v>67701.538153329529</v>
      </c>
      <c r="U88" s="10">
        <v>64176.407883105727</v>
      </c>
      <c r="V88" s="10">
        <v>68860.489297518463</v>
      </c>
      <c r="W88" s="10">
        <v>69852.820073311188</v>
      </c>
      <c r="X88" s="10">
        <v>68637.53677142346</v>
      </c>
      <c r="Y88" s="10">
        <v>72182.872151045813</v>
      </c>
      <c r="Z88" s="10">
        <v>76145.805927085181</v>
      </c>
      <c r="AA88" s="10">
        <v>77413.679183826127</v>
      </c>
    </row>
    <row r="89" spans="1:34" s="36" customFormat="1">
      <c r="A89" s="46" t="s">
        <v>26</v>
      </c>
      <c r="B89" s="46" t="s">
        <v>8</v>
      </c>
      <c r="C89" s="10">
        <v>0</v>
      </c>
      <c r="D89" s="10">
        <v>3.0446223500000001E-4</v>
      </c>
      <c r="E89" s="10">
        <v>4.2713342000000006E-4</v>
      </c>
      <c r="F89" s="10">
        <v>6.2871235000000003E-4</v>
      </c>
      <c r="G89" s="10">
        <v>7.9320357000000003E-4</v>
      </c>
      <c r="H89" s="10">
        <v>1.0569510900000001E-3</v>
      </c>
      <c r="I89" s="10">
        <v>483.77855503399996</v>
      </c>
      <c r="J89" s="10">
        <v>661.72689161400001</v>
      </c>
      <c r="K89" s="10">
        <v>2488.4964200000004</v>
      </c>
      <c r="L89" s="10">
        <v>2658.1287400000001</v>
      </c>
      <c r="M89" s="10">
        <v>2457.28818</v>
      </c>
      <c r="N89" s="10">
        <v>2638.9879299999998</v>
      </c>
      <c r="O89" s="10">
        <v>2662.0294399999998</v>
      </c>
      <c r="P89" s="10">
        <v>2081.95568</v>
      </c>
      <c r="Q89" s="10">
        <v>2314.0502299999998</v>
      </c>
      <c r="R89" s="10">
        <v>11301.08597</v>
      </c>
      <c r="S89" s="10">
        <v>10871.044319999999</v>
      </c>
      <c r="T89" s="10">
        <v>11248.571040000001</v>
      </c>
      <c r="U89" s="10">
        <v>12050.223709999998</v>
      </c>
      <c r="V89" s="10">
        <v>11607.69173</v>
      </c>
      <c r="W89" s="10">
        <v>12022.962869999999</v>
      </c>
      <c r="X89" s="10">
        <v>11301.467519999998</v>
      </c>
      <c r="Y89" s="10">
        <v>10617.56385</v>
      </c>
      <c r="Z89" s="10">
        <v>11199.226140000001</v>
      </c>
      <c r="AA89" s="10">
        <v>24746.390899999999</v>
      </c>
    </row>
    <row r="90" spans="1:34" s="36" customFormat="1">
      <c r="A90" s="46" t="s">
        <v>26</v>
      </c>
      <c r="B90" s="46" t="s">
        <v>85</v>
      </c>
      <c r="C90" s="10">
        <v>0</v>
      </c>
      <c r="D90" s="10">
        <v>1.00848194E-3</v>
      </c>
      <c r="E90" s="10">
        <v>1.20076515E-3</v>
      </c>
      <c r="F90" s="10">
        <v>1.44359347E-3</v>
      </c>
      <c r="G90" s="10">
        <v>1.7112051499999998E-3</v>
      </c>
      <c r="H90" s="10">
        <v>1.8343126E-3</v>
      </c>
      <c r="I90" s="10">
        <v>2.1849431400000003E-3</v>
      </c>
      <c r="J90" s="10">
        <v>1.56348171E-2</v>
      </c>
      <c r="K90" s="10">
        <v>1.5743880700000001E-2</v>
      </c>
      <c r="L90" s="10">
        <v>1.5277003000000001E-2</v>
      </c>
      <c r="M90" s="10">
        <v>1.6993778000000001E-2</v>
      </c>
      <c r="N90" s="10">
        <v>1.8495848000000002E-2</v>
      </c>
      <c r="O90" s="10">
        <v>1.8169874000000003E-2</v>
      </c>
      <c r="P90" s="10">
        <v>4.2338318999999999E-2</v>
      </c>
      <c r="Q90" s="10">
        <v>3.9994725000000002E-2</v>
      </c>
      <c r="R90" s="10">
        <v>4.8699106999999998E-2</v>
      </c>
      <c r="S90" s="10">
        <v>4.7461168999999997E-2</v>
      </c>
      <c r="T90" s="10">
        <v>4.9019594E-2</v>
      </c>
      <c r="U90" s="10">
        <v>4.8058847000000002E-2</v>
      </c>
      <c r="V90" s="10">
        <v>4.7955663999999995E-2</v>
      </c>
      <c r="W90" s="10">
        <v>5.3472829999999999E-2</v>
      </c>
      <c r="X90" s="10">
        <v>5.8936974000000003E-2</v>
      </c>
      <c r="Y90" s="10">
        <v>4.7685643999999999E-2</v>
      </c>
      <c r="Z90" s="10">
        <v>4.6096505000000003E-2</v>
      </c>
      <c r="AA90" s="10">
        <v>8.9355646000000011E-2</v>
      </c>
    </row>
    <row r="91" spans="1:34" s="36" customFormat="1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630.8034489001999</v>
      </c>
      <c r="H91" s="10">
        <v>554.49601339460003</v>
      </c>
      <c r="I91" s="10">
        <v>2893.3095634700999</v>
      </c>
      <c r="J91" s="10">
        <v>2886.035082157</v>
      </c>
      <c r="K91" s="10">
        <v>3237.3609346967</v>
      </c>
      <c r="L91" s="10">
        <v>3396.6133921590003</v>
      </c>
      <c r="M91" s="10">
        <v>2476.3987481114</v>
      </c>
      <c r="N91" s="10">
        <v>3429.1865064583003</v>
      </c>
      <c r="O91" s="10">
        <v>3230.6775864910001</v>
      </c>
      <c r="P91" s="10">
        <v>2920.8640428150002</v>
      </c>
      <c r="Q91" s="10">
        <v>3437.3625930999997</v>
      </c>
      <c r="R91" s="10">
        <v>2907.0411981479997</v>
      </c>
      <c r="S91" s="10">
        <v>2370.9019797209999</v>
      </c>
      <c r="T91" s="10">
        <v>2488.0678202629997</v>
      </c>
      <c r="U91" s="10">
        <v>3269.02061172</v>
      </c>
      <c r="V91" s="10">
        <v>2489.936827126</v>
      </c>
      <c r="W91" s="10">
        <v>2976.2258860989996</v>
      </c>
      <c r="X91" s="10">
        <v>2686.5725055009998</v>
      </c>
      <c r="Y91" s="10">
        <v>3644.6014227599999</v>
      </c>
      <c r="Z91" s="10">
        <v>3922.1001607340004</v>
      </c>
      <c r="AA91" s="10">
        <v>3687.4755359129995</v>
      </c>
    </row>
    <row r="92" spans="1:34" s="36" customFormat="1">
      <c r="A92" s="46" t="s">
        <v>26</v>
      </c>
      <c r="B92" s="46" t="s">
        <v>15</v>
      </c>
      <c r="C92" s="10">
        <v>1.1241148000000001</v>
      </c>
      <c r="D92" s="10">
        <v>0.44592229999999999</v>
      </c>
      <c r="E92" s="10">
        <v>1.7071191999999999</v>
      </c>
      <c r="F92" s="10">
        <v>1.1279874999999999</v>
      </c>
      <c r="G92" s="10">
        <v>17.321728</v>
      </c>
      <c r="H92" s="10">
        <v>23.319588</v>
      </c>
      <c r="I92" s="10">
        <v>28.597178</v>
      </c>
      <c r="J92" s="10">
        <v>35.20176</v>
      </c>
      <c r="K92" s="10">
        <v>49.069405000000003</v>
      </c>
      <c r="L92" s="10">
        <v>62.759791999999997</v>
      </c>
      <c r="M92" s="10">
        <v>55.582726000000001</v>
      </c>
      <c r="N92" s="10">
        <v>73.350939999999994</v>
      </c>
      <c r="O92" s="10">
        <v>89.864050000000006</v>
      </c>
      <c r="P92" s="10">
        <v>83.80874</v>
      </c>
      <c r="Q92" s="10">
        <v>120.02168</v>
      </c>
      <c r="R92" s="10">
        <v>118.70983</v>
      </c>
      <c r="S92" s="10">
        <v>130.93689000000001</v>
      </c>
      <c r="T92" s="10">
        <v>142.43808000000001</v>
      </c>
      <c r="U92" s="10">
        <v>171.94368</v>
      </c>
      <c r="V92" s="10">
        <v>146.71333000000001</v>
      </c>
      <c r="W92" s="10">
        <v>168.85504</v>
      </c>
      <c r="X92" s="10">
        <v>168.01177999999999</v>
      </c>
      <c r="Y92" s="10">
        <v>197.79813999999999</v>
      </c>
      <c r="Z92" s="10">
        <v>247.02742000000001</v>
      </c>
      <c r="AA92" s="10">
        <v>264.76240000000001</v>
      </c>
      <c r="AG92" s="6"/>
      <c r="AH92" s="6"/>
    </row>
    <row r="93" spans="1:34" s="36" customFormat="1">
      <c r="A93" s="53" t="s">
        <v>84</v>
      </c>
      <c r="B93" s="53"/>
      <c r="C93" s="27">
        <v>13825.113412525783</v>
      </c>
      <c r="D93" s="27">
        <v>10734.403779713197</v>
      </c>
      <c r="E93" s="27">
        <v>11082.377122175129</v>
      </c>
      <c r="F93" s="27">
        <v>17491.791087244408</v>
      </c>
      <c r="G93" s="27">
        <v>24681.295278299989</v>
      </c>
      <c r="H93" s="27">
        <v>37364.027634262355</v>
      </c>
      <c r="I93" s="27">
        <v>50544.649458497624</v>
      </c>
      <c r="J93" s="27">
        <v>61234.322368823588</v>
      </c>
      <c r="K93" s="27">
        <v>66787.724003850162</v>
      </c>
      <c r="L93" s="27">
        <v>66413.628132722966</v>
      </c>
      <c r="M93" s="27">
        <v>65828.20543649538</v>
      </c>
      <c r="N93" s="27">
        <v>66974.53772238802</v>
      </c>
      <c r="O93" s="27">
        <v>71697.853063845483</v>
      </c>
      <c r="P93" s="27">
        <v>79528.875958683871</v>
      </c>
      <c r="Q93" s="27">
        <v>88391.767410717934</v>
      </c>
      <c r="R93" s="27">
        <v>87401.21516010187</v>
      </c>
      <c r="S93" s="27">
        <v>94053.004547356308</v>
      </c>
      <c r="T93" s="27">
        <v>87972.088799623656</v>
      </c>
      <c r="U93" s="27">
        <v>87176.65106911039</v>
      </c>
      <c r="V93" s="27">
        <v>91493.963733644545</v>
      </c>
      <c r="W93" s="27">
        <v>90780.774128244098</v>
      </c>
      <c r="X93" s="27">
        <v>85958.809725431449</v>
      </c>
      <c r="Y93" s="27">
        <v>94852.368955795027</v>
      </c>
      <c r="Z93" s="27">
        <v>100463.45434086712</v>
      </c>
      <c r="AA93" s="27">
        <v>112455.1701053803</v>
      </c>
      <c r="AB93" s="6"/>
      <c r="AC93" s="6"/>
      <c r="AG93" s="6"/>
      <c r="AH93" s="6"/>
    </row>
    <row r="94" spans="1:34" s="36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G94" s="6"/>
      <c r="AH94" s="6"/>
    </row>
    <row r="95" spans="1:34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D95" s="6"/>
      <c r="AE95" s="6"/>
      <c r="AF95" s="6"/>
      <c r="AG95" s="6"/>
      <c r="AH95" s="6"/>
    </row>
    <row r="96" spans="1:34" s="36" customFormat="1">
      <c r="A96" s="7" t="s">
        <v>83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D96" s="6"/>
      <c r="AE96" s="6"/>
      <c r="AF96" s="6"/>
      <c r="AG96" s="6"/>
      <c r="AH96" s="6"/>
    </row>
    <row r="97" spans="1:34" s="36" customFormat="1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8</v>
      </c>
      <c r="Z97" s="8" t="s">
        <v>89</v>
      </c>
      <c r="AA97" s="8" t="s">
        <v>92</v>
      </c>
      <c r="AD97" s="6"/>
      <c r="AE97" s="6"/>
      <c r="AF97" s="6"/>
      <c r="AG97" s="6"/>
      <c r="AH97" s="6"/>
    </row>
    <row r="98" spans="1:34" s="36" customFormat="1">
      <c r="A98" s="46" t="s">
        <v>16</v>
      </c>
      <c r="B98" s="46" t="s">
        <v>209</v>
      </c>
      <c r="C98" s="10">
        <v>1597.3918187999998</v>
      </c>
      <c r="D98" s="10">
        <v>10824.966256229889</v>
      </c>
      <c r="E98" s="10">
        <v>12329.13109018135</v>
      </c>
      <c r="F98" s="10">
        <v>13137.9121629661</v>
      </c>
      <c r="G98" s="10">
        <v>13676.361448199099</v>
      </c>
      <c r="H98" s="10">
        <v>14056.3354972053</v>
      </c>
      <c r="I98" s="10">
        <v>14000.519541765841</v>
      </c>
      <c r="J98" s="10">
        <v>18283.099314505998</v>
      </c>
      <c r="K98" s="10">
        <v>25429.019436068</v>
      </c>
      <c r="L98" s="10">
        <v>29970.6372817421</v>
      </c>
      <c r="M98" s="10">
        <v>25712.109622511001</v>
      </c>
      <c r="N98" s="10">
        <v>27618.403316107502</v>
      </c>
      <c r="O98" s="10">
        <v>30874.2923684175</v>
      </c>
      <c r="P98" s="10">
        <v>24919.638428021</v>
      </c>
      <c r="Q98" s="10">
        <v>25313.316488463603</v>
      </c>
      <c r="R98" s="10">
        <v>25455.984819914</v>
      </c>
      <c r="S98" s="10">
        <v>26242.556006759998</v>
      </c>
      <c r="T98" s="10">
        <v>37586.333902516002</v>
      </c>
      <c r="U98" s="10">
        <v>44528.496083200997</v>
      </c>
      <c r="V98" s="10">
        <v>53426.727617745004</v>
      </c>
      <c r="W98" s="10">
        <v>61093.698696512998</v>
      </c>
      <c r="X98" s="10">
        <v>56281.586802648002</v>
      </c>
      <c r="Y98" s="10">
        <v>54040.638528179996</v>
      </c>
      <c r="Z98" s="10">
        <v>48996.250611536008</v>
      </c>
      <c r="AA98" s="10">
        <v>43208.452046018996</v>
      </c>
      <c r="AD98" s="6"/>
      <c r="AE98" s="6"/>
      <c r="AF98" s="6"/>
      <c r="AG98" s="6"/>
      <c r="AH98" s="6"/>
    </row>
    <row r="99" spans="1:34" collapsed="1">
      <c r="A99" s="46" t="s">
        <v>16</v>
      </c>
      <c r="B99" s="46" t="s">
        <v>198</v>
      </c>
      <c r="C99" s="10">
        <v>2156.9810299999999</v>
      </c>
      <c r="D99" s="10">
        <v>2528.3854250000004</v>
      </c>
      <c r="E99" s="10">
        <v>2907.8430699999999</v>
      </c>
      <c r="F99" s="10">
        <v>2615.06185</v>
      </c>
      <c r="G99" s="10">
        <v>13275.545252668</v>
      </c>
      <c r="H99" s="10">
        <v>14729.443226160198</v>
      </c>
      <c r="I99" s="10">
        <v>16634.018483634598</v>
      </c>
      <c r="J99" s="10">
        <v>15815.7105376572</v>
      </c>
      <c r="K99" s="10">
        <v>16694.553657734901</v>
      </c>
      <c r="L99" s="10">
        <v>19331.8304796511</v>
      </c>
      <c r="M99" s="10">
        <v>15554.258637057099</v>
      </c>
      <c r="N99" s="10">
        <v>16608.162825773499</v>
      </c>
      <c r="O99" s="10">
        <v>17288.504761320699</v>
      </c>
      <c r="P99" s="10">
        <v>16388.20171437</v>
      </c>
      <c r="Q99" s="10">
        <v>17823.1531310227</v>
      </c>
      <c r="R99" s="10">
        <v>15238.296450346799</v>
      </c>
      <c r="S99" s="10">
        <v>14805.473466078101</v>
      </c>
      <c r="T99" s="10">
        <v>16236.596485593</v>
      </c>
      <c r="U99" s="10">
        <v>18337.673740395599</v>
      </c>
      <c r="V99" s="10">
        <v>14943.287304404901</v>
      </c>
      <c r="W99" s="10">
        <v>15702.414507806598</v>
      </c>
      <c r="X99" s="10">
        <v>16894.239050781798</v>
      </c>
      <c r="Y99" s="10">
        <v>22745.0384039772</v>
      </c>
      <c r="Z99" s="10">
        <v>19844.622915394099</v>
      </c>
      <c r="AA99" s="10">
        <v>16708.382532812895</v>
      </c>
    </row>
    <row r="100" spans="1:34">
      <c r="A100" s="46" t="s">
        <v>16</v>
      </c>
      <c r="B100" s="46" t="s">
        <v>93</v>
      </c>
      <c r="C100" s="10">
        <v>331.27783790000007</v>
      </c>
      <c r="D100" s="10">
        <v>603.78116350000005</v>
      </c>
      <c r="E100" s="10">
        <v>982.52024090000009</v>
      </c>
      <c r="F100" s="10">
        <v>1416.1989506999998</v>
      </c>
      <c r="G100" s="10">
        <v>2111.2431568000002</v>
      </c>
      <c r="H100" s="10">
        <v>3160.7198240000002</v>
      </c>
      <c r="I100" s="10">
        <v>3869.5894224000003</v>
      </c>
      <c r="J100" s="10">
        <v>4528.4633360000007</v>
      </c>
      <c r="K100" s="10">
        <v>5747.6328919999996</v>
      </c>
      <c r="L100" s="10">
        <v>7136.4832670000005</v>
      </c>
      <c r="M100" s="10">
        <v>7435.5369449999998</v>
      </c>
      <c r="N100" s="10">
        <v>8568.3534950000012</v>
      </c>
      <c r="O100" s="10">
        <v>9732.0748050000002</v>
      </c>
      <c r="P100" s="10">
        <v>9679.7470590000012</v>
      </c>
      <c r="Q100" s="10">
        <v>10974.871800000001</v>
      </c>
      <c r="R100" s="10">
        <v>11613.689608999997</v>
      </c>
      <c r="S100" s="10">
        <v>12482.978215000001</v>
      </c>
      <c r="T100" s="10">
        <v>13645.04789</v>
      </c>
      <c r="U100" s="10">
        <v>15142.039792000001</v>
      </c>
      <c r="V100" s="10">
        <v>16006.524847000002</v>
      </c>
      <c r="W100" s="10">
        <v>17515.683238000001</v>
      </c>
      <c r="X100" s="10">
        <v>18687.146654</v>
      </c>
      <c r="Y100" s="10">
        <v>18960.580355999999</v>
      </c>
      <c r="Z100" s="10">
        <v>18976.697728000003</v>
      </c>
      <c r="AA100" s="10">
        <v>20745.359105</v>
      </c>
    </row>
    <row r="101" spans="1:34" collapsed="1"/>
    <row r="102" spans="1:34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8</v>
      </c>
      <c r="Z102" s="8" t="s">
        <v>89</v>
      </c>
      <c r="AA102" s="8" t="s">
        <v>92</v>
      </c>
    </row>
    <row r="103" spans="1:34">
      <c r="A103" s="46" t="s">
        <v>22</v>
      </c>
      <c r="B103" s="46" t="s">
        <v>209</v>
      </c>
      <c r="C103" s="10">
        <v>427.35422319999992</v>
      </c>
      <c r="D103" s="10">
        <v>6348.5348970277992</v>
      </c>
      <c r="E103" s="10">
        <v>6882.3700431179996</v>
      </c>
      <c r="F103" s="10">
        <v>6562.5893863094998</v>
      </c>
      <c r="G103" s="10">
        <v>6040.4581612624997</v>
      </c>
      <c r="H103" s="10">
        <v>6936.4732649946</v>
      </c>
      <c r="I103" s="10">
        <v>7377.0533230591</v>
      </c>
      <c r="J103" s="10">
        <v>9973.2180060047995</v>
      </c>
      <c r="K103" s="10">
        <v>11559.598142648001</v>
      </c>
      <c r="L103" s="10">
        <v>12080.839576975501</v>
      </c>
      <c r="M103" s="10">
        <v>10718.791801756</v>
      </c>
      <c r="N103" s="10">
        <v>11815.921866467999</v>
      </c>
      <c r="O103" s="10">
        <v>12315.964418846501</v>
      </c>
      <c r="P103" s="10">
        <v>10272.380860353998</v>
      </c>
      <c r="Q103" s="10">
        <v>10645.193018596599</v>
      </c>
      <c r="R103" s="10">
        <v>11276.735040928001</v>
      </c>
      <c r="S103" s="10">
        <v>11107.783328056999</v>
      </c>
      <c r="T103" s="10">
        <v>13105.363578040002</v>
      </c>
      <c r="U103" s="10">
        <v>13434.703516844998</v>
      </c>
      <c r="V103" s="10">
        <v>15961.499898934</v>
      </c>
      <c r="W103" s="10">
        <v>18457.519654426</v>
      </c>
      <c r="X103" s="10">
        <v>12379.157275051999</v>
      </c>
      <c r="Y103" s="10">
        <v>11142.734248273999</v>
      </c>
      <c r="Z103" s="10">
        <v>10758.848146427999</v>
      </c>
      <c r="AA103" s="10">
        <v>11311.474447781002</v>
      </c>
    </row>
    <row r="104" spans="1:34">
      <c r="A104" s="46" t="s">
        <v>22</v>
      </c>
      <c r="B104" s="46" t="s">
        <v>198</v>
      </c>
      <c r="C104" s="10">
        <v>1093.5371500000001</v>
      </c>
      <c r="D104" s="10">
        <v>1634.0124050000002</v>
      </c>
      <c r="E104" s="10">
        <v>1980.63957</v>
      </c>
      <c r="F104" s="10">
        <v>1784.9841799999999</v>
      </c>
      <c r="G104" s="10">
        <v>6001.0129851458996</v>
      </c>
      <c r="H104" s="10">
        <v>7513.2539032589002</v>
      </c>
      <c r="I104" s="10">
        <v>5701.54758846</v>
      </c>
      <c r="J104" s="10">
        <v>4735.1562287853994</v>
      </c>
      <c r="K104" s="10">
        <v>5167.952958692701</v>
      </c>
      <c r="L104" s="10">
        <v>6126.1410489280997</v>
      </c>
      <c r="M104" s="10">
        <v>5327.4830824065002</v>
      </c>
      <c r="N104" s="10">
        <v>4701.1289636533002</v>
      </c>
      <c r="O104" s="10">
        <v>5501.5608110444991</v>
      </c>
      <c r="P104" s="10">
        <v>4591.5948302131992</v>
      </c>
      <c r="Q104" s="10">
        <v>5338.0444022850006</v>
      </c>
      <c r="R104" s="10">
        <v>4402.1432970180995</v>
      </c>
      <c r="S104" s="10">
        <v>4492.5422875345012</v>
      </c>
      <c r="T104" s="10">
        <v>5067.2121554335999</v>
      </c>
      <c r="U104" s="10">
        <v>6384.1990044850008</v>
      </c>
      <c r="V104" s="10">
        <v>6100.0310178971013</v>
      </c>
      <c r="W104" s="10">
        <v>4747.0987316475994</v>
      </c>
      <c r="X104" s="10">
        <v>5533.7494043057995</v>
      </c>
      <c r="Y104" s="10">
        <v>8188.3691133888005</v>
      </c>
      <c r="Z104" s="10">
        <v>5951.3542397327983</v>
      </c>
      <c r="AA104" s="10">
        <v>4899.4810211528984</v>
      </c>
    </row>
    <row r="105" spans="1:34">
      <c r="A105" s="46" t="s">
        <v>22</v>
      </c>
      <c r="B105" s="46" t="s">
        <v>93</v>
      </c>
      <c r="C105" s="10">
        <v>88.294495100000006</v>
      </c>
      <c r="D105" s="10">
        <v>207.217185</v>
      </c>
      <c r="E105" s="10">
        <v>360.65169870000005</v>
      </c>
      <c r="F105" s="10">
        <v>539.39540769999996</v>
      </c>
      <c r="G105" s="10">
        <v>753.03961479999998</v>
      </c>
      <c r="H105" s="10">
        <v>1183.6257460000002</v>
      </c>
      <c r="I105" s="10">
        <v>1495.2247674</v>
      </c>
      <c r="J105" s="10">
        <v>1779.102159</v>
      </c>
      <c r="K105" s="10">
        <v>2271.2512280000001</v>
      </c>
      <c r="L105" s="10">
        <v>2776.606147</v>
      </c>
      <c r="M105" s="10">
        <v>2836.1057650000002</v>
      </c>
      <c r="N105" s="10">
        <v>3353.8130849999998</v>
      </c>
      <c r="O105" s="10">
        <v>3783.6960950000002</v>
      </c>
      <c r="P105" s="10">
        <v>3780.3265390000001</v>
      </c>
      <c r="Q105" s="10">
        <v>4377.7460300000002</v>
      </c>
      <c r="R105" s="10">
        <v>4737.0838589999994</v>
      </c>
      <c r="S105" s="10">
        <v>4996.3954349999995</v>
      </c>
      <c r="T105" s="10">
        <v>5496.7427699999998</v>
      </c>
      <c r="U105" s="10">
        <v>5988.4392420000013</v>
      </c>
      <c r="V105" s="10">
        <v>6068.7503370000004</v>
      </c>
      <c r="W105" s="10">
        <v>6813.2975580000002</v>
      </c>
      <c r="X105" s="10">
        <v>7297.472444</v>
      </c>
      <c r="Y105" s="10">
        <v>7272.9467560000003</v>
      </c>
      <c r="Z105" s="10">
        <v>7558.1945280000009</v>
      </c>
      <c r="AA105" s="10">
        <v>7897.0906450000002</v>
      </c>
    </row>
    <row r="107" spans="1:34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8</v>
      </c>
      <c r="Z107" s="8" t="s">
        <v>89</v>
      </c>
      <c r="AA107" s="8" t="s">
        <v>92</v>
      </c>
    </row>
    <row r="108" spans="1:34">
      <c r="A108" s="46" t="s">
        <v>23</v>
      </c>
      <c r="B108" s="46" t="s">
        <v>209</v>
      </c>
      <c r="C108" s="10">
        <v>504.54447379999999</v>
      </c>
      <c r="D108" s="10">
        <v>987.216302627</v>
      </c>
      <c r="E108" s="10">
        <v>1156.2771969959999</v>
      </c>
      <c r="F108" s="10">
        <v>1170.2293249080001</v>
      </c>
      <c r="G108" s="10">
        <v>1458.0078534929999</v>
      </c>
      <c r="H108" s="10">
        <v>1405.7376378920001</v>
      </c>
      <c r="I108" s="10">
        <v>1297.706394911</v>
      </c>
      <c r="J108" s="10">
        <v>1303.6819585600001</v>
      </c>
      <c r="K108" s="10">
        <v>2517.573510572</v>
      </c>
      <c r="L108" s="10">
        <v>4552.241652144</v>
      </c>
      <c r="M108" s="10">
        <v>4564.4911817020002</v>
      </c>
      <c r="N108" s="10">
        <v>4296.2149954099996</v>
      </c>
      <c r="O108" s="10">
        <v>4305.0342411880001</v>
      </c>
      <c r="P108" s="10">
        <v>4358.6016457329997</v>
      </c>
      <c r="Q108" s="10">
        <v>4187.4713496300001</v>
      </c>
      <c r="R108" s="10">
        <v>3723.044042428</v>
      </c>
      <c r="S108" s="10">
        <v>6235.5334987759998</v>
      </c>
      <c r="T108" s="10">
        <v>8065.0959524549999</v>
      </c>
      <c r="U108" s="10">
        <v>15015.604349114001</v>
      </c>
      <c r="V108" s="10">
        <v>16474.531974912999</v>
      </c>
      <c r="W108" s="10">
        <v>18783.105861243999</v>
      </c>
      <c r="X108" s="10">
        <v>19749.193798028002</v>
      </c>
      <c r="Y108" s="10">
        <v>18755.236952422001</v>
      </c>
      <c r="Z108" s="10">
        <v>16876.611885613002</v>
      </c>
      <c r="AA108" s="10">
        <v>13544.504139671999</v>
      </c>
    </row>
    <row r="109" spans="1:34">
      <c r="A109" s="46" t="s">
        <v>23</v>
      </c>
      <c r="B109" s="46" t="s">
        <v>198</v>
      </c>
      <c r="C109" s="10">
        <v>1063.44388</v>
      </c>
      <c r="D109" s="10">
        <v>894.37302</v>
      </c>
      <c r="E109" s="10">
        <v>927.20350000000008</v>
      </c>
      <c r="F109" s="10">
        <v>830.0776699999999</v>
      </c>
      <c r="G109" s="10">
        <v>3110.7173257154004</v>
      </c>
      <c r="H109" s="10">
        <v>3338.5054910493</v>
      </c>
      <c r="I109" s="10">
        <v>4330.6201063725994</v>
      </c>
      <c r="J109" s="10">
        <v>4919.7708757158007</v>
      </c>
      <c r="K109" s="10">
        <v>4574.8832823162002</v>
      </c>
      <c r="L109" s="10">
        <v>5812.9984348570006</v>
      </c>
      <c r="M109" s="10">
        <v>4600.4530003785985</v>
      </c>
      <c r="N109" s="10">
        <v>4787.5903418092003</v>
      </c>
      <c r="O109" s="10">
        <v>4510.8234432397003</v>
      </c>
      <c r="P109" s="10">
        <v>5556.1347243547998</v>
      </c>
      <c r="Q109" s="10">
        <v>5615.5869687466993</v>
      </c>
      <c r="R109" s="10">
        <v>4754.0747136706996</v>
      </c>
      <c r="S109" s="10">
        <v>5231.2209358475993</v>
      </c>
      <c r="T109" s="10">
        <v>5749.0774501414007</v>
      </c>
      <c r="U109" s="10">
        <v>5002.066231915599</v>
      </c>
      <c r="V109" s="10">
        <v>3385.1272226633005</v>
      </c>
      <c r="W109" s="10">
        <v>4674.2375513959987</v>
      </c>
      <c r="X109" s="10">
        <v>4647.1700812919998</v>
      </c>
      <c r="Y109" s="10">
        <v>6740.7824847993979</v>
      </c>
      <c r="Z109" s="10">
        <v>5643.8750502043004</v>
      </c>
      <c r="AA109" s="10">
        <v>4261.3912312659995</v>
      </c>
    </row>
    <row r="110" spans="1:34">
      <c r="A110" s="46" t="s">
        <v>23</v>
      </c>
      <c r="B110" s="46" t="s">
        <v>93</v>
      </c>
      <c r="C110" s="10">
        <v>47.95102</v>
      </c>
      <c r="D110" s="10">
        <v>128.69347999999999</v>
      </c>
      <c r="E110" s="10">
        <v>211.64609999999999</v>
      </c>
      <c r="F110" s="10">
        <v>328.03014999999999</v>
      </c>
      <c r="G110" s="10">
        <v>531.4461</v>
      </c>
      <c r="H110" s="10">
        <v>822.63324</v>
      </c>
      <c r="I110" s="10">
        <v>988.15593999999999</v>
      </c>
      <c r="J110" s="10">
        <v>1238.8855000000001</v>
      </c>
      <c r="K110" s="10">
        <v>1465.2084</v>
      </c>
      <c r="L110" s="10">
        <v>1884.4894999999999</v>
      </c>
      <c r="M110" s="10">
        <v>2119.0140000000001</v>
      </c>
      <c r="N110" s="10">
        <v>2292.8092999999999</v>
      </c>
      <c r="O110" s="10">
        <v>2596.8696</v>
      </c>
      <c r="P110" s="10">
        <v>2686.0295000000001</v>
      </c>
      <c r="Q110" s="10">
        <v>2822.9027999999998</v>
      </c>
      <c r="R110" s="10">
        <v>3020.3960000000002</v>
      </c>
      <c r="S110" s="10">
        <v>3756.4268000000002</v>
      </c>
      <c r="T110" s="10">
        <v>3595.0077999999999</v>
      </c>
      <c r="U110" s="10">
        <v>4224.3680000000004</v>
      </c>
      <c r="V110" s="10">
        <v>4863.3760000000002</v>
      </c>
      <c r="W110" s="10">
        <v>5064.5834999999997</v>
      </c>
      <c r="X110" s="10">
        <v>5263.0092999999997</v>
      </c>
      <c r="Y110" s="10">
        <v>5356.7879999999996</v>
      </c>
      <c r="Z110" s="10">
        <v>4814.6570000000002</v>
      </c>
      <c r="AA110" s="10">
        <v>5789.6440000000002</v>
      </c>
    </row>
    <row r="112" spans="1:34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8</v>
      </c>
      <c r="Z112" s="8" t="s">
        <v>89</v>
      </c>
      <c r="AA112" s="8" t="s">
        <v>92</v>
      </c>
    </row>
    <row r="113" spans="1:27">
      <c r="A113" s="46" t="s">
        <v>24</v>
      </c>
      <c r="B113" s="46" t="s">
        <v>209</v>
      </c>
      <c r="C113" s="10">
        <v>313.35878860000003</v>
      </c>
      <c r="D113" s="10">
        <v>2081.1381965932005</v>
      </c>
      <c r="E113" s="10">
        <v>2724.1868849677999</v>
      </c>
      <c r="F113" s="10">
        <v>3742.9138109582</v>
      </c>
      <c r="G113" s="10">
        <v>4342.9403951878003</v>
      </c>
      <c r="H113" s="10">
        <v>4206.7484640544999</v>
      </c>
      <c r="I113" s="10">
        <v>3757.80754574</v>
      </c>
      <c r="J113" s="10">
        <v>3441.0471936322001</v>
      </c>
      <c r="K113" s="10">
        <v>5492.8612127420001</v>
      </c>
      <c r="L113" s="10">
        <v>5580.3423086836001</v>
      </c>
      <c r="M113" s="10">
        <v>4825.2858007360001</v>
      </c>
      <c r="N113" s="10">
        <v>5041.0159952495005</v>
      </c>
      <c r="O113" s="10">
        <v>5228.5549800909994</v>
      </c>
      <c r="P113" s="10">
        <v>4347.5030295830002</v>
      </c>
      <c r="Q113" s="10">
        <v>4656.207114072</v>
      </c>
      <c r="R113" s="10">
        <v>4280.9343560139996</v>
      </c>
      <c r="S113" s="10">
        <v>3733.7052316580002</v>
      </c>
      <c r="T113" s="10">
        <v>4105.9185834469999</v>
      </c>
      <c r="U113" s="10">
        <v>4522.9108772230002</v>
      </c>
      <c r="V113" s="10">
        <v>4127.8856787159993</v>
      </c>
      <c r="W113" s="10">
        <v>4438.209284302</v>
      </c>
      <c r="X113" s="10">
        <v>3704.2780384369999</v>
      </c>
      <c r="Y113" s="10">
        <v>3372.400925893</v>
      </c>
      <c r="Z113" s="10">
        <v>2208.4966993789999</v>
      </c>
      <c r="AA113" s="10">
        <v>2226.852408582</v>
      </c>
    </row>
    <row r="114" spans="1:27">
      <c r="A114" s="46" t="s">
        <v>24</v>
      </c>
      <c r="B114" s="46" t="s">
        <v>198</v>
      </c>
      <c r="C114" s="10">
        <v>0</v>
      </c>
      <c r="D114" s="10">
        <v>0</v>
      </c>
      <c r="E114" s="10">
        <v>0</v>
      </c>
      <c r="F114" s="10">
        <v>0</v>
      </c>
      <c r="G114" s="10">
        <v>3320.9748555229999</v>
      </c>
      <c r="H114" s="10">
        <v>3138.6101708454999</v>
      </c>
      <c r="I114" s="10">
        <v>2817.1738426479997</v>
      </c>
      <c r="J114" s="10">
        <v>2313.5711752680004</v>
      </c>
      <c r="K114" s="10">
        <v>2673.6912923179998</v>
      </c>
      <c r="L114" s="10">
        <v>2982.1605201150001</v>
      </c>
      <c r="M114" s="10">
        <v>2354.932671349</v>
      </c>
      <c r="N114" s="10">
        <v>2629.7669865309999</v>
      </c>
      <c r="O114" s="10">
        <v>2946.6127776910002</v>
      </c>
      <c r="P114" s="10">
        <v>2450.9661041219997</v>
      </c>
      <c r="Q114" s="10">
        <v>2333.4825652990003</v>
      </c>
      <c r="R114" s="10">
        <v>2295.09772832</v>
      </c>
      <c r="S114" s="10">
        <v>1910.038442626</v>
      </c>
      <c r="T114" s="10">
        <v>2136.502760844</v>
      </c>
      <c r="U114" s="10">
        <v>2656.6546172019998</v>
      </c>
      <c r="V114" s="10">
        <v>2202.4859032970003</v>
      </c>
      <c r="W114" s="10">
        <v>2399.9079119610001</v>
      </c>
      <c r="X114" s="10">
        <v>3097.2924468410001</v>
      </c>
      <c r="Y114" s="10">
        <v>3101.4215450590004</v>
      </c>
      <c r="Z114" s="10">
        <v>3007.6723125799999</v>
      </c>
      <c r="AA114" s="10">
        <v>2776.6322100770003</v>
      </c>
    </row>
    <row r="115" spans="1:27">
      <c r="A115" s="46" t="s">
        <v>24</v>
      </c>
      <c r="B115" s="46" t="s">
        <v>93</v>
      </c>
      <c r="C115" s="10">
        <v>99.427760000000006</v>
      </c>
      <c r="D115" s="10">
        <v>168.37611000000001</v>
      </c>
      <c r="E115" s="10">
        <v>268.7903</v>
      </c>
      <c r="F115" s="10">
        <v>373.58472</v>
      </c>
      <c r="G115" s="10">
        <v>559.07794000000001</v>
      </c>
      <c r="H115" s="10">
        <v>824.98440000000005</v>
      </c>
      <c r="I115" s="10">
        <v>958.53359999999998</v>
      </c>
      <c r="J115" s="10">
        <v>1028.2810999999999</v>
      </c>
      <c r="K115" s="10">
        <v>1352.0676000000001</v>
      </c>
      <c r="L115" s="10">
        <v>1614.4135000000001</v>
      </c>
      <c r="M115" s="10">
        <v>1648.2755999999999</v>
      </c>
      <c r="N115" s="10">
        <v>1912.1782000000001</v>
      </c>
      <c r="O115" s="10">
        <v>2152.7096999999999</v>
      </c>
      <c r="P115" s="10">
        <v>2107.8627999999999</v>
      </c>
      <c r="Q115" s="10">
        <v>2543.5385999999999</v>
      </c>
      <c r="R115" s="10">
        <v>2602.2256000000002</v>
      </c>
      <c r="S115" s="10">
        <v>2401.4812000000002</v>
      </c>
      <c r="T115" s="10">
        <v>2801.3009999999999</v>
      </c>
      <c r="U115" s="10">
        <v>3082.9897000000001</v>
      </c>
      <c r="V115" s="10">
        <v>3245.2779999999998</v>
      </c>
      <c r="W115" s="10">
        <v>3541.1523000000002</v>
      </c>
      <c r="X115" s="10">
        <v>3927.7637</v>
      </c>
      <c r="Y115" s="10">
        <v>4046.5441999999998</v>
      </c>
      <c r="Z115" s="10">
        <v>4177.9673000000003</v>
      </c>
      <c r="AA115" s="10">
        <v>4660.6646000000001</v>
      </c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8</v>
      </c>
      <c r="Z117" s="8" t="s">
        <v>89</v>
      </c>
      <c r="AA117" s="8" t="s">
        <v>92</v>
      </c>
    </row>
    <row r="118" spans="1:27">
      <c r="A118" s="46" t="s">
        <v>25</v>
      </c>
      <c r="B118" s="46" t="s">
        <v>209</v>
      </c>
      <c r="C118" s="10">
        <v>352.13433320000001</v>
      </c>
      <c r="D118" s="10">
        <v>1408.0756628620002</v>
      </c>
      <c r="E118" s="10">
        <v>1566.2955401060001</v>
      </c>
      <c r="F118" s="10">
        <v>1662.1779244190002</v>
      </c>
      <c r="G118" s="10">
        <v>1834.9530069499999</v>
      </c>
      <c r="H118" s="10">
        <v>1507.3739519669998</v>
      </c>
      <c r="I118" s="10">
        <v>1567.9496873959999</v>
      </c>
      <c r="J118" s="10">
        <v>3565.1335149030001</v>
      </c>
      <c r="K118" s="10">
        <v>5858.9678015339996</v>
      </c>
      <c r="L118" s="10">
        <v>7757.1955609799998</v>
      </c>
      <c r="M118" s="10">
        <v>5603.5205795879992</v>
      </c>
      <c r="N118" s="10">
        <v>6465.2284647659999</v>
      </c>
      <c r="O118" s="10">
        <v>9024.7170516749993</v>
      </c>
      <c r="P118" s="10">
        <v>5941.1023774400001</v>
      </c>
      <c r="Q118" s="10">
        <v>5824.3971917150002</v>
      </c>
      <c r="R118" s="10">
        <v>6175.2133489729995</v>
      </c>
      <c r="S118" s="10">
        <v>5165.4773081470003</v>
      </c>
      <c r="T118" s="10">
        <v>12309.897322790001</v>
      </c>
      <c r="U118" s="10">
        <v>11555.219988917999</v>
      </c>
      <c r="V118" s="10">
        <v>16862.752887897001</v>
      </c>
      <c r="W118" s="10">
        <v>19414.800262159999</v>
      </c>
      <c r="X118" s="10">
        <v>20448.887322246999</v>
      </c>
      <c r="Y118" s="10">
        <v>20770.209657804997</v>
      </c>
      <c r="Z118" s="10">
        <v>19152.238811070001</v>
      </c>
      <c r="AA118" s="10">
        <v>16125.51467011</v>
      </c>
    </row>
    <row r="119" spans="1:27">
      <c r="A119" s="46" t="s">
        <v>25</v>
      </c>
      <c r="B119" s="46" t="s">
        <v>198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>
      <c r="A120" s="46" t="s">
        <v>25</v>
      </c>
      <c r="B120" s="46" t="s">
        <v>93</v>
      </c>
      <c r="C120" s="10">
        <v>94.285674999999998</v>
      </c>
      <c r="D120" s="10">
        <v>98.964299999999994</v>
      </c>
      <c r="E120" s="10">
        <v>139.42856</v>
      </c>
      <c r="F120" s="10">
        <v>173.81890999999999</v>
      </c>
      <c r="G120" s="10">
        <v>247.27629999999999</v>
      </c>
      <c r="H120" s="10">
        <v>302.00002999999998</v>
      </c>
      <c r="I120" s="10">
        <v>394.14107999999999</v>
      </c>
      <c r="J120" s="10">
        <v>440.61340000000001</v>
      </c>
      <c r="K120" s="10">
        <v>601.3075</v>
      </c>
      <c r="L120" s="10">
        <v>787.27484000000004</v>
      </c>
      <c r="M120" s="10">
        <v>766.51337000000001</v>
      </c>
      <c r="N120" s="10">
        <v>923.59550000000002</v>
      </c>
      <c r="O120" s="10">
        <v>1092.6295</v>
      </c>
      <c r="P120" s="10">
        <v>1007.3772</v>
      </c>
      <c r="Q120" s="10">
        <v>1088.9052999999999</v>
      </c>
      <c r="R120" s="10">
        <v>1114.7230999999999</v>
      </c>
      <c r="S120" s="10">
        <v>1174.8108999999999</v>
      </c>
      <c r="T120" s="10">
        <v>1584.3226</v>
      </c>
      <c r="U120" s="10">
        <v>1643.2384999999999</v>
      </c>
      <c r="V120" s="10">
        <v>1656.4540999999999</v>
      </c>
      <c r="W120" s="10">
        <v>1898.8766000000001</v>
      </c>
      <c r="X120" s="10">
        <v>2000.231</v>
      </c>
      <c r="Y120" s="10">
        <v>2052.607</v>
      </c>
      <c r="Z120" s="10">
        <v>2134.1208000000001</v>
      </c>
      <c r="AA120" s="10">
        <v>2087.6122999999998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8</v>
      </c>
      <c r="Z122" s="8" t="s">
        <v>89</v>
      </c>
      <c r="AA122" s="8" t="s">
        <v>92</v>
      </c>
    </row>
    <row r="123" spans="1:27">
      <c r="A123" s="46" t="s">
        <v>26</v>
      </c>
      <c r="B123" s="46" t="s">
        <v>209</v>
      </c>
      <c r="C123" s="10">
        <v>0</v>
      </c>
      <c r="D123" s="10">
        <v>1.1971198900000001E-3</v>
      </c>
      <c r="E123" s="10">
        <v>1.42499355E-3</v>
      </c>
      <c r="F123" s="10">
        <v>1.7163714000000001E-3</v>
      </c>
      <c r="G123" s="10">
        <v>2.0313058E-3</v>
      </c>
      <c r="H123" s="10">
        <v>2.1782972000000001E-3</v>
      </c>
      <c r="I123" s="10">
        <v>2.59065974E-3</v>
      </c>
      <c r="J123" s="10">
        <v>1.8641405999999999E-2</v>
      </c>
      <c r="K123" s="10">
        <v>1.8768572000000001E-2</v>
      </c>
      <c r="L123" s="10">
        <v>1.8182958999999999E-2</v>
      </c>
      <c r="M123" s="10">
        <v>2.0258729E-2</v>
      </c>
      <c r="N123" s="10">
        <v>2.1994213999999998E-2</v>
      </c>
      <c r="O123" s="10">
        <v>2.1676617000000002E-2</v>
      </c>
      <c r="P123" s="10">
        <v>5.0514911000000003E-2</v>
      </c>
      <c r="Q123" s="10">
        <v>4.7814450000000001E-2</v>
      </c>
      <c r="R123" s="10">
        <v>5.8031571000000004E-2</v>
      </c>
      <c r="S123" s="10">
        <v>5.6640122000000001E-2</v>
      </c>
      <c r="T123" s="10">
        <v>5.8465784000000007E-2</v>
      </c>
      <c r="U123" s="10">
        <v>5.7351101000000002E-2</v>
      </c>
      <c r="V123" s="10">
        <v>5.7177285000000001E-2</v>
      </c>
      <c r="W123" s="10">
        <v>6.363438099999999E-2</v>
      </c>
      <c r="X123" s="10">
        <v>7.0368884000000007E-2</v>
      </c>
      <c r="Y123" s="10">
        <v>5.6743786000000004E-2</v>
      </c>
      <c r="Z123" s="10">
        <v>5.5069045999999996E-2</v>
      </c>
      <c r="AA123" s="10">
        <v>0.106379874</v>
      </c>
    </row>
    <row r="124" spans="1:27">
      <c r="A124" s="46" t="s">
        <v>26</v>
      </c>
      <c r="B124" s="46" t="s">
        <v>198</v>
      </c>
      <c r="C124" s="10">
        <v>0</v>
      </c>
      <c r="D124" s="10">
        <v>0</v>
      </c>
      <c r="E124" s="10">
        <v>0</v>
      </c>
      <c r="F124" s="10">
        <v>0</v>
      </c>
      <c r="G124" s="10">
        <v>842.84008628370009</v>
      </c>
      <c r="H124" s="10">
        <v>739.07366100649995</v>
      </c>
      <c r="I124" s="10">
        <v>3784.6769461539998</v>
      </c>
      <c r="J124" s="10">
        <v>3847.2122578880003</v>
      </c>
      <c r="K124" s="10">
        <v>4278.0261244080002</v>
      </c>
      <c r="L124" s="10">
        <v>4410.5304757510003</v>
      </c>
      <c r="M124" s="10">
        <v>3271.3898829229997</v>
      </c>
      <c r="N124" s="10">
        <v>4489.6765337799998</v>
      </c>
      <c r="O124" s="10">
        <v>4329.5077293454997</v>
      </c>
      <c r="P124" s="10">
        <v>3789.5060556799999</v>
      </c>
      <c r="Q124" s="10">
        <v>4536.0391946919999</v>
      </c>
      <c r="R124" s="10">
        <v>3786.9807113380002</v>
      </c>
      <c r="S124" s="10">
        <v>3171.6718000700002</v>
      </c>
      <c r="T124" s="10">
        <v>3283.8041191740003</v>
      </c>
      <c r="U124" s="10">
        <v>4294.7538867929998</v>
      </c>
      <c r="V124" s="10">
        <v>3255.6431605475</v>
      </c>
      <c r="W124" s="10">
        <v>3881.1703128019999</v>
      </c>
      <c r="X124" s="10">
        <v>3616.0271183430004</v>
      </c>
      <c r="Y124" s="10">
        <v>4714.4652607300004</v>
      </c>
      <c r="Z124" s="10">
        <v>5241.7213128769999</v>
      </c>
      <c r="AA124" s="10">
        <v>4770.8780703169996</v>
      </c>
    </row>
    <row r="125" spans="1:27">
      <c r="A125" s="46" t="s">
        <v>26</v>
      </c>
      <c r="B125" s="46" t="s">
        <v>93</v>
      </c>
      <c r="C125" s="10">
        <v>1.3188877999999999</v>
      </c>
      <c r="D125" s="10">
        <v>0.53008849999999996</v>
      </c>
      <c r="E125" s="10">
        <v>2.0035821999999999</v>
      </c>
      <c r="F125" s="10">
        <v>1.3697630000000001</v>
      </c>
      <c r="G125" s="10">
        <v>20.403202</v>
      </c>
      <c r="H125" s="10">
        <v>27.476407999999999</v>
      </c>
      <c r="I125" s="10">
        <v>33.534035000000003</v>
      </c>
      <c r="J125" s="10">
        <v>41.581176999999997</v>
      </c>
      <c r="K125" s="10">
        <v>57.798164</v>
      </c>
      <c r="L125" s="10">
        <v>73.699280000000002</v>
      </c>
      <c r="M125" s="10">
        <v>65.628209999999996</v>
      </c>
      <c r="N125" s="10">
        <v>85.957409999999996</v>
      </c>
      <c r="O125" s="10">
        <v>106.16991</v>
      </c>
      <c r="P125" s="10">
        <v>98.151020000000003</v>
      </c>
      <c r="Q125" s="10">
        <v>141.77906999999999</v>
      </c>
      <c r="R125" s="10">
        <v>139.26105000000001</v>
      </c>
      <c r="S125" s="10">
        <v>153.86387999999999</v>
      </c>
      <c r="T125" s="10">
        <v>167.67372</v>
      </c>
      <c r="U125" s="10">
        <v>203.00434999999999</v>
      </c>
      <c r="V125" s="10">
        <v>172.66641000000001</v>
      </c>
      <c r="W125" s="10">
        <v>197.77328</v>
      </c>
      <c r="X125" s="10">
        <v>198.67021</v>
      </c>
      <c r="Y125" s="10">
        <v>231.6944</v>
      </c>
      <c r="Z125" s="10">
        <v>291.75810000000001</v>
      </c>
      <c r="AA125" s="10">
        <v>310.34755999999999</v>
      </c>
    </row>
    <row r="131" collapsed="1"/>
    <row r="132" collapsed="1"/>
  </sheetData>
  <sheetProtection algorithmName="SHA-512" hashValue="GEFcn4TZNnMtfi8+CvmehD6UN8skojU/cY/HC+9Rep9jLwmuY2OcLMKiGTDXRM+mu+mRRY4nudIiq6TuRGCbqQ==" saltValue="hdZWcRz+qtqbrGs9VV0mx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>
    <tabColor rgb="FF188736"/>
  </sheetPr>
  <dimension ref="A1:AH132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1.5703125" style="6" bestFit="1" customWidth="1"/>
    <col min="33" max="16384" width="9.42578125" style="6"/>
  </cols>
  <sheetData>
    <row r="1" spans="1:34" s="36" customFormat="1" ht="23.25" customHeight="1">
      <c r="A1" s="9" t="s">
        <v>22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>
      <c r="A2" s="7" t="s">
        <v>205</v>
      </c>
    </row>
    <row r="3" spans="1:34" s="36" customFormat="1">
      <c r="A3" s="7"/>
    </row>
    <row r="4" spans="1:34">
      <c r="A4" s="7" t="s">
        <v>46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34">
      <c r="A6" s="46" t="s">
        <v>16</v>
      </c>
      <c r="B6" s="46" t="s">
        <v>2</v>
      </c>
      <c r="C6" s="10">
        <v>16456</v>
      </c>
      <c r="D6" s="10">
        <v>16456</v>
      </c>
      <c r="E6" s="10">
        <v>13576</v>
      </c>
      <c r="F6" s="10">
        <v>9706</v>
      </c>
      <c r="G6" s="10">
        <v>7912</v>
      </c>
      <c r="H6" s="10">
        <v>4567</v>
      </c>
      <c r="I6" s="10">
        <v>1086</v>
      </c>
      <c r="J6" s="10">
        <v>426</v>
      </c>
      <c r="K6" s="10">
        <v>426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34">
      <c r="A7" s="46" t="s">
        <v>16</v>
      </c>
      <c r="B7" s="46" t="s">
        <v>11</v>
      </c>
      <c r="C7" s="10">
        <v>4835</v>
      </c>
      <c r="D7" s="10">
        <v>4835</v>
      </c>
      <c r="E7" s="10">
        <v>4835</v>
      </c>
      <c r="F7" s="10">
        <v>2570</v>
      </c>
      <c r="G7" s="10">
        <v>1120</v>
      </c>
      <c r="H7" s="10">
        <v>1120</v>
      </c>
      <c r="I7" s="10">
        <v>112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34">
      <c r="A8" s="46" t="s">
        <v>16</v>
      </c>
      <c r="B8" s="46" t="s">
        <v>7</v>
      </c>
      <c r="C8" s="10">
        <v>2954.8999938964839</v>
      </c>
      <c r="D8" s="10">
        <v>2954.8999938964839</v>
      </c>
      <c r="E8" s="10">
        <v>2954.8999938964839</v>
      </c>
      <c r="F8" s="10">
        <v>2774.8999938964839</v>
      </c>
      <c r="G8" s="10">
        <v>2774.8999938964839</v>
      </c>
      <c r="H8" s="10">
        <v>2774.8999938964839</v>
      </c>
      <c r="I8" s="10">
        <v>2774.8999938964839</v>
      </c>
      <c r="J8" s="10">
        <v>2774.8999938964839</v>
      </c>
      <c r="K8" s="10">
        <v>2774.8999938964839</v>
      </c>
      <c r="L8" s="10">
        <v>2774.8999938964839</v>
      </c>
      <c r="M8" s="10">
        <v>2774.8999938964839</v>
      </c>
      <c r="N8" s="10">
        <v>2774.8999938964839</v>
      </c>
      <c r="O8" s="10">
        <v>2389.8999938964839</v>
      </c>
      <c r="P8" s="10">
        <v>1860.8999938964839</v>
      </c>
      <c r="Q8" s="10">
        <v>1860.8999938964839</v>
      </c>
      <c r="R8" s="10">
        <v>1716.5</v>
      </c>
      <c r="S8" s="10">
        <v>1716.5</v>
      </c>
      <c r="T8" s="10">
        <v>1716.5</v>
      </c>
      <c r="U8" s="10">
        <v>1716.5</v>
      </c>
      <c r="V8" s="10">
        <v>1276.5</v>
      </c>
      <c r="W8" s="10">
        <v>1276.5</v>
      </c>
      <c r="X8" s="10">
        <v>632</v>
      </c>
      <c r="Y8" s="10">
        <v>388</v>
      </c>
      <c r="Z8" s="10">
        <v>388</v>
      </c>
      <c r="AA8" s="10">
        <v>388</v>
      </c>
    </row>
    <row r="9" spans="1:34">
      <c r="A9" s="46" t="s">
        <v>16</v>
      </c>
      <c r="B9" s="46" t="s">
        <v>12</v>
      </c>
      <c r="C9" s="10">
        <v>1300</v>
      </c>
      <c r="D9" s="10">
        <v>1300</v>
      </c>
      <c r="E9" s="10">
        <v>500</v>
      </c>
      <c r="F9" s="10">
        <v>500</v>
      </c>
      <c r="G9" s="10">
        <v>500</v>
      </c>
      <c r="H9" s="10">
        <v>500</v>
      </c>
      <c r="I9" s="10">
        <v>500</v>
      </c>
      <c r="J9" s="10">
        <v>500</v>
      </c>
      <c r="K9" s="10">
        <v>500</v>
      </c>
      <c r="L9" s="10">
        <v>500</v>
      </c>
      <c r="M9" s="10">
        <v>500</v>
      </c>
      <c r="N9" s="10">
        <v>500</v>
      </c>
      <c r="O9" s="10">
        <v>500</v>
      </c>
      <c r="P9" s="10">
        <v>500</v>
      </c>
      <c r="Q9" s="10">
        <v>50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>
      <c r="A10" s="46" t="s">
        <v>16</v>
      </c>
      <c r="B10" s="46" t="s">
        <v>5</v>
      </c>
      <c r="C10" s="10">
        <v>8305.3589744567853</v>
      </c>
      <c r="D10" s="10">
        <v>8305.3589744567853</v>
      </c>
      <c r="E10" s="10">
        <v>8305.3589744567853</v>
      </c>
      <c r="F10" s="10">
        <v>8305.3592930370469</v>
      </c>
      <c r="G10" s="10">
        <v>8305.3596587210759</v>
      </c>
      <c r="H10" s="10">
        <v>8305.3597007533645</v>
      </c>
      <c r="I10" s="10">
        <v>7922.85976438337</v>
      </c>
      <c r="J10" s="10">
        <v>7922.8603660478911</v>
      </c>
      <c r="K10" s="10">
        <v>7646.0005872729826</v>
      </c>
      <c r="L10" s="10">
        <v>7052.5006816746036</v>
      </c>
      <c r="M10" s="10">
        <v>6935.5011916931835</v>
      </c>
      <c r="N10" s="10">
        <v>6805.5014173022237</v>
      </c>
      <c r="O10" s="10">
        <v>6805.5015117398425</v>
      </c>
      <c r="P10" s="10">
        <v>6805.503410593793</v>
      </c>
      <c r="Q10" s="10">
        <v>6805.5034885608038</v>
      </c>
      <c r="R10" s="10">
        <v>6365.503598614433</v>
      </c>
      <c r="S10" s="10">
        <v>6245.5037126102334</v>
      </c>
      <c r="T10" s="10">
        <v>6245.5038440981534</v>
      </c>
      <c r="U10" s="10">
        <v>6151.5039904008727</v>
      </c>
      <c r="V10" s="10">
        <v>6151.5041573037324</v>
      </c>
      <c r="W10" s="10">
        <v>5092.5053360539923</v>
      </c>
      <c r="X10" s="10">
        <v>4969.3055172504501</v>
      </c>
      <c r="Y10" s="10">
        <v>4266.305720214591</v>
      </c>
      <c r="Z10" s="10">
        <v>3682.3059570523105</v>
      </c>
      <c r="AA10" s="10">
        <v>3682.3062515200404</v>
      </c>
    </row>
    <row r="11" spans="1:34">
      <c r="A11" s="46" t="s">
        <v>16</v>
      </c>
      <c r="B11" s="46" t="s">
        <v>3</v>
      </c>
      <c r="C11" s="10">
        <v>7507.4199905395499</v>
      </c>
      <c r="D11" s="10">
        <v>7507.4199905395499</v>
      </c>
      <c r="E11" s="10">
        <v>7507.4199905395499</v>
      </c>
      <c r="F11" s="10">
        <v>7507.4199905395499</v>
      </c>
      <c r="G11" s="10">
        <v>7507.4199905395499</v>
      </c>
      <c r="H11" s="10">
        <v>7507.4199905395499</v>
      </c>
      <c r="I11" s="10">
        <v>7507.4199905395499</v>
      </c>
      <c r="J11" s="10">
        <v>7507.4199905395499</v>
      </c>
      <c r="K11" s="10">
        <v>7507.4199905395499</v>
      </c>
      <c r="L11" s="10">
        <v>7507.4199905395499</v>
      </c>
      <c r="M11" s="10">
        <v>7507.4199905395499</v>
      </c>
      <c r="N11" s="10">
        <v>7507.4199905395499</v>
      </c>
      <c r="O11" s="10">
        <v>7507.4199905395499</v>
      </c>
      <c r="P11" s="10">
        <v>7421.019989013671</v>
      </c>
      <c r="Q11" s="10">
        <v>7421.019989013671</v>
      </c>
      <c r="R11" s="10">
        <v>7421.019989013671</v>
      </c>
      <c r="S11" s="10">
        <v>7421.019989013671</v>
      </c>
      <c r="T11" s="10">
        <v>7421.019989013671</v>
      </c>
      <c r="U11" s="10">
        <v>7355.019989013671</v>
      </c>
      <c r="V11" s="10">
        <v>7355.019989013671</v>
      </c>
      <c r="W11" s="10">
        <v>7355.019989013671</v>
      </c>
      <c r="X11" s="10">
        <v>7355.019989013671</v>
      </c>
      <c r="Y11" s="10">
        <v>7355.019989013671</v>
      </c>
      <c r="Z11" s="10">
        <v>7355.019989013671</v>
      </c>
      <c r="AA11" s="10">
        <v>7355.019989013671</v>
      </c>
    </row>
    <row r="12" spans="1:34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1132.5557419999998</v>
      </c>
      <c r="J12" s="10">
        <v>1162.060365</v>
      </c>
      <c r="K12" s="10">
        <v>1923.8827900000001</v>
      </c>
      <c r="L12" s="10">
        <v>1923.8827950000002</v>
      </c>
      <c r="M12" s="10">
        <v>4398.8139800000008</v>
      </c>
      <c r="N12" s="10">
        <v>5447.3656099999998</v>
      </c>
      <c r="O12" s="10">
        <v>5956.42047</v>
      </c>
      <c r="P12" s="10">
        <v>6053.7780199999997</v>
      </c>
      <c r="Q12" s="10">
        <v>6053.7780199999997</v>
      </c>
      <c r="R12" s="10">
        <v>9710.7214299999996</v>
      </c>
      <c r="S12" s="10">
        <v>9900.7644999999993</v>
      </c>
      <c r="T12" s="10">
        <v>10174.6811</v>
      </c>
      <c r="U12" s="10">
        <v>10174.6811</v>
      </c>
      <c r="V12" s="10">
        <v>14536.263800000001</v>
      </c>
      <c r="W12" s="10">
        <v>14536.263800000001</v>
      </c>
      <c r="X12" s="10">
        <v>14536.263800000001</v>
      </c>
      <c r="Y12" s="10">
        <v>14536.263800000001</v>
      </c>
      <c r="Z12" s="10">
        <v>14536.263850000001</v>
      </c>
      <c r="AA12" s="10">
        <v>17899.271569999997</v>
      </c>
    </row>
    <row r="13" spans="1:34">
      <c r="A13" s="46" t="s">
        <v>16</v>
      </c>
      <c r="B13" s="46" t="s">
        <v>9</v>
      </c>
      <c r="C13" s="10">
        <v>12114.048015594472</v>
      </c>
      <c r="D13" s="10">
        <v>33631.388041246217</v>
      </c>
      <c r="E13" s="10">
        <v>35714.078911029355</v>
      </c>
      <c r="F13" s="10">
        <v>48598.027845509183</v>
      </c>
      <c r="G13" s="10">
        <v>52774.146265471063</v>
      </c>
      <c r="H13" s="10">
        <v>66509.920958163377</v>
      </c>
      <c r="I13" s="10">
        <v>81388.243319195462</v>
      </c>
      <c r="J13" s="10">
        <v>86647.977811179298</v>
      </c>
      <c r="K13" s="10">
        <v>91704.429452105585</v>
      </c>
      <c r="L13" s="10">
        <v>94479.45984173732</v>
      </c>
      <c r="M13" s="10">
        <v>100480.50805668847</v>
      </c>
      <c r="N13" s="10">
        <v>100212.60808876716</v>
      </c>
      <c r="O13" s="10">
        <v>103051.87445352576</v>
      </c>
      <c r="P13" s="10">
        <v>117505.89590514316</v>
      </c>
      <c r="Q13" s="10">
        <v>118426.4742645432</v>
      </c>
      <c r="R13" s="10">
        <v>121526.82820142213</v>
      </c>
      <c r="S13" s="10">
        <v>120839.02825132073</v>
      </c>
      <c r="T13" s="10">
        <v>124491.52711930133</v>
      </c>
      <c r="U13" s="10">
        <v>134041.26300632197</v>
      </c>
      <c r="V13" s="10">
        <v>132860.92395838059</v>
      </c>
      <c r="W13" s="10">
        <v>131952.03307905048</v>
      </c>
      <c r="X13" s="10">
        <v>142010.803194432</v>
      </c>
      <c r="Y13" s="10">
        <v>151783.78825637008</v>
      </c>
      <c r="Z13" s="10">
        <v>158049.76077290089</v>
      </c>
      <c r="AA13" s="10">
        <v>167657.1655975311</v>
      </c>
    </row>
    <row r="14" spans="1:34">
      <c r="A14" s="46" t="s">
        <v>16</v>
      </c>
      <c r="B14" s="46" t="s">
        <v>8</v>
      </c>
      <c r="C14" s="10">
        <v>10576.490999221791</v>
      </c>
      <c r="D14" s="10">
        <v>20643.995718677466</v>
      </c>
      <c r="E14" s="10">
        <v>20866.653747417698</v>
      </c>
      <c r="F14" s="10">
        <v>23767.091028042614</v>
      </c>
      <c r="G14" s="10">
        <v>31414.27029638899</v>
      </c>
      <c r="H14" s="10">
        <v>35328.600124633864</v>
      </c>
      <c r="I14" s="10">
        <v>38946.745399805659</v>
      </c>
      <c r="J14" s="10">
        <v>47242.986495620396</v>
      </c>
      <c r="K14" s="10">
        <v>58367.909334016185</v>
      </c>
      <c r="L14" s="10">
        <v>59776.028572771836</v>
      </c>
      <c r="M14" s="10">
        <v>63430.843125185078</v>
      </c>
      <c r="N14" s="10">
        <v>63430.843126151987</v>
      </c>
      <c r="O14" s="10">
        <v>63309.843153120826</v>
      </c>
      <c r="P14" s="10">
        <v>71368.674772827799</v>
      </c>
      <c r="Q14" s="10">
        <v>71218.37514669323</v>
      </c>
      <c r="R14" s="10">
        <v>83839.704968329868</v>
      </c>
      <c r="S14" s="10">
        <v>87347.855255413975</v>
      </c>
      <c r="T14" s="10">
        <v>104923.17772749317</v>
      </c>
      <c r="U14" s="10">
        <v>114567.68771818196</v>
      </c>
      <c r="V14" s="10">
        <v>135035.7962086933</v>
      </c>
      <c r="W14" s="10">
        <v>134454.21620824424</v>
      </c>
      <c r="X14" s="10">
        <v>139000.81669899536</v>
      </c>
      <c r="Y14" s="10">
        <v>151123.75360662991</v>
      </c>
      <c r="Z14" s="10">
        <v>150206.38384697522</v>
      </c>
      <c r="AA14" s="10">
        <v>169552.16359423194</v>
      </c>
      <c r="AE14" s="36"/>
      <c r="AF14" s="36"/>
      <c r="AG14" s="36"/>
      <c r="AH14" s="36"/>
    </row>
    <row r="15" spans="1:34">
      <c r="A15" s="46" t="s">
        <v>16</v>
      </c>
      <c r="B15" s="46" t="s">
        <v>85</v>
      </c>
      <c r="C15" s="10">
        <v>2317.3999991416931</v>
      </c>
      <c r="D15" s="10">
        <v>8672.0039137960011</v>
      </c>
      <c r="E15" s="10">
        <v>9368.6170246523016</v>
      </c>
      <c r="F15" s="10">
        <v>10288.628006896053</v>
      </c>
      <c r="G15" s="10">
        <v>10288.628166286384</v>
      </c>
      <c r="H15" s="10">
        <v>10288.628282596983</v>
      </c>
      <c r="I15" s="10">
        <v>10258.628329098412</v>
      </c>
      <c r="J15" s="10">
        <v>14265.831650770893</v>
      </c>
      <c r="K15" s="10">
        <v>16599.774389457194</v>
      </c>
      <c r="L15" s="10">
        <v>17651.618102043583</v>
      </c>
      <c r="M15" s="10">
        <v>17675.897044621088</v>
      </c>
      <c r="N15" s="10">
        <v>17675.897526954286</v>
      </c>
      <c r="O15" s="10">
        <v>17625.897867327483</v>
      </c>
      <c r="P15" s="10">
        <v>17739.239107143585</v>
      </c>
      <c r="Q15" s="10">
        <v>17634.239426117889</v>
      </c>
      <c r="R15" s="10">
        <v>17634.242792842284</v>
      </c>
      <c r="S15" s="10">
        <v>18716.735568489989</v>
      </c>
      <c r="T15" s="10">
        <v>22902.14398899116</v>
      </c>
      <c r="U15" s="10">
        <v>26097.025065905258</v>
      </c>
      <c r="V15" s="10">
        <v>32312.627120723864</v>
      </c>
      <c r="W15" s="10">
        <v>31617.627637727663</v>
      </c>
      <c r="X15" s="10">
        <v>27351.703959670365</v>
      </c>
      <c r="Y15" s="10">
        <v>27003.096122793464</v>
      </c>
      <c r="Z15" s="10">
        <v>26083.091045239962</v>
      </c>
      <c r="AA15" s="10">
        <v>26032.3066400881</v>
      </c>
      <c r="AE15" s="36"/>
      <c r="AF15" s="36"/>
      <c r="AG15" s="36"/>
      <c r="AH15" s="36"/>
    </row>
    <row r="16" spans="1:34">
      <c r="A16" s="46" t="s">
        <v>16</v>
      </c>
      <c r="B16" s="46" t="s">
        <v>197</v>
      </c>
      <c r="C16" s="10">
        <v>810</v>
      </c>
      <c r="D16" s="10">
        <v>1060</v>
      </c>
      <c r="E16" s="10">
        <v>1060</v>
      </c>
      <c r="F16" s="10">
        <v>1060</v>
      </c>
      <c r="G16" s="10">
        <v>3909.6411663534204</v>
      </c>
      <c r="H16" s="10">
        <v>5985.0755083903505</v>
      </c>
      <c r="I16" s="10">
        <v>9933.0592398582703</v>
      </c>
      <c r="J16" s="10">
        <v>9933.0603382389909</v>
      </c>
      <c r="K16" s="10">
        <v>9933.0604051109603</v>
      </c>
      <c r="L16" s="10">
        <v>9933.0604492923794</v>
      </c>
      <c r="M16" s="10">
        <v>9933.0606808789908</v>
      </c>
      <c r="N16" s="10">
        <v>9933.0606937984994</v>
      </c>
      <c r="O16" s="10">
        <v>9933.0607107429296</v>
      </c>
      <c r="P16" s="10">
        <v>9933.0619892983013</v>
      </c>
      <c r="Q16" s="10">
        <v>9933.0620016715002</v>
      </c>
      <c r="R16" s="10">
        <v>9933.0620838781797</v>
      </c>
      <c r="S16" s="10">
        <v>9933.0621397065515</v>
      </c>
      <c r="T16" s="10">
        <v>9933.0624836071493</v>
      </c>
      <c r="U16" s="10">
        <v>9933.0627688086988</v>
      </c>
      <c r="V16" s="10">
        <v>9933.0640045941982</v>
      </c>
      <c r="W16" s="10">
        <v>9933.0640237834905</v>
      </c>
      <c r="X16" s="10">
        <v>9933.0644886380305</v>
      </c>
      <c r="Y16" s="10">
        <v>9933.0646116827011</v>
      </c>
      <c r="Z16" s="10">
        <v>9933.0647750127609</v>
      </c>
      <c r="AA16" s="10">
        <v>9933.0653246084476</v>
      </c>
      <c r="AE16" s="36"/>
      <c r="AF16" s="36"/>
      <c r="AG16" s="36"/>
      <c r="AH16" s="36"/>
    </row>
    <row r="17" spans="1:34">
      <c r="A17" s="46" t="s">
        <v>16</v>
      </c>
      <c r="B17" s="46" t="s">
        <v>15</v>
      </c>
      <c r="C17" s="10">
        <v>374.6900073885908</v>
      </c>
      <c r="D17" s="10">
        <v>774.19999003410271</v>
      </c>
      <c r="E17" s="10">
        <v>1274.6900098323802</v>
      </c>
      <c r="F17" s="10">
        <v>1946.0000135898574</v>
      </c>
      <c r="G17" s="10">
        <v>2757.4099988937351</v>
      </c>
      <c r="H17" s="10">
        <v>4110.099987030012</v>
      </c>
      <c r="I17" s="10">
        <v>5256.7000465392903</v>
      </c>
      <c r="J17" s="10">
        <v>6444.6999006271217</v>
      </c>
      <c r="K17" s="10">
        <v>7684.6001796722303</v>
      </c>
      <c r="L17" s="10">
        <v>8964.7900257110523</v>
      </c>
      <c r="M17" s="10">
        <v>10165.890008926384</v>
      </c>
      <c r="N17" s="10">
        <v>11492.589954376197</v>
      </c>
      <c r="O17" s="10">
        <v>12643.909925460797</v>
      </c>
      <c r="P17" s="10">
        <v>13912.190093994128</v>
      </c>
      <c r="Q17" s="10">
        <v>15295.299926757809</v>
      </c>
      <c r="R17" s="10">
        <v>16457.710105895985</v>
      </c>
      <c r="S17" s="10">
        <v>17584.790103912354</v>
      </c>
      <c r="T17" s="10">
        <v>18705.690227508541</v>
      </c>
      <c r="U17" s="10">
        <v>19838.200088500973</v>
      </c>
      <c r="V17" s="10">
        <v>20968.100193023674</v>
      </c>
      <c r="W17" s="10">
        <v>22105.500247955322</v>
      </c>
      <c r="X17" s="10">
        <v>23305.71019363403</v>
      </c>
      <c r="Y17" s="10">
        <v>24414.290245056152</v>
      </c>
      <c r="Z17" s="10">
        <v>25561.089775085446</v>
      </c>
      <c r="AA17" s="10">
        <v>26671.789882659908</v>
      </c>
      <c r="AE17" s="36"/>
      <c r="AF17" s="36"/>
      <c r="AG17" s="36"/>
      <c r="AH17" s="36"/>
    </row>
    <row r="18" spans="1:34">
      <c r="A18" s="53" t="s">
        <v>84</v>
      </c>
      <c r="B18" s="53"/>
      <c r="C18" s="27">
        <v>67551.307980239362</v>
      </c>
      <c r="D18" s="27">
        <v>106140.26662264661</v>
      </c>
      <c r="E18" s="27">
        <v>105962.71865182456</v>
      </c>
      <c r="F18" s="27">
        <v>117023.42617151079</v>
      </c>
      <c r="G18" s="27">
        <v>129263.7755365507</v>
      </c>
      <c r="H18" s="27">
        <v>146997.004546004</v>
      </c>
      <c r="I18" s="27">
        <v>167827.11182531648</v>
      </c>
      <c r="J18" s="27">
        <v>184827.7969119206</v>
      </c>
      <c r="K18" s="27">
        <v>205067.9771220712</v>
      </c>
      <c r="L18" s="27">
        <v>210563.66045266681</v>
      </c>
      <c r="M18" s="27">
        <v>223802.83407242925</v>
      </c>
      <c r="N18" s="27">
        <v>225780.1864017864</v>
      </c>
      <c r="O18" s="27">
        <v>229723.82807635365</v>
      </c>
      <c r="P18" s="27">
        <v>253100.26328191094</v>
      </c>
      <c r="Q18" s="27">
        <v>255148.65225725458</v>
      </c>
      <c r="R18" s="27">
        <v>274605.29316999653</v>
      </c>
      <c r="S18" s="27">
        <v>279705.25952046749</v>
      </c>
      <c r="T18" s="27">
        <v>306513.30648001318</v>
      </c>
      <c r="U18" s="27">
        <v>329874.94372713339</v>
      </c>
      <c r="V18" s="27">
        <v>360429.79943173309</v>
      </c>
      <c r="W18" s="27">
        <v>358322.7303218288</v>
      </c>
      <c r="X18" s="27">
        <v>369094.68784163392</v>
      </c>
      <c r="Y18" s="27">
        <v>390803.58235176059</v>
      </c>
      <c r="Z18" s="27">
        <v>395794.98001128028</v>
      </c>
      <c r="AA18" s="27">
        <v>429171.08884965326</v>
      </c>
      <c r="AE18" s="36"/>
      <c r="AF18" s="36"/>
      <c r="AG18" s="36"/>
      <c r="AH18" s="36"/>
    </row>
    <row r="19" spans="1:34">
      <c r="AE19" s="36"/>
      <c r="AF19" s="36"/>
      <c r="AG19" s="36"/>
      <c r="AH19" s="36"/>
    </row>
    <row r="20" spans="1:34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  <c r="AE20" s="36"/>
      <c r="AF20" s="36"/>
      <c r="AG20" s="36"/>
      <c r="AH20" s="36"/>
    </row>
    <row r="21" spans="1:34">
      <c r="A21" s="46" t="s">
        <v>22</v>
      </c>
      <c r="B21" s="46" t="s">
        <v>2</v>
      </c>
      <c r="C21" s="10">
        <v>8330</v>
      </c>
      <c r="D21" s="10">
        <v>8330</v>
      </c>
      <c r="E21" s="10">
        <v>5450</v>
      </c>
      <c r="F21" s="10">
        <v>4130</v>
      </c>
      <c r="G21" s="10">
        <v>3445</v>
      </c>
      <c r="H21" s="10">
        <v>1390</v>
      </c>
      <c r="I21" s="10">
        <v>66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E21" s="36"/>
      <c r="AF21" s="36"/>
      <c r="AG21" s="36"/>
      <c r="AH21" s="36"/>
    </row>
    <row r="22" spans="1:34" s="36" customFormat="1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>
      <c r="A23" s="46" t="s">
        <v>22</v>
      </c>
      <c r="B23" s="46" t="s">
        <v>7</v>
      </c>
      <c r="C23" s="10">
        <v>440</v>
      </c>
      <c r="D23" s="10">
        <v>440</v>
      </c>
      <c r="E23" s="10">
        <v>440</v>
      </c>
      <c r="F23" s="10">
        <v>440</v>
      </c>
      <c r="G23" s="10">
        <v>440</v>
      </c>
      <c r="H23" s="10">
        <v>440</v>
      </c>
      <c r="I23" s="10">
        <v>440</v>
      </c>
      <c r="J23" s="10">
        <v>440</v>
      </c>
      <c r="K23" s="10">
        <v>440</v>
      </c>
      <c r="L23" s="10">
        <v>440</v>
      </c>
      <c r="M23" s="10">
        <v>440</v>
      </c>
      <c r="N23" s="10">
        <v>440</v>
      </c>
      <c r="O23" s="10">
        <v>440</v>
      </c>
      <c r="P23" s="10">
        <v>440</v>
      </c>
      <c r="Q23" s="10">
        <v>440</v>
      </c>
      <c r="R23" s="10">
        <v>440</v>
      </c>
      <c r="S23" s="10">
        <v>440</v>
      </c>
      <c r="T23" s="10">
        <v>440</v>
      </c>
      <c r="U23" s="10">
        <v>44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</row>
    <row r="24" spans="1:34" s="36" customFormat="1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>
      <c r="A25" s="46" t="s">
        <v>22</v>
      </c>
      <c r="B25" s="46" t="s">
        <v>5</v>
      </c>
      <c r="C25" s="10">
        <v>2688.998992919921</v>
      </c>
      <c r="D25" s="10">
        <v>2688.998992919921</v>
      </c>
      <c r="E25" s="10">
        <v>2688.998992919921</v>
      </c>
      <c r="F25" s="10">
        <v>2688.999093842041</v>
      </c>
      <c r="G25" s="10">
        <v>2688.999102599601</v>
      </c>
      <c r="H25" s="10">
        <v>2688.9991128044048</v>
      </c>
      <c r="I25" s="10">
        <v>2688.9991259530811</v>
      </c>
      <c r="J25" s="10">
        <v>2688.9992719686511</v>
      </c>
      <c r="K25" s="10">
        <v>2688.9993083449613</v>
      </c>
      <c r="L25" s="10">
        <v>2688.9993311402709</v>
      </c>
      <c r="M25" s="10">
        <v>2688.999364502271</v>
      </c>
      <c r="N25" s="10">
        <v>2638.9993836790909</v>
      </c>
      <c r="O25" s="10">
        <v>2638.9994109847912</v>
      </c>
      <c r="P25" s="10">
        <v>2638.9994603284008</v>
      </c>
      <c r="Q25" s="10">
        <v>2638.9994787106111</v>
      </c>
      <c r="R25" s="10">
        <v>2638.9995096809607</v>
      </c>
      <c r="S25" s="10">
        <v>2638.9995436469608</v>
      </c>
      <c r="T25" s="10">
        <v>2638.9995832342206</v>
      </c>
      <c r="U25" s="10">
        <v>2638.9996273557708</v>
      </c>
      <c r="V25" s="10">
        <v>2638.999678007101</v>
      </c>
      <c r="W25" s="10">
        <v>1790.00073744522</v>
      </c>
      <c r="X25" s="10">
        <v>1790.0007915802698</v>
      </c>
      <c r="Y25" s="10">
        <v>1790.00085232114</v>
      </c>
      <c r="Z25" s="10">
        <v>1790.0009187908499</v>
      </c>
      <c r="AA25" s="10">
        <v>1790.0009947335302</v>
      </c>
    </row>
    <row r="26" spans="1:34" s="36" customFormat="1">
      <c r="A26" s="46" t="s">
        <v>22</v>
      </c>
      <c r="B26" s="46" t="s">
        <v>3</v>
      </c>
      <c r="C26" s="10">
        <v>2525</v>
      </c>
      <c r="D26" s="10">
        <v>2525</v>
      </c>
      <c r="E26" s="10">
        <v>2525</v>
      </c>
      <c r="F26" s="10">
        <v>2525</v>
      </c>
      <c r="G26" s="10">
        <v>2525</v>
      </c>
      <c r="H26" s="10">
        <v>2525</v>
      </c>
      <c r="I26" s="10">
        <v>2525</v>
      </c>
      <c r="J26" s="10">
        <v>2525</v>
      </c>
      <c r="K26" s="10">
        <v>2525</v>
      </c>
      <c r="L26" s="10">
        <v>2525</v>
      </c>
      <c r="M26" s="10">
        <v>2525</v>
      </c>
      <c r="N26" s="10">
        <v>2525</v>
      </c>
      <c r="O26" s="10">
        <v>2525</v>
      </c>
      <c r="P26" s="10">
        <v>2525</v>
      </c>
      <c r="Q26" s="10">
        <v>2525</v>
      </c>
      <c r="R26" s="10">
        <v>2525</v>
      </c>
      <c r="S26" s="10">
        <v>2525</v>
      </c>
      <c r="T26" s="10">
        <v>2525</v>
      </c>
      <c r="U26" s="10">
        <v>2525</v>
      </c>
      <c r="V26" s="10">
        <v>2525</v>
      </c>
      <c r="W26" s="10">
        <v>2525</v>
      </c>
      <c r="X26" s="10">
        <v>2525</v>
      </c>
      <c r="Y26" s="10">
        <v>2525</v>
      </c>
      <c r="Z26" s="10">
        <v>2525</v>
      </c>
      <c r="AA26" s="10">
        <v>2525</v>
      </c>
    </row>
    <row r="27" spans="1:34" s="36" customFormat="1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515.32039999999995</v>
      </c>
      <c r="J27" s="10">
        <v>517.09950000000003</v>
      </c>
      <c r="K27" s="10">
        <v>1101.6123</v>
      </c>
      <c r="L27" s="10">
        <v>1101.6123</v>
      </c>
      <c r="M27" s="10">
        <v>1940.7936999999999</v>
      </c>
      <c r="N27" s="10">
        <v>2590.9456</v>
      </c>
      <c r="O27" s="10">
        <v>2590.9456</v>
      </c>
      <c r="P27" s="10">
        <v>2590.9456</v>
      </c>
      <c r="Q27" s="10">
        <v>2590.9456</v>
      </c>
      <c r="R27" s="10">
        <v>2828.1433000000002</v>
      </c>
      <c r="S27" s="10">
        <v>2828.1433000000002</v>
      </c>
      <c r="T27" s="10">
        <v>2828.1433000000002</v>
      </c>
      <c r="U27" s="10">
        <v>2828.1433000000002</v>
      </c>
      <c r="V27" s="10">
        <v>3574.3616000000002</v>
      </c>
      <c r="W27" s="10">
        <v>3574.3616000000002</v>
      </c>
      <c r="X27" s="10">
        <v>3574.3616000000002</v>
      </c>
      <c r="Y27" s="10">
        <v>3574.3616000000002</v>
      </c>
      <c r="Z27" s="10">
        <v>3574.3616000000002</v>
      </c>
      <c r="AA27" s="10">
        <v>4819.6890000000003</v>
      </c>
    </row>
    <row r="28" spans="1:34" s="36" customFormat="1">
      <c r="A28" s="46" t="s">
        <v>22</v>
      </c>
      <c r="B28" s="46" t="s">
        <v>9</v>
      </c>
      <c r="C28" s="10">
        <v>2820.7200050353972</v>
      </c>
      <c r="D28" s="10">
        <v>11005.629976865226</v>
      </c>
      <c r="E28" s="10">
        <v>11569.334335968788</v>
      </c>
      <c r="F28" s="10">
        <v>15342.061240332809</v>
      </c>
      <c r="G28" s="10">
        <v>16404.592183095745</v>
      </c>
      <c r="H28" s="10">
        <v>18396.781910666519</v>
      </c>
      <c r="I28" s="10">
        <v>19463.652983877331</v>
      </c>
      <c r="J28" s="10">
        <v>19463.653072402001</v>
      </c>
      <c r="K28" s="10">
        <v>19463.65307531341</v>
      </c>
      <c r="L28" s="10">
        <v>19554.78167647422</v>
      </c>
      <c r="M28" s="10">
        <v>21373.611479272877</v>
      </c>
      <c r="N28" s="10">
        <v>21373.611482947879</v>
      </c>
      <c r="O28" s="10">
        <v>21327.111492195658</v>
      </c>
      <c r="P28" s="10">
        <v>22911.817300964987</v>
      </c>
      <c r="Q28" s="10">
        <v>22709.33754278905</v>
      </c>
      <c r="R28" s="10">
        <v>22731.604613022686</v>
      </c>
      <c r="S28" s="10">
        <v>22371.104619365567</v>
      </c>
      <c r="T28" s="10">
        <v>22322.804922478332</v>
      </c>
      <c r="U28" s="10">
        <v>22322.804930566457</v>
      </c>
      <c r="V28" s="10">
        <v>21757.826048610928</v>
      </c>
      <c r="W28" s="10">
        <v>21757.82536243512</v>
      </c>
      <c r="X28" s="10">
        <v>21514.025429145946</v>
      </c>
      <c r="Y28" s="10">
        <v>22395.911895499994</v>
      </c>
      <c r="Z28" s="10">
        <v>22461.97718898964</v>
      </c>
      <c r="AA28" s="10">
        <v>22461.977595286913</v>
      </c>
    </row>
    <row r="29" spans="1:34" s="36" customFormat="1">
      <c r="A29" s="46" t="s">
        <v>22</v>
      </c>
      <c r="B29" s="46" t="s">
        <v>8</v>
      </c>
      <c r="C29" s="10">
        <v>4655.0129928588822</v>
      </c>
      <c r="D29" s="10">
        <v>10544.23787029041</v>
      </c>
      <c r="E29" s="10">
        <v>10766.895762102069</v>
      </c>
      <c r="F29" s="10">
        <v>11346.83562548155</v>
      </c>
      <c r="G29" s="10">
        <v>11346.835700528591</v>
      </c>
      <c r="H29" s="10">
        <v>13572.802191943212</v>
      </c>
      <c r="I29" s="10">
        <v>13572.802198090743</v>
      </c>
      <c r="J29" s="10">
        <v>15927.874851460581</v>
      </c>
      <c r="K29" s="10">
        <v>16415.726442953681</v>
      </c>
      <c r="L29" s="10">
        <v>16415.726443952277</v>
      </c>
      <c r="M29" s="10">
        <v>16418.169314320578</v>
      </c>
      <c r="N29" s="10">
        <v>16418.169314614377</v>
      </c>
      <c r="O29" s="10">
        <v>16418.169315753577</v>
      </c>
      <c r="P29" s="10">
        <v>16418.169598377081</v>
      </c>
      <c r="Q29" s="10">
        <v>16267.869945111424</v>
      </c>
      <c r="R29" s="10">
        <v>21188.648270258622</v>
      </c>
      <c r="S29" s="10">
        <v>21188.648765638623</v>
      </c>
      <c r="T29" s="10">
        <v>25119.624207218625</v>
      </c>
      <c r="U29" s="10">
        <v>25017.59931569274</v>
      </c>
      <c r="V29" s="10">
        <v>27443.00387569275</v>
      </c>
      <c r="W29" s="10">
        <v>27443.00387569275</v>
      </c>
      <c r="X29" s="10">
        <v>27443.00387569275</v>
      </c>
      <c r="Y29" s="10">
        <v>27354.605414166868</v>
      </c>
      <c r="Z29" s="10">
        <v>27249.3356475238</v>
      </c>
      <c r="AA29" s="10">
        <v>28158.421377523799</v>
      </c>
    </row>
    <row r="30" spans="1:34" s="36" customFormat="1">
      <c r="A30" s="46" t="s">
        <v>22</v>
      </c>
      <c r="B30" s="46" t="s">
        <v>85</v>
      </c>
      <c r="C30" s="10">
        <v>585</v>
      </c>
      <c r="D30" s="10">
        <v>4461.3006239433998</v>
      </c>
      <c r="E30" s="10">
        <v>4482.4870693763996</v>
      </c>
      <c r="F30" s="10">
        <v>4482.4871033944</v>
      </c>
      <c r="G30" s="10">
        <v>4482.4871149724004</v>
      </c>
      <c r="H30" s="10">
        <v>4482.4871375954999</v>
      </c>
      <c r="I30" s="10">
        <v>4482.4871426031996</v>
      </c>
      <c r="J30" s="10">
        <v>6059.2659207751003</v>
      </c>
      <c r="K30" s="10">
        <v>6385.3617387631994</v>
      </c>
      <c r="L30" s="10">
        <v>6399.9093556232992</v>
      </c>
      <c r="M30" s="10">
        <v>6399.9094669301003</v>
      </c>
      <c r="N30" s="10">
        <v>6399.9098452441995</v>
      </c>
      <c r="O30" s="10">
        <v>6349.9099375572996</v>
      </c>
      <c r="P30" s="10">
        <v>6349.9100333674996</v>
      </c>
      <c r="Q30" s="10">
        <v>6349.9101692564</v>
      </c>
      <c r="R30" s="10">
        <v>6349.911049324699</v>
      </c>
      <c r="S30" s="10">
        <v>6349.9112607844991</v>
      </c>
      <c r="T30" s="10">
        <v>6991.046614201</v>
      </c>
      <c r="U30" s="10">
        <v>6991.0469999506995</v>
      </c>
      <c r="V30" s="10">
        <v>8442.0254215938003</v>
      </c>
      <c r="W30" s="10">
        <v>8442.0256841265</v>
      </c>
      <c r="X30" s="10">
        <v>5763.4001512499999</v>
      </c>
      <c r="Y30" s="10">
        <v>5742.2146088850004</v>
      </c>
      <c r="Z30" s="10">
        <v>5742.2182880743003</v>
      </c>
      <c r="AA30" s="10">
        <v>5742.2186314203</v>
      </c>
    </row>
    <row r="31" spans="1:34" s="36" customFormat="1">
      <c r="A31" s="46" t="s">
        <v>22</v>
      </c>
      <c r="B31" s="46" t="s">
        <v>197</v>
      </c>
      <c r="C31" s="10">
        <v>240</v>
      </c>
      <c r="D31" s="10">
        <v>240</v>
      </c>
      <c r="E31" s="10">
        <v>240</v>
      </c>
      <c r="F31" s="10">
        <v>240</v>
      </c>
      <c r="G31" s="10">
        <v>740.06156597511995</v>
      </c>
      <c r="H31" s="10">
        <v>2780.0624352527502</v>
      </c>
      <c r="I31" s="10">
        <v>2780.0624859096697</v>
      </c>
      <c r="J31" s="10">
        <v>2780.0624950785905</v>
      </c>
      <c r="K31" s="10">
        <v>2780.0625337989604</v>
      </c>
      <c r="L31" s="10">
        <v>2780.0625568912797</v>
      </c>
      <c r="M31" s="10">
        <v>2780.0625924973901</v>
      </c>
      <c r="N31" s="10">
        <v>2780.0625995902001</v>
      </c>
      <c r="O31" s="10">
        <v>2780.0626055609296</v>
      </c>
      <c r="P31" s="10">
        <v>2780.0626154962993</v>
      </c>
      <c r="Q31" s="10">
        <v>2780.0626217366002</v>
      </c>
      <c r="R31" s="10">
        <v>2780.0626860561802</v>
      </c>
      <c r="S31" s="10">
        <v>2780.0627052660502</v>
      </c>
      <c r="T31" s="10">
        <v>2780.0630122209495</v>
      </c>
      <c r="U31" s="10">
        <v>2780.0631803418992</v>
      </c>
      <c r="V31" s="10">
        <v>2780.0641163329001</v>
      </c>
      <c r="W31" s="10">
        <v>2780.0641332495907</v>
      </c>
      <c r="X31" s="10">
        <v>2780.0645700138302</v>
      </c>
      <c r="Y31" s="10">
        <v>2780.0646153567</v>
      </c>
      <c r="Z31" s="10">
        <v>2780.06472791026</v>
      </c>
      <c r="AA31" s="10">
        <v>2780.064764357749</v>
      </c>
    </row>
    <row r="32" spans="1:34" s="36" customFormat="1">
      <c r="A32" s="46" t="s">
        <v>22</v>
      </c>
      <c r="B32" s="46" t="s">
        <v>15</v>
      </c>
      <c r="C32" s="10">
        <v>118.09000200033175</v>
      </c>
      <c r="D32" s="10">
        <v>262.09999299049332</v>
      </c>
      <c r="E32" s="10">
        <v>448.0900065898893</v>
      </c>
      <c r="F32" s="10">
        <v>700.30000710487275</v>
      </c>
      <c r="G32" s="10">
        <v>1001.8099870681752</v>
      </c>
      <c r="H32" s="10">
        <v>1507.2999992370542</v>
      </c>
      <c r="I32" s="10">
        <v>1930.9000473022404</v>
      </c>
      <c r="J32" s="10">
        <v>2379.8999509811338</v>
      </c>
      <c r="K32" s="10">
        <v>2853.4000835418678</v>
      </c>
      <c r="L32" s="10">
        <v>3340.5899372100766</v>
      </c>
      <c r="M32" s="10">
        <v>3796.789957046507</v>
      </c>
      <c r="N32" s="10">
        <v>4296.689975738519</v>
      </c>
      <c r="O32" s="10">
        <v>4728.0100231170582</v>
      </c>
      <c r="P32" s="10">
        <v>5197.1899414062436</v>
      </c>
      <c r="Q32" s="10">
        <v>5704.600021362302</v>
      </c>
      <c r="R32" s="10">
        <v>6125.0102157592755</v>
      </c>
      <c r="S32" s="10">
        <v>6533.2901039123517</v>
      </c>
      <c r="T32" s="10">
        <v>6936.3902091979971</v>
      </c>
      <c r="U32" s="10">
        <v>7341.1001434326154</v>
      </c>
      <c r="V32" s="10">
        <v>7738.3000526428195</v>
      </c>
      <c r="W32" s="10">
        <v>8133.1001625061026</v>
      </c>
      <c r="X32" s="10">
        <v>8546.2101325988751</v>
      </c>
      <c r="Y32" s="10">
        <v>8924.9900436401367</v>
      </c>
      <c r="Z32" s="10">
        <v>9314.1898117065411</v>
      </c>
      <c r="AA32" s="10">
        <v>9685.6898460388165</v>
      </c>
    </row>
    <row r="33" spans="1:29" s="36" customFormat="1">
      <c r="A33" s="53" t="s">
        <v>84</v>
      </c>
      <c r="B33" s="53"/>
      <c r="C33" s="27">
        <v>22402.821992814534</v>
      </c>
      <c r="D33" s="27">
        <v>40497.267457009453</v>
      </c>
      <c r="E33" s="27">
        <v>38610.806166957067</v>
      </c>
      <c r="F33" s="27">
        <v>41895.683070155676</v>
      </c>
      <c r="G33" s="27">
        <v>43074.785654239626</v>
      </c>
      <c r="H33" s="27">
        <v>47783.432787499441</v>
      </c>
      <c r="I33" s="27">
        <v>49059.224383736262</v>
      </c>
      <c r="J33" s="27">
        <v>52781.855062666058</v>
      </c>
      <c r="K33" s="27">
        <v>54653.815482716076</v>
      </c>
      <c r="L33" s="27">
        <v>55246.681601291421</v>
      </c>
      <c r="M33" s="27">
        <v>58363.335874569719</v>
      </c>
      <c r="N33" s="27">
        <v>59463.388201814261</v>
      </c>
      <c r="O33" s="27">
        <v>59798.208385169317</v>
      </c>
      <c r="P33" s="27">
        <v>61852.094549940513</v>
      </c>
      <c r="Q33" s="27">
        <v>62006.725378966388</v>
      </c>
      <c r="R33" s="27">
        <v>67607.379644102417</v>
      </c>
      <c r="S33" s="27">
        <v>67655.16029861405</v>
      </c>
      <c r="T33" s="27">
        <v>72582.071848551132</v>
      </c>
      <c r="U33" s="27">
        <v>72884.757497340179</v>
      </c>
      <c r="V33" s="27">
        <v>76899.580792880297</v>
      </c>
      <c r="W33" s="27">
        <v>76445.381555455286</v>
      </c>
      <c r="X33" s="27">
        <v>73936.06655028167</v>
      </c>
      <c r="Y33" s="27">
        <v>75087.149029869848</v>
      </c>
      <c r="Z33" s="27">
        <v>75437.148182995399</v>
      </c>
      <c r="AA33" s="27">
        <v>77963.062209361116</v>
      </c>
      <c r="AB33" s="6"/>
      <c r="AC33" s="6"/>
    </row>
    <row r="34" spans="1:29" s="36" customFormat="1"/>
    <row r="35" spans="1:29" s="36" customFormat="1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</row>
    <row r="36" spans="1:29" s="36" customFormat="1">
      <c r="A36" s="46" t="s">
        <v>23</v>
      </c>
      <c r="B36" s="46" t="s">
        <v>2</v>
      </c>
      <c r="C36" s="10">
        <v>8126</v>
      </c>
      <c r="D36" s="10">
        <v>8126</v>
      </c>
      <c r="E36" s="10">
        <v>8126</v>
      </c>
      <c r="F36" s="10">
        <v>5576</v>
      </c>
      <c r="G36" s="10">
        <v>4467</v>
      </c>
      <c r="H36" s="10">
        <v>3177</v>
      </c>
      <c r="I36" s="10">
        <v>426</v>
      </c>
      <c r="J36" s="10">
        <v>426</v>
      </c>
      <c r="K36" s="10">
        <v>426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</row>
    <row r="37" spans="1:29" s="36" customFormat="1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>
      <c r="A38" s="46" t="s">
        <v>23</v>
      </c>
      <c r="B38" s="46" t="s">
        <v>7</v>
      </c>
      <c r="C38" s="10">
        <v>1597.8999938964839</v>
      </c>
      <c r="D38" s="10">
        <v>1597.8999938964839</v>
      </c>
      <c r="E38" s="10">
        <v>1597.8999938964839</v>
      </c>
      <c r="F38" s="10">
        <v>1597.8999938964839</v>
      </c>
      <c r="G38" s="10">
        <v>1597.8999938964839</v>
      </c>
      <c r="H38" s="10">
        <v>1597.8999938964839</v>
      </c>
      <c r="I38" s="10">
        <v>1597.8999938964839</v>
      </c>
      <c r="J38" s="10">
        <v>1597.8999938964839</v>
      </c>
      <c r="K38" s="10">
        <v>1597.8999938964839</v>
      </c>
      <c r="L38" s="10">
        <v>1597.8999938964839</v>
      </c>
      <c r="M38" s="10">
        <v>1597.8999938964839</v>
      </c>
      <c r="N38" s="10">
        <v>1597.8999938964839</v>
      </c>
      <c r="O38" s="10">
        <v>1212.8999938964839</v>
      </c>
      <c r="P38" s="10">
        <v>1212.8999938964839</v>
      </c>
      <c r="Q38" s="10">
        <v>1212.8999938964839</v>
      </c>
      <c r="R38" s="10">
        <v>1068.5</v>
      </c>
      <c r="S38" s="10">
        <v>1068.5</v>
      </c>
      <c r="T38" s="10">
        <v>1068.5</v>
      </c>
      <c r="U38" s="10">
        <v>1068.5</v>
      </c>
      <c r="V38" s="10">
        <v>1068.5</v>
      </c>
      <c r="W38" s="10">
        <v>1068.5</v>
      </c>
      <c r="X38" s="10">
        <v>424</v>
      </c>
      <c r="Y38" s="10">
        <v>180</v>
      </c>
      <c r="Z38" s="10">
        <v>180</v>
      </c>
      <c r="AA38" s="10">
        <v>180</v>
      </c>
    </row>
    <row r="39" spans="1:29" s="36" customFormat="1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>
      <c r="A40" s="46" t="s">
        <v>23</v>
      </c>
      <c r="B40" s="46" t="s">
        <v>5</v>
      </c>
      <c r="C40" s="10">
        <v>1954.5</v>
      </c>
      <c r="D40" s="10">
        <v>1954.5</v>
      </c>
      <c r="E40" s="10">
        <v>1954.5</v>
      </c>
      <c r="F40" s="10">
        <v>1954.5</v>
      </c>
      <c r="G40" s="10">
        <v>1954.5001075709399</v>
      </c>
      <c r="H40" s="10">
        <v>1954.5001174197901</v>
      </c>
      <c r="I40" s="10">
        <v>1954.50013038628</v>
      </c>
      <c r="J40" s="10">
        <v>1954.5002736722802</v>
      </c>
      <c r="K40" s="10">
        <v>1954.50030852692</v>
      </c>
      <c r="L40" s="10">
        <v>1531.0003309656299</v>
      </c>
      <c r="M40" s="10">
        <v>1414.00035394622</v>
      </c>
      <c r="N40" s="10">
        <v>1414.0003806787699</v>
      </c>
      <c r="O40" s="10">
        <v>1414.0004085600699</v>
      </c>
      <c r="P40" s="10">
        <v>1414.0004380021201</v>
      </c>
      <c r="Q40" s="10">
        <v>1414.0004684471901</v>
      </c>
      <c r="R40" s="10">
        <v>1414.0005048816699</v>
      </c>
      <c r="S40" s="10">
        <v>1414.0005394176001</v>
      </c>
      <c r="T40" s="10">
        <v>1414.00057853154</v>
      </c>
      <c r="U40" s="10">
        <v>1414.00062185718</v>
      </c>
      <c r="V40" s="10">
        <v>1414.0006715110001</v>
      </c>
      <c r="W40" s="10">
        <v>1414.0007227435401</v>
      </c>
      <c r="X40" s="10">
        <v>1414.0007759556499</v>
      </c>
      <c r="Y40" s="10">
        <v>865.00083542629</v>
      </c>
      <c r="Z40" s="10">
        <v>865.00090047703998</v>
      </c>
      <c r="AA40" s="10">
        <v>865.0009749582199</v>
      </c>
    </row>
    <row r="41" spans="1:29" s="36" customFormat="1">
      <c r="A41" s="46" t="s">
        <v>23</v>
      </c>
      <c r="B41" s="46" t="s">
        <v>3</v>
      </c>
      <c r="C41" s="10">
        <v>152.40000152587891</v>
      </c>
      <c r="D41" s="10">
        <v>152.40000152587891</v>
      </c>
      <c r="E41" s="10">
        <v>152.40000152587891</v>
      </c>
      <c r="F41" s="10">
        <v>152.40000152587891</v>
      </c>
      <c r="G41" s="10">
        <v>152.40000152587891</v>
      </c>
      <c r="H41" s="10">
        <v>152.40000152587891</v>
      </c>
      <c r="I41" s="10">
        <v>152.40000152587891</v>
      </c>
      <c r="J41" s="10">
        <v>152.40000152587891</v>
      </c>
      <c r="K41" s="10">
        <v>152.40000152587891</v>
      </c>
      <c r="L41" s="10">
        <v>152.40000152587891</v>
      </c>
      <c r="M41" s="10">
        <v>152.40000152587891</v>
      </c>
      <c r="N41" s="10">
        <v>152.40000152587891</v>
      </c>
      <c r="O41" s="10">
        <v>152.40000152587891</v>
      </c>
      <c r="P41" s="10">
        <v>66</v>
      </c>
      <c r="Q41" s="10">
        <v>66</v>
      </c>
      <c r="R41" s="10">
        <v>66</v>
      </c>
      <c r="S41" s="10">
        <v>66</v>
      </c>
      <c r="T41" s="10">
        <v>66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316.79149999999998</v>
      </c>
      <c r="J42" s="10">
        <v>316.79149999999998</v>
      </c>
      <c r="K42" s="10">
        <v>319.51834000000002</v>
      </c>
      <c r="L42" s="10">
        <v>319.51834000000002</v>
      </c>
      <c r="M42" s="10">
        <v>1369.2644</v>
      </c>
      <c r="N42" s="10">
        <v>1369.2644</v>
      </c>
      <c r="O42" s="10">
        <v>1369.2644</v>
      </c>
      <c r="P42" s="10">
        <v>1369.2644</v>
      </c>
      <c r="Q42" s="10">
        <v>1369.2644</v>
      </c>
      <c r="R42" s="10">
        <v>1369.2644</v>
      </c>
      <c r="S42" s="10">
        <v>1369.2644</v>
      </c>
      <c r="T42" s="10">
        <v>1369.2644</v>
      </c>
      <c r="U42" s="10">
        <v>1369.2644</v>
      </c>
      <c r="V42" s="10">
        <v>2050.4521</v>
      </c>
      <c r="W42" s="10">
        <v>2050.4521</v>
      </c>
      <c r="X42" s="10">
        <v>2050.4521</v>
      </c>
      <c r="Y42" s="10">
        <v>2050.4521</v>
      </c>
      <c r="Z42" s="10">
        <v>2050.4521</v>
      </c>
      <c r="AA42" s="10">
        <v>2165.9636</v>
      </c>
    </row>
    <row r="43" spans="1:29" s="36" customFormat="1">
      <c r="A43" s="46" t="s">
        <v>23</v>
      </c>
      <c r="B43" s="46" t="s">
        <v>9</v>
      </c>
      <c r="C43" s="10">
        <v>1551.4080238342265</v>
      </c>
      <c r="D43" s="10">
        <v>9676.3748711418375</v>
      </c>
      <c r="E43" s="10">
        <v>9779.3748763879757</v>
      </c>
      <c r="F43" s="10">
        <v>13164.245959607348</v>
      </c>
      <c r="G43" s="10">
        <v>13164.246591696738</v>
      </c>
      <c r="H43" s="10">
        <v>16755.836759732625</v>
      </c>
      <c r="I43" s="10">
        <v>20487.203508341951</v>
      </c>
      <c r="J43" s="10">
        <v>22366.248448139893</v>
      </c>
      <c r="K43" s="10">
        <v>24682.240454981442</v>
      </c>
      <c r="L43" s="10">
        <v>27517.342198229064</v>
      </c>
      <c r="M43" s="10">
        <v>29929.012844062687</v>
      </c>
      <c r="N43" s="10">
        <v>29929.012854155375</v>
      </c>
      <c r="O43" s="10">
        <v>31999.578978397727</v>
      </c>
      <c r="P43" s="10">
        <v>33849.881530835533</v>
      </c>
      <c r="Q43" s="10">
        <v>34551.93953812313</v>
      </c>
      <c r="R43" s="10">
        <v>36161.095545650132</v>
      </c>
      <c r="S43" s="10">
        <v>36161.095564451476</v>
      </c>
      <c r="T43" s="10">
        <v>36161.096337166258</v>
      </c>
      <c r="U43" s="10">
        <v>45761.382408298821</v>
      </c>
      <c r="V43" s="10">
        <v>45683.681822225422</v>
      </c>
      <c r="W43" s="10">
        <v>45230.791819395301</v>
      </c>
      <c r="X43" s="10">
        <v>56740.121860933257</v>
      </c>
      <c r="Y43" s="10">
        <v>65173.893938330759</v>
      </c>
      <c r="Z43" s="10">
        <v>68578.190942123751</v>
      </c>
      <c r="AA43" s="10">
        <v>68462.044747764798</v>
      </c>
    </row>
    <row r="44" spans="1:29" s="36" customFormat="1">
      <c r="A44" s="46" t="s">
        <v>23</v>
      </c>
      <c r="B44" s="46" t="s">
        <v>8</v>
      </c>
      <c r="C44" s="10">
        <v>4013.7850074768025</v>
      </c>
      <c r="D44" s="10">
        <v>4013.7863083239181</v>
      </c>
      <c r="E44" s="10">
        <v>4013.7863129605366</v>
      </c>
      <c r="F44" s="10">
        <v>4013.7890870806427</v>
      </c>
      <c r="G44" s="10">
        <v>6439.2904320105717</v>
      </c>
      <c r="H44" s="10">
        <v>8047.0076161878933</v>
      </c>
      <c r="I44" s="10">
        <v>8047.0095932027016</v>
      </c>
      <c r="J44" s="10">
        <v>10596.877834392304</v>
      </c>
      <c r="K44" s="10">
        <v>14678.180224789803</v>
      </c>
      <c r="L44" s="10">
        <v>15866.066288760803</v>
      </c>
      <c r="M44" s="10">
        <v>19192.953289678801</v>
      </c>
      <c r="N44" s="10">
        <v>19192.953289934099</v>
      </c>
      <c r="O44" s="10">
        <v>19071.953313797501</v>
      </c>
      <c r="P44" s="10">
        <v>22648.390017076505</v>
      </c>
      <c r="Q44" s="10">
        <v>22648.390030728904</v>
      </c>
      <c r="R44" s="10">
        <v>23876.414635961803</v>
      </c>
      <c r="S44" s="10">
        <v>27384.564421567997</v>
      </c>
      <c r="T44" s="10">
        <v>30960.91982747681</v>
      </c>
      <c r="U44" s="10">
        <v>40707.454707476805</v>
      </c>
      <c r="V44" s="10">
        <v>49688.659007476803</v>
      </c>
      <c r="W44" s="10">
        <v>49487.559009002682</v>
      </c>
      <c r="X44" s="10">
        <v>54072.642498911126</v>
      </c>
      <c r="Y44" s="10">
        <v>66283.977808819574</v>
      </c>
      <c r="Z44" s="10">
        <v>65551.077807293696</v>
      </c>
      <c r="AA44" s="10">
        <v>67357.506105767825</v>
      </c>
    </row>
    <row r="45" spans="1:29" s="36" customFormat="1">
      <c r="A45" s="46" t="s">
        <v>23</v>
      </c>
      <c r="B45" s="46" t="s">
        <v>85</v>
      </c>
      <c r="C45" s="10">
        <v>622</v>
      </c>
      <c r="D45" s="10">
        <v>1037.0422659000001</v>
      </c>
      <c r="E45" s="10">
        <v>1186.79152067</v>
      </c>
      <c r="F45" s="10">
        <v>1223.990196901</v>
      </c>
      <c r="G45" s="10">
        <v>1223.9901981170001</v>
      </c>
      <c r="H45" s="10">
        <v>1223.9902014039999</v>
      </c>
      <c r="I45" s="10">
        <v>1223.9902024620001</v>
      </c>
      <c r="J45" s="10">
        <v>1223.9903488549999</v>
      </c>
      <c r="K45" s="10">
        <v>1843.4156772010001</v>
      </c>
      <c r="L45" s="10">
        <v>2609.050996636</v>
      </c>
      <c r="M45" s="10">
        <v>2609.0512211719997</v>
      </c>
      <c r="N45" s="10">
        <v>2609.0512327329998</v>
      </c>
      <c r="O45" s="10">
        <v>2609.051354878</v>
      </c>
      <c r="P45" s="10">
        <v>2722.3815623999999</v>
      </c>
      <c r="Q45" s="10">
        <v>2622.3815860509999</v>
      </c>
      <c r="R45" s="10">
        <v>2622.381717153</v>
      </c>
      <c r="S45" s="10">
        <v>3704.8740324989999</v>
      </c>
      <c r="T45" s="10">
        <v>4438.2473532290005</v>
      </c>
      <c r="U45" s="10">
        <v>7633.1277365529995</v>
      </c>
      <c r="V45" s="10">
        <v>9676.7831710259998</v>
      </c>
      <c r="W45" s="10">
        <v>9262.7831965429996</v>
      </c>
      <c r="X45" s="10">
        <v>8997.7444241770008</v>
      </c>
      <c r="Y45" s="10">
        <v>8845.9974810110016</v>
      </c>
      <c r="Z45" s="10">
        <v>8808.7985081589995</v>
      </c>
      <c r="AA45" s="10">
        <v>8808.7985387459994</v>
      </c>
    </row>
    <row r="46" spans="1:29" s="36" customFormat="1">
      <c r="A46" s="46" t="s">
        <v>23</v>
      </c>
      <c r="B46" s="46" t="s">
        <v>197</v>
      </c>
      <c r="C46" s="10">
        <v>570</v>
      </c>
      <c r="D46" s="10">
        <v>820</v>
      </c>
      <c r="E46" s="10">
        <v>820</v>
      </c>
      <c r="F46" s="10">
        <v>820</v>
      </c>
      <c r="G46" s="10">
        <v>1733.992785163</v>
      </c>
      <c r="H46" s="10">
        <v>1733.9928035982</v>
      </c>
      <c r="I46" s="10">
        <v>3731.9928149032003</v>
      </c>
      <c r="J46" s="10">
        <v>3731.9928206915006</v>
      </c>
      <c r="K46" s="10">
        <v>3731.9928421914001</v>
      </c>
      <c r="L46" s="10">
        <v>3731.9928618388999</v>
      </c>
      <c r="M46" s="10">
        <v>3731.9929903846</v>
      </c>
      <c r="N46" s="10">
        <v>3731.9929958678995</v>
      </c>
      <c r="O46" s="10">
        <v>3731.9930066929005</v>
      </c>
      <c r="P46" s="10">
        <v>3731.9930195601005</v>
      </c>
      <c r="Q46" s="10">
        <v>3731.9930254872002</v>
      </c>
      <c r="R46" s="10">
        <v>3731.993039731</v>
      </c>
      <c r="S46" s="10">
        <v>3731.9930649405001</v>
      </c>
      <c r="T46" s="10">
        <v>3731.9930990179996</v>
      </c>
      <c r="U46" s="10">
        <v>3731.9932137015999</v>
      </c>
      <c r="V46" s="10">
        <v>3731.9934832814997</v>
      </c>
      <c r="W46" s="10">
        <v>3731.9934841322001</v>
      </c>
      <c r="X46" s="10">
        <v>3731.9935106313997</v>
      </c>
      <c r="Y46" s="10">
        <v>3731.9935824556001</v>
      </c>
      <c r="Z46" s="10">
        <v>3731.9936271157003</v>
      </c>
      <c r="AA46" s="10">
        <v>3731.9936285623994</v>
      </c>
    </row>
    <row r="47" spans="1:29" s="36" customFormat="1">
      <c r="A47" s="46" t="s">
        <v>23</v>
      </c>
      <c r="B47" s="46" t="s">
        <v>15</v>
      </c>
      <c r="C47" s="10">
        <v>56.299999237060497</v>
      </c>
      <c r="D47" s="10">
        <v>157.19999694824199</v>
      </c>
      <c r="E47" s="10">
        <v>285.70001220703102</v>
      </c>
      <c r="F47" s="10">
        <v>463.5</v>
      </c>
      <c r="G47" s="10">
        <v>681.70001220703102</v>
      </c>
      <c r="H47" s="10">
        <v>1043.19995117187</v>
      </c>
      <c r="I47" s="10">
        <v>1354.69995117187</v>
      </c>
      <c r="J47" s="10">
        <v>1679.5</v>
      </c>
      <c r="K47" s="10">
        <v>2021.80004882812</v>
      </c>
      <c r="L47" s="10">
        <v>2377.5</v>
      </c>
      <c r="M47" s="10">
        <v>2683.19995117187</v>
      </c>
      <c r="N47" s="10">
        <v>3041.19995117187</v>
      </c>
      <c r="O47" s="10">
        <v>3343</v>
      </c>
      <c r="P47" s="10">
        <v>3680.60009765625</v>
      </c>
      <c r="Q47" s="10">
        <v>4048.89990234375</v>
      </c>
      <c r="R47" s="10">
        <v>4351.39990234375</v>
      </c>
      <c r="S47" s="10">
        <v>4643.10009765625</v>
      </c>
      <c r="T47" s="10">
        <v>4933.2001953125</v>
      </c>
      <c r="U47" s="10">
        <v>5225.5</v>
      </c>
      <c r="V47" s="10">
        <v>5517.5</v>
      </c>
      <c r="W47" s="10">
        <v>5800.10009765625</v>
      </c>
      <c r="X47" s="10">
        <v>6108.7001953125</v>
      </c>
      <c r="Y47" s="10">
        <v>6387.7001953125</v>
      </c>
      <c r="Z47" s="10">
        <v>6675.39990234375</v>
      </c>
      <c r="AA47" s="10">
        <v>6954.60009765625</v>
      </c>
    </row>
    <row r="48" spans="1:29" s="36" customFormat="1">
      <c r="A48" s="53" t="s">
        <v>84</v>
      </c>
      <c r="B48" s="53"/>
      <c r="C48" s="27">
        <v>18644.293025970452</v>
      </c>
      <c r="D48" s="27">
        <v>27535.20343773636</v>
      </c>
      <c r="E48" s="27">
        <v>27916.45271764791</v>
      </c>
      <c r="F48" s="27">
        <v>28966.325239011352</v>
      </c>
      <c r="G48" s="27">
        <v>31415.020122187649</v>
      </c>
      <c r="H48" s="27">
        <v>35685.827444936738</v>
      </c>
      <c r="I48" s="27">
        <v>39292.487695890362</v>
      </c>
      <c r="J48" s="27">
        <v>44046.201221173338</v>
      </c>
      <c r="K48" s="27">
        <v>51407.947891941047</v>
      </c>
      <c r="L48" s="27">
        <v>55702.771011852761</v>
      </c>
      <c r="M48" s="27">
        <v>62679.775045838534</v>
      </c>
      <c r="N48" s="27">
        <v>63037.775099963372</v>
      </c>
      <c r="O48" s="27">
        <v>64904.141457748563</v>
      </c>
      <c r="P48" s="27">
        <v>70695.411059426988</v>
      </c>
      <c r="Q48" s="27">
        <v>71665.768945077652</v>
      </c>
      <c r="R48" s="27">
        <v>74661.04974572135</v>
      </c>
      <c r="S48" s="27">
        <v>79543.392120532822</v>
      </c>
      <c r="T48" s="27">
        <v>84143.221790734111</v>
      </c>
      <c r="U48" s="27">
        <v>106911.22308788741</v>
      </c>
      <c r="V48" s="27">
        <v>118831.57025552074</v>
      </c>
      <c r="W48" s="27">
        <v>118046.18042947297</v>
      </c>
      <c r="X48" s="27">
        <v>133539.65536592092</v>
      </c>
      <c r="Y48" s="27">
        <v>153519.01594135573</v>
      </c>
      <c r="Z48" s="27">
        <v>156440.91378751295</v>
      </c>
      <c r="AA48" s="27">
        <v>158525.90769345549</v>
      </c>
      <c r="AB48" s="6"/>
      <c r="AC48" s="6"/>
    </row>
    <row r="49" spans="1:29" s="36" customFormat="1"/>
    <row r="50" spans="1:29" s="36" customFormat="1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</row>
    <row r="51" spans="1:29" s="36" customFormat="1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>
      <c r="A52" s="46" t="s">
        <v>24</v>
      </c>
      <c r="B52" s="46" t="s">
        <v>11</v>
      </c>
      <c r="C52" s="10">
        <v>4835</v>
      </c>
      <c r="D52" s="10">
        <v>4835</v>
      </c>
      <c r="E52" s="10">
        <v>4835</v>
      </c>
      <c r="F52" s="10">
        <v>2570</v>
      </c>
      <c r="G52" s="10">
        <v>1120</v>
      </c>
      <c r="H52" s="10">
        <v>1120</v>
      </c>
      <c r="I52" s="10">
        <v>112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</row>
    <row r="53" spans="1:29" s="36" customFormat="1">
      <c r="A53" s="46" t="s">
        <v>24</v>
      </c>
      <c r="B53" s="46" t="s">
        <v>7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</row>
    <row r="54" spans="1:29" s="36" customFormat="1">
      <c r="A54" s="46" t="s">
        <v>24</v>
      </c>
      <c r="B54" s="46" t="s">
        <v>12</v>
      </c>
      <c r="C54" s="10">
        <v>500</v>
      </c>
      <c r="D54" s="10">
        <v>500</v>
      </c>
      <c r="E54" s="10">
        <v>500</v>
      </c>
      <c r="F54" s="10">
        <v>500</v>
      </c>
      <c r="G54" s="10">
        <v>500</v>
      </c>
      <c r="H54" s="10">
        <v>500</v>
      </c>
      <c r="I54" s="10">
        <v>500</v>
      </c>
      <c r="J54" s="10">
        <v>500</v>
      </c>
      <c r="K54" s="10">
        <v>500</v>
      </c>
      <c r="L54" s="10">
        <v>500</v>
      </c>
      <c r="M54" s="10">
        <v>500</v>
      </c>
      <c r="N54" s="10">
        <v>500</v>
      </c>
      <c r="O54" s="10">
        <v>500</v>
      </c>
      <c r="P54" s="10">
        <v>500</v>
      </c>
      <c r="Q54" s="10">
        <v>50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>
      <c r="A55" s="46" t="s">
        <v>24</v>
      </c>
      <c r="B55" s="46" t="s">
        <v>5</v>
      </c>
      <c r="C55" s="10">
        <v>1900</v>
      </c>
      <c r="D55" s="10">
        <v>1900</v>
      </c>
      <c r="E55" s="10">
        <v>1900</v>
      </c>
      <c r="F55" s="10">
        <v>1900.00011468959</v>
      </c>
      <c r="G55" s="10">
        <v>1900.00024989236</v>
      </c>
      <c r="H55" s="10">
        <v>1900.00025434085</v>
      </c>
      <c r="I55" s="10">
        <v>1900.0002647263641</v>
      </c>
      <c r="J55" s="10">
        <v>1900.0002914624949</v>
      </c>
      <c r="K55" s="10">
        <v>1900.0003536734298</v>
      </c>
      <c r="L55" s="10">
        <v>1730.0003614070399</v>
      </c>
      <c r="M55" s="10">
        <v>1730.0006598145499</v>
      </c>
      <c r="N55" s="10">
        <v>1730.000804879</v>
      </c>
      <c r="O55" s="10">
        <v>1730.0008094956499</v>
      </c>
      <c r="P55" s="10">
        <v>1730.00081490614</v>
      </c>
      <c r="Q55" s="10">
        <v>1730.0008208105401</v>
      </c>
      <c r="R55" s="10">
        <v>1290.0008276307501</v>
      </c>
      <c r="S55" s="10">
        <v>1290.0008343438999</v>
      </c>
      <c r="T55" s="10">
        <v>1290.0008416430801</v>
      </c>
      <c r="U55" s="10">
        <v>1196.00084918622</v>
      </c>
      <c r="V55" s="10">
        <v>1196.0008571194198</v>
      </c>
      <c r="W55" s="10">
        <v>1196.0008650145999</v>
      </c>
      <c r="X55" s="10">
        <v>1196.0008734778401</v>
      </c>
      <c r="Y55" s="10">
        <v>1196.0008866758399</v>
      </c>
      <c r="Z55" s="10">
        <v>612.00091609750007</v>
      </c>
      <c r="AA55" s="10">
        <v>612.00097281817</v>
      </c>
    </row>
    <row r="56" spans="1:29" s="36" customFormat="1">
      <c r="A56" s="46" t="s">
        <v>24</v>
      </c>
      <c r="B56" s="46" t="s">
        <v>3</v>
      </c>
      <c r="C56" s="10">
        <v>2279.019989013671</v>
      </c>
      <c r="D56" s="10">
        <v>2279.019989013671</v>
      </c>
      <c r="E56" s="10">
        <v>2279.019989013671</v>
      </c>
      <c r="F56" s="10">
        <v>2279.019989013671</v>
      </c>
      <c r="G56" s="10">
        <v>2279.019989013671</v>
      </c>
      <c r="H56" s="10">
        <v>2279.019989013671</v>
      </c>
      <c r="I56" s="10">
        <v>2279.019989013671</v>
      </c>
      <c r="J56" s="10">
        <v>2279.019989013671</v>
      </c>
      <c r="K56" s="10">
        <v>2279.019989013671</v>
      </c>
      <c r="L56" s="10">
        <v>2279.019989013671</v>
      </c>
      <c r="M56" s="10">
        <v>2279.019989013671</v>
      </c>
      <c r="N56" s="10">
        <v>2279.019989013671</v>
      </c>
      <c r="O56" s="10">
        <v>2279.019989013671</v>
      </c>
      <c r="P56" s="10">
        <v>2279.019989013671</v>
      </c>
      <c r="Q56" s="10">
        <v>2279.019989013671</v>
      </c>
      <c r="R56" s="10">
        <v>2279.019989013671</v>
      </c>
      <c r="S56" s="10">
        <v>2279.019989013671</v>
      </c>
      <c r="T56" s="10">
        <v>2279.019989013671</v>
      </c>
      <c r="U56" s="10">
        <v>2279.019989013671</v>
      </c>
      <c r="V56" s="10">
        <v>2279.019989013671</v>
      </c>
      <c r="W56" s="10">
        <v>2279.019989013671</v>
      </c>
      <c r="X56" s="10">
        <v>2279.019989013671</v>
      </c>
      <c r="Y56" s="10">
        <v>2279.019989013671</v>
      </c>
      <c r="Z56" s="10">
        <v>2279.019989013671</v>
      </c>
      <c r="AA56" s="10">
        <v>2279.019989013671</v>
      </c>
    </row>
    <row r="57" spans="1:29" s="36" customFormat="1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143.84620000000001</v>
      </c>
      <c r="O57" s="10">
        <v>652.90106000000003</v>
      </c>
      <c r="P57" s="10">
        <v>750.2586</v>
      </c>
      <c r="Q57" s="10">
        <v>750.2586</v>
      </c>
      <c r="R57" s="10">
        <v>3162.1343000000002</v>
      </c>
      <c r="S57" s="10">
        <v>3162.1343000000002</v>
      </c>
      <c r="T57" s="10">
        <v>3162.1343000000002</v>
      </c>
      <c r="U57" s="10">
        <v>3162.1343000000002</v>
      </c>
      <c r="V57" s="10">
        <v>4571.1147000000001</v>
      </c>
      <c r="W57" s="10">
        <v>4571.1147000000001</v>
      </c>
      <c r="X57" s="10">
        <v>4571.1147000000001</v>
      </c>
      <c r="Y57" s="10">
        <v>4571.1147000000001</v>
      </c>
      <c r="Z57" s="10">
        <v>4571.1147000000001</v>
      </c>
      <c r="AA57" s="10">
        <v>6292.87</v>
      </c>
    </row>
    <row r="58" spans="1:29" s="36" customFormat="1">
      <c r="A58" s="46" t="s">
        <v>24</v>
      </c>
      <c r="B58" s="46" t="s">
        <v>9</v>
      </c>
      <c r="C58" s="10">
        <v>4416.3599777221652</v>
      </c>
      <c r="D58" s="10">
        <v>7767.2913307268354</v>
      </c>
      <c r="E58" s="10">
        <v>8523.6913651588784</v>
      </c>
      <c r="F58" s="10">
        <v>12340.529893698029</v>
      </c>
      <c r="G58" s="10">
        <v>12481.580903779597</v>
      </c>
      <c r="H58" s="10">
        <v>14627.893134010868</v>
      </c>
      <c r="I58" s="10">
        <v>17541.279870352533</v>
      </c>
      <c r="J58" s="10">
        <v>19107.555961936097</v>
      </c>
      <c r="K58" s="10">
        <v>20440.55598156968</v>
      </c>
      <c r="L58" s="10">
        <v>20388.055986904128</v>
      </c>
      <c r="M58" s="10">
        <v>21863.055648677229</v>
      </c>
      <c r="N58" s="10">
        <v>21863.055661624829</v>
      </c>
      <c r="O58" s="10">
        <v>22863.055789966325</v>
      </c>
      <c r="P58" s="10">
        <v>23795.855995265385</v>
      </c>
      <c r="Q58" s="10">
        <v>24375.856096893975</v>
      </c>
      <c r="R58" s="10">
        <v>25375.855875509777</v>
      </c>
      <c r="S58" s="10">
        <v>25087.555883057183</v>
      </c>
      <c r="T58" s="10">
        <v>25087.556084719359</v>
      </c>
      <c r="U58" s="10">
        <v>25037.005886758954</v>
      </c>
      <c r="V58" s="10">
        <v>24713.20608487165</v>
      </c>
      <c r="W58" s="10">
        <v>24401.205886770127</v>
      </c>
      <c r="X58" s="10">
        <v>23537.645891277472</v>
      </c>
      <c r="Y58" s="10">
        <v>23537.645903597269</v>
      </c>
      <c r="Z58" s="10">
        <v>23297.64591820044</v>
      </c>
      <c r="AA58" s="10">
        <v>23268.945983388548</v>
      </c>
    </row>
    <row r="59" spans="1:29" s="36" customFormat="1">
      <c r="A59" s="46" t="s">
        <v>24</v>
      </c>
      <c r="B59" s="46" t="s">
        <v>8</v>
      </c>
      <c r="C59" s="10">
        <v>1208.0730018615709</v>
      </c>
      <c r="D59" s="10">
        <v>3045.4048114621655</v>
      </c>
      <c r="E59" s="10">
        <v>3045.404816081546</v>
      </c>
      <c r="F59" s="10">
        <v>5299.2023334710757</v>
      </c>
      <c r="G59" s="10">
        <v>8871.5428174085537</v>
      </c>
      <c r="H59" s="10">
        <v>8952.1885340353856</v>
      </c>
      <c r="I59" s="10">
        <v>8954.951895160626</v>
      </c>
      <c r="J59" s="10">
        <v>8954.9518967408549</v>
      </c>
      <c r="K59" s="10">
        <v>12002.365505269125</v>
      </c>
      <c r="L59" s="10">
        <v>12002.365505334625</v>
      </c>
      <c r="M59" s="10">
        <v>12169.544978328626</v>
      </c>
      <c r="N59" s="10">
        <v>12169.544978350626</v>
      </c>
      <c r="O59" s="10">
        <v>12169.544978380625</v>
      </c>
      <c r="P59" s="10">
        <v>12491.098433692627</v>
      </c>
      <c r="Q59" s="10">
        <v>12491.098433692627</v>
      </c>
      <c r="R59" s="10">
        <v>12491.098483692627</v>
      </c>
      <c r="S59" s="10">
        <v>12491.098483692627</v>
      </c>
      <c r="T59" s="10">
        <v>12491.098613692628</v>
      </c>
      <c r="U59" s="10">
        <v>12491.098613692628</v>
      </c>
      <c r="V59" s="10">
        <v>12491.099953692627</v>
      </c>
      <c r="W59" s="10">
        <v>12380.619950335693</v>
      </c>
      <c r="X59" s="10">
        <v>12349.516949694824</v>
      </c>
      <c r="Y59" s="10">
        <v>12349.516989694825</v>
      </c>
      <c r="Z59" s="10">
        <v>12349.516989694825</v>
      </c>
      <c r="AA59" s="10">
        <v>12451.06149633789</v>
      </c>
    </row>
    <row r="60" spans="1:29" s="36" customFormat="1">
      <c r="A60" s="46" t="s">
        <v>24</v>
      </c>
      <c r="B60" s="46" t="s">
        <v>85</v>
      </c>
      <c r="C60" s="10">
        <v>580.32999992370605</v>
      </c>
      <c r="D60" s="10">
        <v>1721.3799016601661</v>
      </c>
      <c r="E60" s="10">
        <v>2247.057243615156</v>
      </c>
      <c r="F60" s="10">
        <v>2962.1919554431061</v>
      </c>
      <c r="G60" s="10">
        <v>2962.1919716451062</v>
      </c>
      <c r="H60" s="10">
        <v>2962.1919968412062</v>
      </c>
      <c r="I60" s="10">
        <v>2962.1920035199059</v>
      </c>
      <c r="J60" s="10">
        <v>2962.1929783803062</v>
      </c>
      <c r="K60" s="10">
        <v>3821.5202267615059</v>
      </c>
      <c r="L60" s="10">
        <v>3766.1902773020001</v>
      </c>
      <c r="M60" s="10">
        <v>3766.1907289421001</v>
      </c>
      <c r="N60" s="10">
        <v>3766.1907874977001</v>
      </c>
      <c r="O60" s="10">
        <v>3766.1908622661995</v>
      </c>
      <c r="P60" s="10">
        <v>3766.1919432477998</v>
      </c>
      <c r="Q60" s="10">
        <v>3761.1920459841999</v>
      </c>
      <c r="R60" s="10">
        <v>3761.1924463572004</v>
      </c>
      <c r="S60" s="10">
        <v>3761.1925930051002</v>
      </c>
      <c r="T60" s="10">
        <v>3461.1927954061002</v>
      </c>
      <c r="U60" s="10">
        <v>3461.1930257339</v>
      </c>
      <c r="V60" s="10">
        <v>3261.1953355129999</v>
      </c>
      <c r="W60" s="10">
        <v>3261.1955075851001</v>
      </c>
      <c r="X60" s="10">
        <v>2590.1469386803001</v>
      </c>
      <c r="Y60" s="10">
        <v>2414.4715549124003</v>
      </c>
      <c r="Z60" s="10">
        <v>1699.3397594655999</v>
      </c>
      <c r="AA60" s="10">
        <v>1699.3404656728001</v>
      </c>
    </row>
    <row r="61" spans="1:29" s="36" customFormat="1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1100.0028178513001</v>
      </c>
      <c r="H61" s="10">
        <v>1100.0028194046999</v>
      </c>
      <c r="I61" s="10">
        <v>1100.0028194597</v>
      </c>
      <c r="J61" s="10">
        <v>1100.0028194739</v>
      </c>
      <c r="K61" s="10">
        <v>1100.0028195006</v>
      </c>
      <c r="L61" s="10">
        <v>1100.0028195161999</v>
      </c>
      <c r="M61" s="10">
        <v>1100.0028195679999</v>
      </c>
      <c r="N61" s="10">
        <v>1100.0028196378</v>
      </c>
      <c r="O61" s="10">
        <v>1100.0028196933999</v>
      </c>
      <c r="P61" s="10">
        <v>1100.0028218151999</v>
      </c>
      <c r="Q61" s="10">
        <v>1100.0028219407</v>
      </c>
      <c r="R61" s="10">
        <v>1100.0028231932999</v>
      </c>
      <c r="S61" s="10">
        <v>1100.0028244178</v>
      </c>
      <c r="T61" s="10">
        <v>1100.0028271668</v>
      </c>
      <c r="U61" s="10">
        <v>1100.0028293698999</v>
      </c>
      <c r="V61" s="10">
        <v>1100.0028396197999</v>
      </c>
      <c r="W61" s="10">
        <v>1100.002840958</v>
      </c>
      <c r="X61" s="10">
        <v>1100.0028424908</v>
      </c>
      <c r="Y61" s="10">
        <v>1100.0028478934</v>
      </c>
      <c r="Z61" s="10">
        <v>1100.0028527759</v>
      </c>
      <c r="AA61" s="10">
        <v>1100.0028621943</v>
      </c>
    </row>
    <row r="62" spans="1:29" s="36" customFormat="1">
      <c r="A62" s="46" t="s">
        <v>24</v>
      </c>
      <c r="B62" s="46" t="s">
        <v>15</v>
      </c>
      <c r="C62" s="10">
        <v>100.800003051757</v>
      </c>
      <c r="D62" s="10">
        <v>206</v>
      </c>
      <c r="E62" s="10">
        <v>335.29998779296801</v>
      </c>
      <c r="F62" s="10">
        <v>500.39999389648398</v>
      </c>
      <c r="G62" s="10">
        <v>701.29998779296795</v>
      </c>
      <c r="H62" s="10">
        <v>1036.30004882812</v>
      </c>
      <c r="I62" s="10">
        <v>1315.30004882812</v>
      </c>
      <c r="J62" s="10">
        <v>1593.59997558593</v>
      </c>
      <c r="K62" s="10">
        <v>1880.40002441406</v>
      </c>
      <c r="L62" s="10">
        <v>2178.10009765625</v>
      </c>
      <c r="M62" s="10">
        <v>2475.60009765625</v>
      </c>
      <c r="N62" s="10">
        <v>2803.30004882812</v>
      </c>
      <c r="O62" s="10">
        <v>3097.69995117187</v>
      </c>
      <c r="P62" s="10">
        <v>3416.5</v>
      </c>
      <c r="Q62" s="10">
        <v>3762.5</v>
      </c>
      <c r="R62" s="10">
        <v>4064.69995117187</v>
      </c>
      <c r="S62" s="10">
        <v>4362.39990234375</v>
      </c>
      <c r="T62" s="10">
        <v>4662.7998046875</v>
      </c>
      <c r="U62" s="10">
        <v>4970.5</v>
      </c>
      <c r="V62" s="10">
        <v>5285.2001953125</v>
      </c>
      <c r="W62" s="10">
        <v>5614.60009765625</v>
      </c>
      <c r="X62" s="10">
        <v>5960.39990234375</v>
      </c>
      <c r="Y62" s="10">
        <v>6285.60009765625</v>
      </c>
      <c r="Z62" s="10">
        <v>6625.60009765625</v>
      </c>
      <c r="AA62" s="10">
        <v>6959.89990234375</v>
      </c>
    </row>
    <row r="63" spans="1:29" s="36" customFormat="1">
      <c r="A63" s="53" t="s">
        <v>84</v>
      </c>
      <c r="B63" s="53"/>
      <c r="C63" s="27">
        <v>15819.582971572871</v>
      </c>
      <c r="D63" s="27">
        <v>22254.096032862839</v>
      </c>
      <c r="E63" s="27">
        <v>23665.473401662221</v>
      </c>
      <c r="F63" s="27">
        <v>28351.344280211953</v>
      </c>
      <c r="G63" s="27">
        <v>31915.638737383553</v>
      </c>
      <c r="H63" s="27">
        <v>34477.596776474798</v>
      </c>
      <c r="I63" s="27">
        <v>37672.746891060917</v>
      </c>
      <c r="J63" s="27">
        <v>38397.323912593252</v>
      </c>
      <c r="K63" s="27">
        <v>43923.864900202083</v>
      </c>
      <c r="L63" s="27">
        <v>43943.735037133913</v>
      </c>
      <c r="M63" s="27">
        <v>45883.414922000426</v>
      </c>
      <c r="N63" s="27">
        <v>46354.961289831735</v>
      </c>
      <c r="O63" s="27">
        <v>48158.416259987738</v>
      </c>
      <c r="P63" s="27">
        <v>49828.928597940831</v>
      </c>
      <c r="Q63" s="27">
        <v>50749.928808335717</v>
      </c>
      <c r="R63" s="27">
        <v>53524.004696569194</v>
      </c>
      <c r="S63" s="27">
        <v>53533.404809874031</v>
      </c>
      <c r="T63" s="27">
        <v>53533.805256329142</v>
      </c>
      <c r="U63" s="27">
        <v>53696.955493755268</v>
      </c>
      <c r="V63" s="27">
        <v>54896.83995514267</v>
      </c>
      <c r="W63" s="27">
        <v>54803.75983733344</v>
      </c>
      <c r="X63" s="27">
        <v>53583.848086978658</v>
      </c>
      <c r="Y63" s="27">
        <v>53733.372969443662</v>
      </c>
      <c r="Z63" s="27">
        <v>52534.24122290418</v>
      </c>
      <c r="AA63" s="27">
        <v>54663.141671769132</v>
      </c>
      <c r="AB63" s="6"/>
      <c r="AC63" s="6"/>
    </row>
    <row r="64" spans="1:29" s="36" customFormat="1"/>
    <row r="65" spans="1:29" s="36" customFormat="1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</row>
    <row r="66" spans="1:29" s="36" customFormat="1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>
      <c r="A68" s="46" t="s">
        <v>25</v>
      </c>
      <c r="B68" s="46" t="s">
        <v>7</v>
      </c>
      <c r="C68" s="10">
        <v>709</v>
      </c>
      <c r="D68" s="10">
        <v>709</v>
      </c>
      <c r="E68" s="10">
        <v>709</v>
      </c>
      <c r="F68" s="10">
        <v>529</v>
      </c>
      <c r="G68" s="10">
        <v>529</v>
      </c>
      <c r="H68" s="10">
        <v>529</v>
      </c>
      <c r="I68" s="10">
        <v>529</v>
      </c>
      <c r="J68" s="10">
        <v>529</v>
      </c>
      <c r="K68" s="10">
        <v>529</v>
      </c>
      <c r="L68" s="10">
        <v>529</v>
      </c>
      <c r="M68" s="10">
        <v>529</v>
      </c>
      <c r="N68" s="10">
        <v>529</v>
      </c>
      <c r="O68" s="10">
        <v>529</v>
      </c>
      <c r="P68" s="10">
        <v>0</v>
      </c>
      <c r="Q68" s="10">
        <v>0</v>
      </c>
      <c r="R68" s="10">
        <v>0</v>
      </c>
      <c r="S68" s="10">
        <v>0</v>
      </c>
      <c r="T68" s="10">
        <v>0</v>
      </c>
      <c r="U68" s="10">
        <v>0</v>
      </c>
      <c r="V68" s="10">
        <v>0</v>
      </c>
      <c r="W68" s="10">
        <v>0</v>
      </c>
      <c r="X68" s="10">
        <v>0</v>
      </c>
      <c r="Y68" s="10">
        <v>0</v>
      </c>
      <c r="Z68" s="10">
        <v>0</v>
      </c>
      <c r="AA68" s="10">
        <v>0</v>
      </c>
    </row>
    <row r="69" spans="1:29" s="36" customFormat="1">
      <c r="A69" s="46" t="s">
        <v>25</v>
      </c>
      <c r="B69" s="46" t="s">
        <v>12</v>
      </c>
      <c r="C69" s="10">
        <v>800</v>
      </c>
      <c r="D69" s="10">
        <v>80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>
      <c r="A70" s="46" t="s">
        <v>25</v>
      </c>
      <c r="B70" s="46" t="s">
        <v>5</v>
      </c>
      <c r="C70" s="10">
        <v>1583.8599815368646</v>
      </c>
      <c r="D70" s="10">
        <v>1583.8599815368646</v>
      </c>
      <c r="E70" s="10">
        <v>1583.8599815368646</v>
      </c>
      <c r="F70" s="10">
        <v>1583.8600845054145</v>
      </c>
      <c r="G70" s="10">
        <v>1583.8600918086545</v>
      </c>
      <c r="H70" s="10">
        <v>1583.8600993755047</v>
      </c>
      <c r="I70" s="10">
        <v>1201.3601123983544</v>
      </c>
      <c r="J70" s="10">
        <v>1201.3602553896303</v>
      </c>
      <c r="K70" s="10">
        <v>924.50030517364235</v>
      </c>
      <c r="L70" s="10">
        <v>924.50032747903242</v>
      </c>
      <c r="M70" s="10">
        <v>924.5003556846624</v>
      </c>
      <c r="N70" s="10">
        <v>844.5003779033724</v>
      </c>
      <c r="O70" s="10">
        <v>844.50040550277242</v>
      </c>
      <c r="P70" s="10">
        <v>844.50045778553249</v>
      </c>
      <c r="Q70" s="10">
        <v>844.50047518946235</v>
      </c>
      <c r="R70" s="10">
        <v>844.50050348241234</v>
      </c>
      <c r="S70" s="10">
        <v>844.50053579182236</v>
      </c>
      <c r="T70" s="10">
        <v>844.50057439855243</v>
      </c>
      <c r="U70" s="10">
        <v>844.50061779585235</v>
      </c>
      <c r="V70" s="10">
        <v>844.50066749751238</v>
      </c>
      <c r="W70" s="10">
        <v>634.50071845738239</v>
      </c>
      <c r="X70" s="10">
        <v>511.30077448879047</v>
      </c>
      <c r="Y70" s="10">
        <v>357.30083391437046</v>
      </c>
      <c r="Z70" s="10">
        <v>357.30089901092043</v>
      </c>
      <c r="AA70" s="10">
        <v>357.30097322216039</v>
      </c>
    </row>
    <row r="71" spans="1:29" s="36" customFormat="1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286.60059999999999</v>
      </c>
      <c r="J72" s="10">
        <v>297.99540000000002</v>
      </c>
      <c r="K72" s="10">
        <v>465.44655999999998</v>
      </c>
      <c r="L72" s="10">
        <v>465.44655999999998</v>
      </c>
      <c r="M72" s="10">
        <v>1016.5779</v>
      </c>
      <c r="N72" s="10">
        <v>1167.8516</v>
      </c>
      <c r="O72" s="10">
        <v>1167.8516</v>
      </c>
      <c r="P72" s="10">
        <v>1167.8516</v>
      </c>
      <c r="Q72" s="10">
        <v>1167.8516</v>
      </c>
      <c r="R72" s="10">
        <v>1857.5414000000001</v>
      </c>
      <c r="S72" s="10">
        <v>1857.5414000000001</v>
      </c>
      <c r="T72" s="10">
        <v>2131.4580000000001</v>
      </c>
      <c r="U72" s="10">
        <v>2131.4580000000001</v>
      </c>
      <c r="V72" s="10">
        <v>3656.6543000000001</v>
      </c>
      <c r="W72" s="10">
        <v>3656.6543000000001</v>
      </c>
      <c r="X72" s="10">
        <v>3656.6543000000001</v>
      </c>
      <c r="Y72" s="10">
        <v>3656.6543000000001</v>
      </c>
      <c r="Z72" s="10">
        <v>3656.6543000000001</v>
      </c>
      <c r="AA72" s="10">
        <v>3656.6543000000001</v>
      </c>
    </row>
    <row r="73" spans="1:29" s="36" customFormat="1">
      <c r="A73" s="46" t="s">
        <v>25</v>
      </c>
      <c r="B73" s="46" t="s">
        <v>9</v>
      </c>
      <c r="C73" s="10">
        <v>2762.2100105285604</v>
      </c>
      <c r="D73" s="10">
        <v>4618.7417549966003</v>
      </c>
      <c r="E73" s="10">
        <v>4995.1200245906102</v>
      </c>
      <c r="F73" s="10">
        <v>6177.0182325475498</v>
      </c>
      <c r="G73" s="10">
        <v>7340.7317473545299</v>
      </c>
      <c r="H73" s="10">
        <v>10768.960560405252</v>
      </c>
      <c r="I73" s="10">
        <v>12391.438106049503</v>
      </c>
      <c r="J73" s="10">
        <v>12391.445382495851</v>
      </c>
      <c r="K73" s="10">
        <v>12391.44543246773</v>
      </c>
      <c r="L73" s="10">
        <v>12292.74547163798</v>
      </c>
      <c r="M73" s="10">
        <v>12292.745574127666</v>
      </c>
      <c r="N73" s="10">
        <v>12024.845578709659</v>
      </c>
      <c r="O73" s="10">
        <v>11840.045680590772</v>
      </c>
      <c r="P73" s="10">
        <v>16956.528480018675</v>
      </c>
      <c r="Q73" s="10">
        <v>16797.528486142382</v>
      </c>
      <c r="R73" s="10">
        <v>16670.637907158278</v>
      </c>
      <c r="S73" s="10">
        <v>16631.637921811282</v>
      </c>
      <c r="T73" s="10">
        <v>20332.435511540141</v>
      </c>
      <c r="U73" s="10">
        <v>20332.435516020283</v>
      </c>
      <c r="V73" s="10">
        <v>20118.575633730823</v>
      </c>
      <c r="W73" s="10">
        <v>20118.575639092182</v>
      </c>
      <c r="X73" s="10">
        <v>19775.375639784659</v>
      </c>
      <c r="Y73" s="10">
        <v>20232.70213592763</v>
      </c>
      <c r="Z73" s="10">
        <v>23268.312307720691</v>
      </c>
      <c r="AA73" s="10">
        <v>28051.537785321845</v>
      </c>
    </row>
    <row r="74" spans="1:29" s="36" customFormat="1">
      <c r="A74" s="46" t="s">
        <v>25</v>
      </c>
      <c r="B74" s="46" t="s">
        <v>8</v>
      </c>
      <c r="C74" s="10">
        <v>699.61999702453591</v>
      </c>
      <c r="D74" s="10">
        <v>3040.5667286009748</v>
      </c>
      <c r="E74" s="10">
        <v>3040.5667304593348</v>
      </c>
      <c r="F74" s="10">
        <v>3107.2635538623458</v>
      </c>
      <c r="G74" s="10">
        <v>4756.6006907682158</v>
      </c>
      <c r="H74" s="10">
        <v>4756.6009969806846</v>
      </c>
      <c r="I74" s="10">
        <v>8071.9481667851851</v>
      </c>
      <c r="J74" s="10">
        <v>11313.254463978657</v>
      </c>
      <c r="K74" s="10">
        <v>13648.079891003577</v>
      </c>
      <c r="L74" s="10">
        <v>13868.313064724138</v>
      </c>
      <c r="M74" s="10">
        <v>14026.618272857075</v>
      </c>
      <c r="N74" s="10">
        <v>14026.618273252885</v>
      </c>
      <c r="O74" s="10">
        <v>14026.618275189127</v>
      </c>
      <c r="P74" s="10">
        <v>18187.459283681575</v>
      </c>
      <c r="Q74" s="10">
        <v>18187.459287160276</v>
      </c>
      <c r="R74" s="10">
        <v>18187.459308416826</v>
      </c>
      <c r="S74" s="10">
        <v>18187.459314514737</v>
      </c>
      <c r="T74" s="10">
        <v>28255.450609105093</v>
      </c>
      <c r="U74" s="10">
        <v>28255.450611319793</v>
      </c>
      <c r="V74" s="10">
        <v>37316.9488818311</v>
      </c>
      <c r="W74" s="10">
        <v>37046.948883213096</v>
      </c>
      <c r="X74" s="10">
        <v>37039.568884696659</v>
      </c>
      <c r="Y74" s="10">
        <v>37039.568893948657</v>
      </c>
      <c r="Z74" s="10">
        <v>36960.368902462913</v>
      </c>
      <c r="AA74" s="10">
        <v>42885.061614602419</v>
      </c>
    </row>
    <row r="75" spans="1:29" s="36" customFormat="1">
      <c r="A75" s="46" t="s">
        <v>25</v>
      </c>
      <c r="B75" s="46" t="s">
        <v>85</v>
      </c>
      <c r="C75" s="10">
        <v>530.06999921798706</v>
      </c>
      <c r="D75" s="10">
        <v>1452.280825915987</v>
      </c>
      <c r="E75" s="10">
        <v>1452.280829226987</v>
      </c>
      <c r="F75" s="10">
        <v>1619.9582864309871</v>
      </c>
      <c r="G75" s="10">
        <v>1619.958289636987</v>
      </c>
      <c r="H75" s="10">
        <v>1619.9582946123869</v>
      </c>
      <c r="I75" s="10">
        <v>1589.9582976652871</v>
      </c>
      <c r="J75" s="10">
        <v>4020.3766691204869</v>
      </c>
      <c r="K75" s="10">
        <v>4549.4709815729875</v>
      </c>
      <c r="L75" s="10">
        <v>4876.461690506987</v>
      </c>
      <c r="M75" s="10">
        <v>4900.7397853959865</v>
      </c>
      <c r="N75" s="10">
        <v>4900.7397968274872</v>
      </c>
      <c r="O75" s="10">
        <v>4900.7398217826867</v>
      </c>
      <c r="P75" s="10">
        <v>4900.7399119156871</v>
      </c>
      <c r="Q75" s="10">
        <v>4900.7399352727871</v>
      </c>
      <c r="R75" s="10">
        <v>4900.739963470387</v>
      </c>
      <c r="S75" s="10">
        <v>4900.7399929863868</v>
      </c>
      <c r="T75" s="10">
        <v>8011.6394934320606</v>
      </c>
      <c r="U75" s="10">
        <v>8011.6395286020606</v>
      </c>
      <c r="V75" s="10">
        <v>10932.605033365062</v>
      </c>
      <c r="W75" s="10">
        <v>10651.605048717061</v>
      </c>
      <c r="X75" s="10">
        <v>10000.394510338061</v>
      </c>
      <c r="Y75" s="10">
        <v>10000.394537431061</v>
      </c>
      <c r="Z75" s="10">
        <v>9832.7165793670611</v>
      </c>
      <c r="AA75" s="10">
        <v>9781.9166778970011</v>
      </c>
    </row>
    <row r="76" spans="1:29" s="36" customFormat="1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>
      <c r="A77" s="46" t="s">
        <v>25</v>
      </c>
      <c r="B77" s="46" t="s">
        <v>15</v>
      </c>
      <c r="C77" s="10">
        <v>96.800003051757798</v>
      </c>
      <c r="D77" s="10">
        <v>143</v>
      </c>
      <c r="E77" s="10">
        <v>194.80000305175699</v>
      </c>
      <c r="F77" s="10">
        <v>263.70001220703102</v>
      </c>
      <c r="G77" s="10">
        <v>344.20001220703102</v>
      </c>
      <c r="H77" s="10">
        <v>477.79998779296801</v>
      </c>
      <c r="I77" s="10">
        <v>594.5</v>
      </c>
      <c r="J77" s="10">
        <v>713.09997558593705</v>
      </c>
      <c r="K77" s="10">
        <v>831.40002441406205</v>
      </c>
      <c r="L77" s="10">
        <v>950.29998779296795</v>
      </c>
      <c r="M77" s="10">
        <v>1071.5</v>
      </c>
      <c r="N77" s="10">
        <v>1189.59997558593</v>
      </c>
      <c r="O77" s="10">
        <v>1291.69995117187</v>
      </c>
      <c r="P77" s="10">
        <v>1409.80004882812</v>
      </c>
      <c r="Q77" s="10">
        <v>1543</v>
      </c>
      <c r="R77" s="10">
        <v>1654.40002441406</v>
      </c>
      <c r="S77" s="10">
        <v>1760.5</v>
      </c>
      <c r="T77" s="10">
        <v>1863.90002441406</v>
      </c>
      <c r="U77" s="10">
        <v>1966.69995117187</v>
      </c>
      <c r="V77" s="10">
        <v>2067.19995117187</v>
      </c>
      <c r="W77" s="10">
        <v>2171.89990234375</v>
      </c>
      <c r="X77" s="10">
        <v>2277.19995117187</v>
      </c>
      <c r="Y77" s="10">
        <v>2376.89990234375</v>
      </c>
      <c r="Z77" s="10">
        <v>2479.69995117187</v>
      </c>
      <c r="AA77" s="10">
        <v>2578.80004882812</v>
      </c>
    </row>
    <row r="78" spans="1:29" s="36" customFormat="1">
      <c r="A78" s="53" t="s">
        <v>84</v>
      </c>
      <c r="B78" s="53"/>
      <c r="C78" s="27">
        <v>7181.5599913597052</v>
      </c>
      <c r="D78" s="27">
        <v>12347.449291050427</v>
      </c>
      <c r="E78" s="27">
        <v>11975.627568865555</v>
      </c>
      <c r="F78" s="27">
        <v>13280.800169553328</v>
      </c>
      <c r="G78" s="27">
        <v>16174.350831775417</v>
      </c>
      <c r="H78" s="27">
        <v>19736.179939166799</v>
      </c>
      <c r="I78" s="27">
        <v>24664.805282898331</v>
      </c>
      <c r="J78" s="27">
        <v>30466.532146570564</v>
      </c>
      <c r="K78" s="27">
        <v>33339.343194631998</v>
      </c>
      <c r="L78" s="27">
        <v>33906.767102141108</v>
      </c>
      <c r="M78" s="27">
        <v>34761.681888065388</v>
      </c>
      <c r="N78" s="27">
        <v>34683.155602279337</v>
      </c>
      <c r="O78" s="27">
        <v>34600.455734237228</v>
      </c>
      <c r="P78" s="27">
        <v>43466.879782229596</v>
      </c>
      <c r="Q78" s="27">
        <v>43441.079783764908</v>
      </c>
      <c r="R78" s="27">
        <v>44115.279106941962</v>
      </c>
      <c r="S78" s="27">
        <v>44182.379165104227</v>
      </c>
      <c r="T78" s="27">
        <v>61439.384212889912</v>
      </c>
      <c r="U78" s="27">
        <v>61542.184224909855</v>
      </c>
      <c r="V78" s="27">
        <v>74936.484467596369</v>
      </c>
      <c r="W78" s="27">
        <v>74280.184491823471</v>
      </c>
      <c r="X78" s="27">
        <v>73260.494060480036</v>
      </c>
      <c r="Y78" s="27">
        <v>73663.52060356547</v>
      </c>
      <c r="Z78" s="27">
        <v>76555.052939733461</v>
      </c>
      <c r="AA78" s="27">
        <v>87311.271399871548</v>
      </c>
      <c r="AB78" s="6"/>
      <c r="AC78" s="6"/>
    </row>
    <row r="79" spans="1:29" s="36" customFormat="1"/>
    <row r="80" spans="1:29" s="36" customFormat="1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</row>
    <row r="81" spans="1:34" s="36" customFormat="1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>
      <c r="A83" s="46" t="s">
        <v>26</v>
      </c>
      <c r="B83" s="46" t="s">
        <v>7</v>
      </c>
      <c r="C83" s="10">
        <v>208</v>
      </c>
      <c r="D83" s="10">
        <v>208</v>
      </c>
      <c r="E83" s="10">
        <v>208</v>
      </c>
      <c r="F83" s="10">
        <v>208</v>
      </c>
      <c r="G83" s="10">
        <v>208</v>
      </c>
      <c r="H83" s="10">
        <v>208</v>
      </c>
      <c r="I83" s="10">
        <v>208</v>
      </c>
      <c r="J83" s="10">
        <v>208</v>
      </c>
      <c r="K83" s="10">
        <v>208</v>
      </c>
      <c r="L83" s="10">
        <v>208</v>
      </c>
      <c r="M83" s="10">
        <v>208</v>
      </c>
      <c r="N83" s="10">
        <v>208</v>
      </c>
      <c r="O83" s="10">
        <v>208</v>
      </c>
      <c r="P83" s="10">
        <v>208</v>
      </c>
      <c r="Q83" s="10">
        <v>208</v>
      </c>
      <c r="R83" s="10">
        <v>208</v>
      </c>
      <c r="S83" s="10">
        <v>208</v>
      </c>
      <c r="T83" s="10">
        <v>208</v>
      </c>
      <c r="U83" s="10">
        <v>208</v>
      </c>
      <c r="V83" s="10">
        <v>208</v>
      </c>
      <c r="W83" s="10">
        <v>208</v>
      </c>
      <c r="X83" s="10">
        <v>208</v>
      </c>
      <c r="Y83" s="10">
        <v>208</v>
      </c>
      <c r="Z83" s="10">
        <v>208</v>
      </c>
      <c r="AA83" s="10">
        <v>208</v>
      </c>
    </row>
    <row r="84" spans="1:34" s="36" customFormat="1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>
      <c r="A85" s="46" t="s">
        <v>26</v>
      </c>
      <c r="B85" s="46" t="s">
        <v>5</v>
      </c>
      <c r="C85" s="10">
        <v>178</v>
      </c>
      <c r="D85" s="10">
        <v>178</v>
      </c>
      <c r="E85" s="10">
        <v>178</v>
      </c>
      <c r="F85" s="10">
        <v>178</v>
      </c>
      <c r="G85" s="10">
        <v>178.00010684951999</v>
      </c>
      <c r="H85" s="10">
        <v>178.00011681281501</v>
      </c>
      <c r="I85" s="10">
        <v>178.00013091929</v>
      </c>
      <c r="J85" s="10">
        <v>178.00027355483499</v>
      </c>
      <c r="K85" s="10">
        <v>178.00031155402999</v>
      </c>
      <c r="L85" s="10">
        <v>178.00033068262999</v>
      </c>
      <c r="M85" s="10">
        <v>178.00045774548002</v>
      </c>
      <c r="N85" s="10">
        <v>178.00047016198999</v>
      </c>
      <c r="O85" s="10">
        <v>178.00047719656001</v>
      </c>
      <c r="P85" s="10">
        <v>178.0022395716</v>
      </c>
      <c r="Q85" s="10">
        <v>178.00224540299999</v>
      </c>
      <c r="R85" s="10">
        <v>178.00225293864</v>
      </c>
      <c r="S85" s="10">
        <v>58.00225940995</v>
      </c>
      <c r="T85" s="10">
        <v>58.002266290760005</v>
      </c>
      <c r="U85" s="10">
        <v>58.00227420585</v>
      </c>
      <c r="V85" s="10">
        <v>58.002283168699996</v>
      </c>
      <c r="W85" s="10">
        <v>58.002292393250002</v>
      </c>
      <c r="X85" s="10">
        <v>58.002301747899999</v>
      </c>
      <c r="Y85" s="10">
        <v>58.002311876949996</v>
      </c>
      <c r="Z85" s="10">
        <v>58.002322675999999</v>
      </c>
      <c r="AA85" s="10">
        <v>58.00233578796</v>
      </c>
    </row>
    <row r="86" spans="1:34" s="36" customFormat="1">
      <c r="A86" s="46" t="s">
        <v>26</v>
      </c>
      <c r="B86" s="46" t="s">
        <v>3</v>
      </c>
      <c r="C86" s="10">
        <v>2551</v>
      </c>
      <c r="D86" s="10">
        <v>2551</v>
      </c>
      <c r="E86" s="10">
        <v>2551</v>
      </c>
      <c r="F86" s="10">
        <v>2551</v>
      </c>
      <c r="G86" s="10">
        <v>2551</v>
      </c>
      <c r="H86" s="10">
        <v>2551</v>
      </c>
      <c r="I86" s="10">
        <v>2551</v>
      </c>
      <c r="J86" s="10">
        <v>2551</v>
      </c>
      <c r="K86" s="10">
        <v>2551</v>
      </c>
      <c r="L86" s="10">
        <v>2551</v>
      </c>
      <c r="M86" s="10">
        <v>2551</v>
      </c>
      <c r="N86" s="10">
        <v>2551</v>
      </c>
      <c r="O86" s="10">
        <v>2551</v>
      </c>
      <c r="P86" s="10">
        <v>2551</v>
      </c>
      <c r="Q86" s="10">
        <v>2551</v>
      </c>
      <c r="R86" s="10">
        <v>2551</v>
      </c>
      <c r="S86" s="10">
        <v>2551</v>
      </c>
      <c r="T86" s="10">
        <v>2551</v>
      </c>
      <c r="U86" s="10">
        <v>2551</v>
      </c>
      <c r="V86" s="10">
        <v>2551</v>
      </c>
      <c r="W86" s="10">
        <v>2551</v>
      </c>
      <c r="X86" s="10">
        <v>2551</v>
      </c>
      <c r="Y86" s="10">
        <v>2551</v>
      </c>
      <c r="Z86" s="10">
        <v>2551</v>
      </c>
      <c r="AA86" s="10">
        <v>2551</v>
      </c>
    </row>
    <row r="87" spans="1:34" s="36" customFormat="1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13.843242</v>
      </c>
      <c r="J87" s="10">
        <v>30.173964999999999</v>
      </c>
      <c r="K87" s="10">
        <v>37.305590000000002</v>
      </c>
      <c r="L87" s="10">
        <v>37.305594999999997</v>
      </c>
      <c r="M87" s="10">
        <v>72.177980000000005</v>
      </c>
      <c r="N87" s="10">
        <v>175.45780999999999</v>
      </c>
      <c r="O87" s="10">
        <v>175.45780999999999</v>
      </c>
      <c r="P87" s="10">
        <v>175.45782</v>
      </c>
      <c r="Q87" s="10">
        <v>175.45782</v>
      </c>
      <c r="R87" s="10">
        <v>493.63803000000001</v>
      </c>
      <c r="S87" s="10">
        <v>683.68110000000001</v>
      </c>
      <c r="T87" s="10">
        <v>683.68110000000001</v>
      </c>
      <c r="U87" s="10">
        <v>683.68110000000001</v>
      </c>
      <c r="V87" s="10">
        <v>683.68110000000001</v>
      </c>
      <c r="W87" s="10">
        <v>683.68110000000001</v>
      </c>
      <c r="X87" s="10">
        <v>683.68110000000001</v>
      </c>
      <c r="Y87" s="10">
        <v>683.68110000000001</v>
      </c>
      <c r="Z87" s="10">
        <v>683.68115</v>
      </c>
      <c r="AA87" s="10">
        <v>964.09466999999995</v>
      </c>
    </row>
    <row r="88" spans="1:34" s="36" customFormat="1">
      <c r="A88" s="46" t="s">
        <v>26</v>
      </c>
      <c r="B88" s="46" t="s">
        <v>9</v>
      </c>
      <c r="C88" s="10">
        <v>563.34999847412098</v>
      </c>
      <c r="D88" s="10">
        <v>563.35010751572099</v>
      </c>
      <c r="E88" s="10">
        <v>846.55830892311087</v>
      </c>
      <c r="F88" s="10">
        <v>1574.1725193234511</v>
      </c>
      <c r="G88" s="10">
        <v>3382.9948395444512</v>
      </c>
      <c r="H88" s="10">
        <v>5960.448593348121</v>
      </c>
      <c r="I88" s="10">
        <v>11504.668850574151</v>
      </c>
      <c r="J88" s="10">
        <v>13319.074946205452</v>
      </c>
      <c r="K88" s="10">
        <v>14726.534507773318</v>
      </c>
      <c r="L88" s="10">
        <v>14726.534508491919</v>
      </c>
      <c r="M88" s="10">
        <v>15022.08251054802</v>
      </c>
      <c r="N88" s="10">
        <v>15022.08251132941</v>
      </c>
      <c r="O88" s="10">
        <v>15022.08251237528</v>
      </c>
      <c r="P88" s="10">
        <v>19991.812598058576</v>
      </c>
      <c r="Q88" s="10">
        <v>19991.812600594651</v>
      </c>
      <c r="R88" s="10">
        <v>20587.634260081264</v>
      </c>
      <c r="S88" s="10">
        <v>20587.634262635227</v>
      </c>
      <c r="T88" s="10">
        <v>20587.634263397238</v>
      </c>
      <c r="U88" s="10">
        <v>20587.634264677454</v>
      </c>
      <c r="V88" s="10">
        <v>20587.634368941752</v>
      </c>
      <c r="W88" s="10">
        <v>20443.634371357752</v>
      </c>
      <c r="X88" s="10">
        <v>20443.634373290668</v>
      </c>
      <c r="Y88" s="10">
        <v>20443.63438301444</v>
      </c>
      <c r="Z88" s="10">
        <v>20443.63441586636</v>
      </c>
      <c r="AA88" s="10">
        <v>25412.659485768992</v>
      </c>
    </row>
    <row r="89" spans="1:34" s="36" customFormat="1">
      <c r="A89" s="46" t="s">
        <v>26</v>
      </c>
      <c r="B89" s="46" t="s">
        <v>8</v>
      </c>
      <c r="C89" s="10">
        <v>0</v>
      </c>
      <c r="D89" s="10">
        <v>0</v>
      </c>
      <c r="E89" s="10">
        <v>1.2581421E-4</v>
      </c>
      <c r="F89" s="10">
        <v>4.2814700000000003E-4</v>
      </c>
      <c r="G89" s="10">
        <v>6.5567306000000004E-4</v>
      </c>
      <c r="H89" s="10">
        <v>7.8548669000000002E-4</v>
      </c>
      <c r="I89" s="10">
        <v>300.03354656639999</v>
      </c>
      <c r="J89" s="10">
        <v>450.02744904799994</v>
      </c>
      <c r="K89" s="10">
        <v>1623.5572699999998</v>
      </c>
      <c r="L89" s="10">
        <v>1623.5572699999998</v>
      </c>
      <c r="M89" s="10">
        <v>1623.5572699999998</v>
      </c>
      <c r="N89" s="10">
        <v>1623.5572699999998</v>
      </c>
      <c r="O89" s="10">
        <v>1623.5572699999998</v>
      </c>
      <c r="P89" s="10">
        <v>1623.55744</v>
      </c>
      <c r="Q89" s="10">
        <v>1623.55745</v>
      </c>
      <c r="R89" s="10">
        <v>8096.0842699999994</v>
      </c>
      <c r="S89" s="10">
        <v>8096.0842699999994</v>
      </c>
      <c r="T89" s="10">
        <v>8096.0844699999998</v>
      </c>
      <c r="U89" s="10">
        <v>8096.0844699999998</v>
      </c>
      <c r="V89" s="10">
        <v>8096.0844900000002</v>
      </c>
      <c r="W89" s="10">
        <v>8096.0844900000002</v>
      </c>
      <c r="X89" s="10">
        <v>8096.0844900000002</v>
      </c>
      <c r="Y89" s="10">
        <v>8096.0844999999999</v>
      </c>
      <c r="Z89" s="10">
        <v>8096.0844999999999</v>
      </c>
      <c r="AA89" s="10">
        <v>18700.112999999998</v>
      </c>
    </row>
    <row r="90" spans="1:34" s="36" customFormat="1">
      <c r="A90" s="46" t="s">
        <v>26</v>
      </c>
      <c r="B90" s="46" t="s">
        <v>85</v>
      </c>
      <c r="C90" s="10">
        <v>0</v>
      </c>
      <c r="D90" s="10">
        <v>2.9637644999999999E-4</v>
      </c>
      <c r="E90" s="10">
        <v>3.6176375999999997E-4</v>
      </c>
      <c r="F90" s="10">
        <v>4.6472655999999998E-4</v>
      </c>
      <c r="G90" s="10">
        <v>5.9191488999999994E-4</v>
      </c>
      <c r="H90" s="10">
        <v>6.5214389000000002E-4</v>
      </c>
      <c r="I90" s="10">
        <v>6.8284802000000003E-4</v>
      </c>
      <c r="J90" s="10">
        <v>5.7336399999999999E-3</v>
      </c>
      <c r="K90" s="10">
        <v>5.7651585E-3</v>
      </c>
      <c r="L90" s="10">
        <v>5.7819753000000005E-3</v>
      </c>
      <c r="M90" s="10">
        <v>5.8421809000000005E-3</v>
      </c>
      <c r="N90" s="10">
        <v>5.8646519000000001E-3</v>
      </c>
      <c r="O90" s="10">
        <v>5.8908433000000003E-3</v>
      </c>
      <c r="P90" s="10">
        <v>1.56562126E-2</v>
      </c>
      <c r="Q90" s="10">
        <v>1.5689553500000002E-2</v>
      </c>
      <c r="R90" s="10">
        <v>1.7616536999999998E-2</v>
      </c>
      <c r="S90" s="10">
        <v>1.7689215000000001E-2</v>
      </c>
      <c r="T90" s="10">
        <v>1.7732722999999999E-2</v>
      </c>
      <c r="U90" s="10">
        <v>1.7775065600000001E-2</v>
      </c>
      <c r="V90" s="10">
        <v>1.8159226000000001E-2</v>
      </c>
      <c r="W90" s="10">
        <v>1.8200755999999998E-2</v>
      </c>
      <c r="X90" s="10">
        <v>1.7935224999999999E-2</v>
      </c>
      <c r="Y90" s="10">
        <v>1.7940554000000001E-2</v>
      </c>
      <c r="Z90" s="10">
        <v>1.7910174000000001E-2</v>
      </c>
      <c r="AA90" s="10">
        <v>3.2326352000000003E-2</v>
      </c>
    </row>
    <row r="91" spans="1:34" s="36" customFormat="1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335.58399736400003</v>
      </c>
      <c r="H91" s="10">
        <v>371.01745013470003</v>
      </c>
      <c r="I91" s="10">
        <v>2321.0011195857001</v>
      </c>
      <c r="J91" s="10">
        <v>2321.0022029950001</v>
      </c>
      <c r="K91" s="10">
        <v>2321.00220962</v>
      </c>
      <c r="L91" s="10">
        <v>2321.002211046</v>
      </c>
      <c r="M91" s="10">
        <v>2321.0022784289999</v>
      </c>
      <c r="N91" s="10">
        <v>2321.0022787026001</v>
      </c>
      <c r="O91" s="10">
        <v>2321.0022787957</v>
      </c>
      <c r="P91" s="10">
        <v>2321.0035324267001</v>
      </c>
      <c r="Q91" s="10">
        <v>2321.0035325070003</v>
      </c>
      <c r="R91" s="10">
        <v>2321.0035348976999</v>
      </c>
      <c r="S91" s="10">
        <v>2321.0035450821997</v>
      </c>
      <c r="T91" s="10">
        <v>2321.0035452013999</v>
      </c>
      <c r="U91" s="10">
        <v>2321.0035453953001</v>
      </c>
      <c r="V91" s="10">
        <v>2321.0035653599998</v>
      </c>
      <c r="W91" s="10">
        <v>2321.0035654436997</v>
      </c>
      <c r="X91" s="10">
        <v>2321.0035655020001</v>
      </c>
      <c r="Y91" s="10">
        <v>2321.0035659770001</v>
      </c>
      <c r="Z91" s="10">
        <v>2321.0035672108997</v>
      </c>
      <c r="AA91" s="10">
        <v>2321.0040694939999</v>
      </c>
      <c r="AE91" s="6"/>
      <c r="AF91" s="6"/>
      <c r="AG91" s="6"/>
      <c r="AH91" s="6"/>
    </row>
    <row r="92" spans="1:34" s="36" customFormat="1">
      <c r="A92" s="46" t="s">
        <v>26</v>
      </c>
      <c r="B92" s="46" t="s">
        <v>15</v>
      </c>
      <c r="C92" s="10">
        <v>2.70000004768371</v>
      </c>
      <c r="D92" s="10">
        <v>5.9000000953674299</v>
      </c>
      <c r="E92" s="10">
        <v>10.800000190734799</v>
      </c>
      <c r="F92" s="10">
        <v>18.100000381469702</v>
      </c>
      <c r="G92" s="10">
        <v>28.399999618530199</v>
      </c>
      <c r="H92" s="10">
        <v>45.5</v>
      </c>
      <c r="I92" s="10">
        <v>61.299999237060497</v>
      </c>
      <c r="J92" s="10">
        <v>78.599998474121094</v>
      </c>
      <c r="K92" s="10">
        <v>97.599998474121094</v>
      </c>
      <c r="L92" s="10">
        <v>118.300003051757</v>
      </c>
      <c r="M92" s="10">
        <v>138.80000305175699</v>
      </c>
      <c r="N92" s="10">
        <v>161.80000305175699</v>
      </c>
      <c r="O92" s="10">
        <v>183.5</v>
      </c>
      <c r="P92" s="10">
        <v>208.100006103515</v>
      </c>
      <c r="Q92" s="10">
        <v>236.30000305175699</v>
      </c>
      <c r="R92" s="10">
        <v>262.20001220703102</v>
      </c>
      <c r="S92" s="10">
        <v>285.5</v>
      </c>
      <c r="T92" s="10">
        <v>309.39999389648398</v>
      </c>
      <c r="U92" s="10">
        <v>334.39999389648398</v>
      </c>
      <c r="V92" s="10">
        <v>359.89999389648398</v>
      </c>
      <c r="W92" s="10">
        <v>385.79998779296801</v>
      </c>
      <c r="X92" s="10">
        <v>413.20001220703102</v>
      </c>
      <c r="Y92" s="10">
        <v>439.100006103515</v>
      </c>
      <c r="Z92" s="10">
        <v>466.20001220703102</v>
      </c>
      <c r="AA92" s="10">
        <v>492.79998779296801</v>
      </c>
      <c r="AE92" s="6"/>
      <c r="AF92" s="6"/>
      <c r="AG92" s="6"/>
      <c r="AH92" s="6"/>
    </row>
    <row r="93" spans="1:34" s="36" customFormat="1">
      <c r="A93" s="53" t="s">
        <v>84</v>
      </c>
      <c r="B93" s="53"/>
      <c r="C93" s="27">
        <v>3503.0499985218048</v>
      </c>
      <c r="D93" s="27">
        <v>3506.2504039875384</v>
      </c>
      <c r="E93" s="27">
        <v>3794.3587966918158</v>
      </c>
      <c r="F93" s="27">
        <v>4529.27341257848</v>
      </c>
      <c r="G93" s="27">
        <v>6683.9801909644511</v>
      </c>
      <c r="H93" s="27">
        <v>9313.9675979262156</v>
      </c>
      <c r="I93" s="27">
        <v>17137.847571730621</v>
      </c>
      <c r="J93" s="27">
        <v>19135.884568917409</v>
      </c>
      <c r="K93" s="27">
        <v>21743.005652579974</v>
      </c>
      <c r="L93" s="27">
        <v>21763.705700247607</v>
      </c>
      <c r="M93" s="27">
        <v>22114.626341955161</v>
      </c>
      <c r="N93" s="27">
        <v>22240.906207897657</v>
      </c>
      <c r="O93" s="27">
        <v>22262.60623921084</v>
      </c>
      <c r="P93" s="27">
        <v>27256.949292372992</v>
      </c>
      <c r="Q93" s="27">
        <v>27285.149341109907</v>
      </c>
      <c r="R93" s="27">
        <v>34697.579976661633</v>
      </c>
      <c r="S93" s="27">
        <v>34790.923126342379</v>
      </c>
      <c r="T93" s="27">
        <v>34814.823371508886</v>
      </c>
      <c r="U93" s="27">
        <v>34839.82342324069</v>
      </c>
      <c r="V93" s="27">
        <v>34865.323960592941</v>
      </c>
      <c r="W93" s="27">
        <v>34747.224007743673</v>
      </c>
      <c r="X93" s="27">
        <v>34774.6237779726</v>
      </c>
      <c r="Y93" s="27">
        <v>34800.523807525911</v>
      </c>
      <c r="Z93" s="27">
        <v>34827.623878134291</v>
      </c>
      <c r="AA93" s="27">
        <v>50707.705875195912</v>
      </c>
      <c r="AB93" s="6"/>
      <c r="AC93" s="6"/>
      <c r="AE93" s="6"/>
      <c r="AF93" s="6"/>
      <c r="AG93" s="6"/>
      <c r="AH93" s="6"/>
    </row>
    <row r="94" spans="1:34" s="36" customFormat="1" collapsed="1">
      <c r="A94" s="45"/>
      <c r="B94" s="45"/>
      <c r="C94" s="45"/>
      <c r="D94" s="45"/>
      <c r="E94" s="45"/>
      <c r="F94" s="45"/>
      <c r="G94" s="45"/>
      <c r="H94" s="45"/>
      <c r="I94" s="45"/>
      <c r="J94" s="45"/>
      <c r="K94" s="45"/>
      <c r="L94" s="45"/>
      <c r="M94" s="45"/>
      <c r="N94" s="45"/>
      <c r="O94" s="45"/>
      <c r="P94" s="4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E94" s="6"/>
      <c r="AF94" s="6"/>
      <c r="AG94" s="6"/>
      <c r="AH94" s="6"/>
    </row>
    <row r="95" spans="1:34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E95" s="6"/>
      <c r="AF95" s="6"/>
      <c r="AG95" s="6"/>
      <c r="AH95" s="6"/>
    </row>
    <row r="96" spans="1:34" s="36" customFormat="1">
      <c r="A96" s="7" t="s">
        <v>83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E96" s="6"/>
      <c r="AF96" s="6"/>
      <c r="AG96" s="6"/>
      <c r="AH96" s="6"/>
    </row>
    <row r="97" spans="1:34" s="36" customFormat="1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8</v>
      </c>
      <c r="Z97" s="8" t="s">
        <v>89</v>
      </c>
      <c r="AA97" s="8" t="s">
        <v>92</v>
      </c>
      <c r="AE97" s="6"/>
      <c r="AF97" s="6"/>
      <c r="AG97" s="6"/>
      <c r="AH97" s="6"/>
    </row>
    <row r="98" spans="1:34" s="36" customFormat="1">
      <c r="A98" s="46" t="s">
        <v>16</v>
      </c>
      <c r="B98" s="46" t="s">
        <v>209</v>
      </c>
      <c r="C98" s="10">
        <v>2317.3999991416931</v>
      </c>
      <c r="D98" s="10">
        <v>8672.0039137960011</v>
      </c>
      <c r="E98" s="10">
        <v>9368.6170246523034</v>
      </c>
      <c r="F98" s="10">
        <v>10288.628006896053</v>
      </c>
      <c r="G98" s="10">
        <v>10288.628166286384</v>
      </c>
      <c r="H98" s="10">
        <v>10288.628282596983</v>
      </c>
      <c r="I98" s="10">
        <v>10258.628329098414</v>
      </c>
      <c r="J98" s="10">
        <v>14265.831650770893</v>
      </c>
      <c r="K98" s="10">
        <v>16599.774389457194</v>
      </c>
      <c r="L98" s="10">
        <v>17651.618102043583</v>
      </c>
      <c r="M98" s="10">
        <v>17675.897044621088</v>
      </c>
      <c r="N98" s="10">
        <v>17675.897526954286</v>
      </c>
      <c r="O98" s="10">
        <v>17625.897867327483</v>
      </c>
      <c r="P98" s="10">
        <v>17739.239107143585</v>
      </c>
      <c r="Q98" s="10">
        <v>17634.239426117889</v>
      </c>
      <c r="R98" s="10">
        <v>17634.242792842284</v>
      </c>
      <c r="S98" s="10">
        <v>18716.735568489989</v>
      </c>
      <c r="T98" s="10">
        <v>22902.14398899116</v>
      </c>
      <c r="U98" s="10">
        <v>26097.025065905258</v>
      </c>
      <c r="V98" s="10">
        <v>32312.627120723864</v>
      </c>
      <c r="W98" s="10">
        <v>31617.627637727663</v>
      </c>
      <c r="X98" s="10">
        <v>27351.703959670365</v>
      </c>
      <c r="Y98" s="10">
        <v>27003.096122793464</v>
      </c>
      <c r="Z98" s="10">
        <v>26083.091045239962</v>
      </c>
      <c r="AA98" s="10">
        <v>26032.3066400881</v>
      </c>
      <c r="AE98" s="6"/>
      <c r="AF98" s="6"/>
      <c r="AG98" s="6"/>
      <c r="AH98" s="6"/>
    </row>
    <row r="99" spans="1:34" collapsed="1">
      <c r="A99" s="46" t="s">
        <v>16</v>
      </c>
      <c r="B99" s="46" t="s">
        <v>198</v>
      </c>
      <c r="C99" s="10">
        <v>1310</v>
      </c>
      <c r="D99" s="10">
        <v>1560</v>
      </c>
      <c r="E99" s="10">
        <v>1560</v>
      </c>
      <c r="F99" s="10">
        <v>1560</v>
      </c>
      <c r="G99" s="10">
        <v>4409.6411663534209</v>
      </c>
      <c r="H99" s="10">
        <v>6485.0755083903505</v>
      </c>
      <c r="I99" s="10">
        <v>10433.05923985827</v>
      </c>
      <c r="J99" s="10">
        <v>10433.060338238991</v>
      </c>
      <c r="K99" s="10">
        <v>10433.060405110959</v>
      </c>
      <c r="L99" s="10">
        <v>10433.060449292379</v>
      </c>
      <c r="M99" s="10">
        <v>10433.060680878991</v>
      </c>
      <c r="N99" s="10">
        <v>10433.060693798499</v>
      </c>
      <c r="O99" s="10">
        <v>10433.06071074293</v>
      </c>
      <c r="P99" s="10">
        <v>10433.061989298301</v>
      </c>
      <c r="Q99" s="10">
        <v>10433.0620016715</v>
      </c>
      <c r="R99" s="10">
        <v>10433.06208387818</v>
      </c>
      <c r="S99" s="10">
        <v>10433.062139706552</v>
      </c>
      <c r="T99" s="10">
        <v>10433.062483607149</v>
      </c>
      <c r="U99" s="10">
        <v>10433.062768808701</v>
      </c>
      <c r="V99" s="10">
        <v>10433.064004594198</v>
      </c>
      <c r="W99" s="10">
        <v>10433.064023783489</v>
      </c>
      <c r="X99" s="10">
        <v>10433.064488638031</v>
      </c>
      <c r="Y99" s="10">
        <v>10433.064611682699</v>
      </c>
      <c r="Z99" s="10">
        <v>10433.064775012761</v>
      </c>
      <c r="AA99" s="10">
        <v>10433.065324608449</v>
      </c>
    </row>
    <row r="100" spans="1:34">
      <c r="A100" s="46" t="s">
        <v>16</v>
      </c>
      <c r="B100" s="46" t="s">
        <v>93</v>
      </c>
      <c r="C100" s="10">
        <v>374.6900073885908</v>
      </c>
      <c r="D100" s="10">
        <v>774.19999003410271</v>
      </c>
      <c r="E100" s="10">
        <v>1274.6900098323802</v>
      </c>
      <c r="F100" s="10">
        <v>1946.0000135898574</v>
      </c>
      <c r="G100" s="10">
        <v>2757.4099988937351</v>
      </c>
      <c r="H100" s="10">
        <v>4110.099987030012</v>
      </c>
      <c r="I100" s="10">
        <v>5256.7000465392903</v>
      </c>
      <c r="J100" s="10">
        <v>6444.6999006271217</v>
      </c>
      <c r="K100" s="10">
        <v>7684.6001796722303</v>
      </c>
      <c r="L100" s="10">
        <v>8964.7900257110523</v>
      </c>
      <c r="M100" s="10">
        <v>10165.890008926384</v>
      </c>
      <c r="N100" s="10">
        <v>11492.589954376197</v>
      </c>
      <c r="O100" s="10">
        <v>12643.909925460797</v>
      </c>
      <c r="P100" s="10">
        <v>13912.190093994128</v>
      </c>
      <c r="Q100" s="10">
        <v>15295.299926757809</v>
      </c>
      <c r="R100" s="10">
        <v>16457.710105895985</v>
      </c>
      <c r="S100" s="10">
        <v>17584.790103912354</v>
      </c>
      <c r="T100" s="10">
        <v>18705.690227508541</v>
      </c>
      <c r="U100" s="10">
        <v>19838.200088500973</v>
      </c>
      <c r="V100" s="10">
        <v>20968.100193023674</v>
      </c>
      <c r="W100" s="10">
        <v>22105.500247955322</v>
      </c>
      <c r="X100" s="10">
        <v>23305.71019363403</v>
      </c>
      <c r="Y100" s="10">
        <v>24414.290245056152</v>
      </c>
      <c r="Z100" s="10">
        <v>25561.089775085446</v>
      </c>
      <c r="AA100" s="10">
        <v>26671.789882659908</v>
      </c>
    </row>
    <row r="101" spans="1:34" collapsed="1"/>
    <row r="102" spans="1:34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8</v>
      </c>
      <c r="Z102" s="8" t="s">
        <v>89</v>
      </c>
      <c r="AA102" s="8" t="s">
        <v>92</v>
      </c>
    </row>
    <row r="103" spans="1:34">
      <c r="A103" s="46" t="s">
        <v>22</v>
      </c>
      <c r="B103" s="46" t="s">
        <v>209</v>
      </c>
      <c r="C103" s="10">
        <v>585</v>
      </c>
      <c r="D103" s="10">
        <v>4461.3006239433998</v>
      </c>
      <c r="E103" s="10">
        <v>4482.4870693764005</v>
      </c>
      <c r="F103" s="10">
        <v>4482.4871033944</v>
      </c>
      <c r="G103" s="10">
        <v>4482.4871149724004</v>
      </c>
      <c r="H103" s="10">
        <v>4482.4871375954999</v>
      </c>
      <c r="I103" s="10">
        <v>4482.4871426032005</v>
      </c>
      <c r="J103" s="10">
        <v>6059.2659207751003</v>
      </c>
      <c r="K103" s="10">
        <v>6385.3617387632003</v>
      </c>
      <c r="L103" s="10">
        <v>6399.9093556233001</v>
      </c>
      <c r="M103" s="10">
        <v>6399.9094669301003</v>
      </c>
      <c r="N103" s="10">
        <v>6399.9098452441995</v>
      </c>
      <c r="O103" s="10">
        <v>6349.9099375572996</v>
      </c>
      <c r="P103" s="10">
        <v>6349.9100333674996</v>
      </c>
      <c r="Q103" s="10">
        <v>6349.9101692564</v>
      </c>
      <c r="R103" s="10">
        <v>6349.9110493246999</v>
      </c>
      <c r="S103" s="10">
        <v>6349.9112607844991</v>
      </c>
      <c r="T103" s="10">
        <v>6991.046614201</v>
      </c>
      <c r="U103" s="10">
        <v>6991.0469999506995</v>
      </c>
      <c r="V103" s="10">
        <v>8442.0254215938003</v>
      </c>
      <c r="W103" s="10">
        <v>8442.0256841265</v>
      </c>
      <c r="X103" s="10">
        <v>5763.4001512499999</v>
      </c>
      <c r="Y103" s="10">
        <v>5742.2146088850004</v>
      </c>
      <c r="Z103" s="10">
        <v>5742.2182880743003</v>
      </c>
      <c r="AA103" s="10">
        <v>5742.2186314203</v>
      </c>
    </row>
    <row r="104" spans="1:34">
      <c r="A104" s="46" t="s">
        <v>22</v>
      </c>
      <c r="B104" s="46" t="s">
        <v>198</v>
      </c>
      <c r="C104" s="10">
        <v>840</v>
      </c>
      <c r="D104" s="10">
        <v>840</v>
      </c>
      <c r="E104" s="10">
        <v>840</v>
      </c>
      <c r="F104" s="10">
        <v>840</v>
      </c>
      <c r="G104" s="10">
        <v>1340.0615659751199</v>
      </c>
      <c r="H104" s="10">
        <v>3380.0624352527502</v>
      </c>
      <c r="I104" s="10">
        <v>3380.0624859096702</v>
      </c>
      <c r="J104" s="10">
        <v>3380.06249507859</v>
      </c>
      <c r="K104" s="10">
        <v>3380.06253379896</v>
      </c>
      <c r="L104" s="10">
        <v>3380.0625568912801</v>
      </c>
      <c r="M104" s="10">
        <v>3380.0625924973901</v>
      </c>
      <c r="N104" s="10">
        <v>3380.0625995902001</v>
      </c>
      <c r="O104" s="10">
        <v>3380.06260556093</v>
      </c>
      <c r="P104" s="10">
        <v>3380.0626154963002</v>
      </c>
      <c r="Q104" s="10">
        <v>3380.0626217365998</v>
      </c>
      <c r="R104" s="10">
        <v>3380.0626860561802</v>
      </c>
      <c r="S104" s="10">
        <v>3380.0627052660502</v>
      </c>
      <c r="T104" s="10">
        <v>3380.06301222095</v>
      </c>
      <c r="U104" s="10">
        <v>3380.0631803419001</v>
      </c>
      <c r="V104" s="10">
        <v>3380.0641163329001</v>
      </c>
      <c r="W104" s="10">
        <v>3380.0641332495902</v>
      </c>
      <c r="X104" s="10">
        <v>3380.0645700138302</v>
      </c>
      <c r="Y104" s="10">
        <v>3380.0646153567</v>
      </c>
      <c r="Z104" s="10">
        <v>3380.06472791026</v>
      </c>
      <c r="AA104" s="10">
        <v>3380.0647643577499</v>
      </c>
    </row>
    <row r="105" spans="1:34">
      <c r="A105" s="46" t="s">
        <v>22</v>
      </c>
      <c r="B105" s="46" t="s">
        <v>93</v>
      </c>
      <c r="C105" s="10">
        <v>118.09000200033175</v>
      </c>
      <c r="D105" s="10">
        <v>262.09999299049332</v>
      </c>
      <c r="E105" s="10">
        <v>448.0900065898893</v>
      </c>
      <c r="F105" s="10">
        <v>700.30000710487275</v>
      </c>
      <c r="G105" s="10">
        <v>1001.8099870681752</v>
      </c>
      <c r="H105" s="10">
        <v>1507.2999992370542</v>
      </c>
      <c r="I105" s="10">
        <v>1930.9000473022404</v>
      </c>
      <c r="J105" s="10">
        <v>2379.8999509811338</v>
      </c>
      <c r="K105" s="10">
        <v>2853.4000835418678</v>
      </c>
      <c r="L105" s="10">
        <v>3340.5899372100766</v>
      </c>
      <c r="M105" s="10">
        <v>3796.789957046507</v>
      </c>
      <c r="N105" s="10">
        <v>4296.689975738519</v>
      </c>
      <c r="O105" s="10">
        <v>4728.0100231170582</v>
      </c>
      <c r="P105" s="10">
        <v>5197.1899414062436</v>
      </c>
      <c r="Q105" s="10">
        <v>5704.600021362302</v>
      </c>
      <c r="R105" s="10">
        <v>6125.0102157592755</v>
      </c>
      <c r="S105" s="10">
        <v>6533.2901039123517</v>
      </c>
      <c r="T105" s="10">
        <v>6936.3902091979971</v>
      </c>
      <c r="U105" s="10">
        <v>7341.1001434326154</v>
      </c>
      <c r="V105" s="10">
        <v>7738.3000526428195</v>
      </c>
      <c r="W105" s="10">
        <v>8133.1001625061026</v>
      </c>
      <c r="X105" s="10">
        <v>8546.2101325988751</v>
      </c>
      <c r="Y105" s="10">
        <v>8924.9900436401367</v>
      </c>
      <c r="Z105" s="10">
        <v>9314.1898117065411</v>
      </c>
      <c r="AA105" s="10">
        <v>9685.6898460388165</v>
      </c>
    </row>
    <row r="107" spans="1:34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8</v>
      </c>
      <c r="Z107" s="8" t="s">
        <v>89</v>
      </c>
      <c r="AA107" s="8" t="s">
        <v>92</v>
      </c>
    </row>
    <row r="108" spans="1:34">
      <c r="A108" s="46" t="s">
        <v>23</v>
      </c>
      <c r="B108" s="46" t="s">
        <v>209</v>
      </c>
      <c r="C108" s="10">
        <v>622</v>
      </c>
      <c r="D108" s="10">
        <v>1037.0422659000001</v>
      </c>
      <c r="E108" s="10">
        <v>1186.79152067</v>
      </c>
      <c r="F108" s="10">
        <v>1223.990196901</v>
      </c>
      <c r="G108" s="10">
        <v>1223.9901981170001</v>
      </c>
      <c r="H108" s="10">
        <v>1223.9902014039999</v>
      </c>
      <c r="I108" s="10">
        <v>1223.9902024620001</v>
      </c>
      <c r="J108" s="10">
        <v>1223.9903488549999</v>
      </c>
      <c r="K108" s="10">
        <v>1843.4156772010001</v>
      </c>
      <c r="L108" s="10">
        <v>2609.050996636</v>
      </c>
      <c r="M108" s="10">
        <v>2609.0512211719997</v>
      </c>
      <c r="N108" s="10">
        <v>2609.0512327329998</v>
      </c>
      <c r="O108" s="10">
        <v>2609.051354878</v>
      </c>
      <c r="P108" s="10">
        <v>2722.3815623999999</v>
      </c>
      <c r="Q108" s="10">
        <v>2622.3815860509999</v>
      </c>
      <c r="R108" s="10">
        <v>2622.381717153</v>
      </c>
      <c r="S108" s="10">
        <v>3704.8740324989999</v>
      </c>
      <c r="T108" s="10">
        <v>4438.2473532290005</v>
      </c>
      <c r="U108" s="10">
        <v>7633.1277365529995</v>
      </c>
      <c r="V108" s="10">
        <v>9676.7831710259998</v>
      </c>
      <c r="W108" s="10">
        <v>9262.7831965429996</v>
      </c>
      <c r="X108" s="10">
        <v>8997.7444241770008</v>
      </c>
      <c r="Y108" s="10">
        <v>8845.9974810110016</v>
      </c>
      <c r="Z108" s="10">
        <v>8808.7985081589995</v>
      </c>
      <c r="AA108" s="10">
        <v>8808.7985387459994</v>
      </c>
    </row>
    <row r="109" spans="1:34">
      <c r="A109" s="46" t="s">
        <v>23</v>
      </c>
      <c r="B109" s="46" t="s">
        <v>198</v>
      </c>
      <c r="C109" s="10">
        <v>470</v>
      </c>
      <c r="D109" s="10">
        <v>720</v>
      </c>
      <c r="E109" s="10">
        <v>720</v>
      </c>
      <c r="F109" s="10">
        <v>720</v>
      </c>
      <c r="G109" s="10">
        <v>1633.992785163</v>
      </c>
      <c r="H109" s="10">
        <v>1633.9928035982</v>
      </c>
      <c r="I109" s="10">
        <v>3631.9928149031998</v>
      </c>
      <c r="J109" s="10">
        <v>3631.9928206915001</v>
      </c>
      <c r="K109" s="10">
        <v>3631.9928421914001</v>
      </c>
      <c r="L109" s="10">
        <v>3631.9928618389004</v>
      </c>
      <c r="M109" s="10">
        <v>3631.9929903846</v>
      </c>
      <c r="N109" s="10">
        <v>3631.9929958678999</v>
      </c>
      <c r="O109" s="10">
        <v>3631.9930066929001</v>
      </c>
      <c r="P109" s="10">
        <v>3631.9930195601</v>
      </c>
      <c r="Q109" s="10">
        <v>3631.9930254871997</v>
      </c>
      <c r="R109" s="10">
        <v>3631.993039731</v>
      </c>
      <c r="S109" s="10">
        <v>3631.9930649405001</v>
      </c>
      <c r="T109" s="10">
        <v>3631.9930990180001</v>
      </c>
      <c r="U109" s="10">
        <v>3631.9932137015999</v>
      </c>
      <c r="V109" s="10">
        <v>3631.9934832814997</v>
      </c>
      <c r="W109" s="10">
        <v>3631.9934841322001</v>
      </c>
      <c r="X109" s="10">
        <v>3631.9935106314001</v>
      </c>
      <c r="Y109" s="10">
        <v>3631.9935824555996</v>
      </c>
      <c r="Z109" s="10">
        <v>3631.9936271156998</v>
      </c>
      <c r="AA109" s="10">
        <v>3631.9936285623999</v>
      </c>
    </row>
    <row r="110" spans="1:34">
      <c r="A110" s="46" t="s">
        <v>23</v>
      </c>
      <c r="B110" s="46" t="s">
        <v>93</v>
      </c>
      <c r="C110" s="10">
        <v>56.299999237060497</v>
      </c>
      <c r="D110" s="10">
        <v>157.19999694824199</v>
      </c>
      <c r="E110" s="10">
        <v>285.70001220703102</v>
      </c>
      <c r="F110" s="10">
        <v>463.5</v>
      </c>
      <c r="G110" s="10">
        <v>681.70001220703102</v>
      </c>
      <c r="H110" s="10">
        <v>1043.19995117187</v>
      </c>
      <c r="I110" s="10">
        <v>1354.69995117187</v>
      </c>
      <c r="J110" s="10">
        <v>1679.5</v>
      </c>
      <c r="K110" s="10">
        <v>2021.80004882812</v>
      </c>
      <c r="L110" s="10">
        <v>2377.5</v>
      </c>
      <c r="M110" s="10">
        <v>2683.19995117187</v>
      </c>
      <c r="N110" s="10">
        <v>3041.19995117187</v>
      </c>
      <c r="O110" s="10">
        <v>3343</v>
      </c>
      <c r="P110" s="10">
        <v>3680.60009765625</v>
      </c>
      <c r="Q110" s="10">
        <v>4048.89990234375</v>
      </c>
      <c r="R110" s="10">
        <v>4351.39990234375</v>
      </c>
      <c r="S110" s="10">
        <v>4643.10009765625</v>
      </c>
      <c r="T110" s="10">
        <v>4933.2001953125</v>
      </c>
      <c r="U110" s="10">
        <v>5225.5</v>
      </c>
      <c r="V110" s="10">
        <v>5517.5</v>
      </c>
      <c r="W110" s="10">
        <v>5800.10009765625</v>
      </c>
      <c r="X110" s="10">
        <v>6108.7001953125</v>
      </c>
      <c r="Y110" s="10">
        <v>6387.7001953125</v>
      </c>
      <c r="Z110" s="10">
        <v>6675.39990234375</v>
      </c>
      <c r="AA110" s="10">
        <v>6954.60009765625</v>
      </c>
    </row>
    <row r="112" spans="1:34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8</v>
      </c>
      <c r="Z112" s="8" t="s">
        <v>89</v>
      </c>
      <c r="AA112" s="8" t="s">
        <v>92</v>
      </c>
    </row>
    <row r="113" spans="1:27">
      <c r="A113" s="46" t="s">
        <v>24</v>
      </c>
      <c r="B113" s="46" t="s">
        <v>209</v>
      </c>
      <c r="C113" s="10">
        <v>580.32999992370605</v>
      </c>
      <c r="D113" s="10">
        <v>1721.3799016601661</v>
      </c>
      <c r="E113" s="10">
        <v>2247.057243615156</v>
      </c>
      <c r="F113" s="10">
        <v>2962.1919554431061</v>
      </c>
      <c r="G113" s="10">
        <v>2962.1919716451062</v>
      </c>
      <c r="H113" s="10">
        <v>2962.1919968412058</v>
      </c>
      <c r="I113" s="10">
        <v>2962.1920035199064</v>
      </c>
      <c r="J113" s="10">
        <v>2962.1929783803062</v>
      </c>
      <c r="K113" s="10">
        <v>3821.5202267615059</v>
      </c>
      <c r="L113" s="10">
        <v>3766.1902773020001</v>
      </c>
      <c r="M113" s="10">
        <v>3766.1907289421001</v>
      </c>
      <c r="N113" s="10">
        <v>3766.1907874977001</v>
      </c>
      <c r="O113" s="10">
        <v>3766.1908622661999</v>
      </c>
      <c r="P113" s="10">
        <v>3766.1919432477998</v>
      </c>
      <c r="Q113" s="10">
        <v>3761.1920459841999</v>
      </c>
      <c r="R113" s="10">
        <v>3761.1924463572</v>
      </c>
      <c r="S113" s="10">
        <v>3761.1925930051002</v>
      </c>
      <c r="T113" s="10">
        <v>3461.1927954060998</v>
      </c>
      <c r="U113" s="10">
        <v>3461.1930257339</v>
      </c>
      <c r="V113" s="10">
        <v>3261.1953355129999</v>
      </c>
      <c r="W113" s="10">
        <v>3261.1955075851001</v>
      </c>
      <c r="X113" s="10">
        <v>2590.1469386803001</v>
      </c>
      <c r="Y113" s="10">
        <v>2414.4715549124003</v>
      </c>
      <c r="Z113" s="10">
        <v>1699.3397594655999</v>
      </c>
      <c r="AA113" s="10">
        <v>1699.3404656727998</v>
      </c>
    </row>
    <row r="114" spans="1:27">
      <c r="A114" s="46" t="s">
        <v>24</v>
      </c>
      <c r="B114" s="46" t="s">
        <v>198</v>
      </c>
      <c r="C114" s="10">
        <v>0</v>
      </c>
      <c r="D114" s="10">
        <v>0</v>
      </c>
      <c r="E114" s="10">
        <v>0</v>
      </c>
      <c r="F114" s="10">
        <v>0</v>
      </c>
      <c r="G114" s="10">
        <v>1100.0028178513001</v>
      </c>
      <c r="H114" s="10">
        <v>1100.0028194046999</v>
      </c>
      <c r="I114" s="10">
        <v>1100.0028194597</v>
      </c>
      <c r="J114" s="10">
        <v>1100.0028194739</v>
      </c>
      <c r="K114" s="10">
        <v>1100.0028195006</v>
      </c>
      <c r="L114" s="10">
        <v>1100.0028195161999</v>
      </c>
      <c r="M114" s="10">
        <v>1100.0028195679999</v>
      </c>
      <c r="N114" s="10">
        <v>1100.0028196378</v>
      </c>
      <c r="O114" s="10">
        <v>1100.0028196933999</v>
      </c>
      <c r="P114" s="10">
        <v>1100.0028218151999</v>
      </c>
      <c r="Q114" s="10">
        <v>1100.0028219407</v>
      </c>
      <c r="R114" s="10">
        <v>1100.0028231932999</v>
      </c>
      <c r="S114" s="10">
        <v>1100.0028244178</v>
      </c>
      <c r="T114" s="10">
        <v>1100.0028271668</v>
      </c>
      <c r="U114" s="10">
        <v>1100.0028293698999</v>
      </c>
      <c r="V114" s="10">
        <v>1100.0028396197999</v>
      </c>
      <c r="W114" s="10">
        <v>1100.002840958</v>
      </c>
      <c r="X114" s="10">
        <v>1100.0028424908</v>
      </c>
      <c r="Y114" s="10">
        <v>1100.0028478934</v>
      </c>
      <c r="Z114" s="10">
        <v>1100.0028527759</v>
      </c>
      <c r="AA114" s="10">
        <v>1100.0028621943</v>
      </c>
    </row>
    <row r="115" spans="1:27">
      <c r="A115" s="46" t="s">
        <v>24</v>
      </c>
      <c r="B115" s="46" t="s">
        <v>93</v>
      </c>
      <c r="C115" s="10">
        <v>100.800003051757</v>
      </c>
      <c r="D115" s="10">
        <v>206</v>
      </c>
      <c r="E115" s="10">
        <v>335.29998779296801</v>
      </c>
      <c r="F115" s="10">
        <v>500.39999389648398</v>
      </c>
      <c r="G115" s="10">
        <v>701.29998779296795</v>
      </c>
      <c r="H115" s="10">
        <v>1036.30004882812</v>
      </c>
      <c r="I115" s="10">
        <v>1315.30004882812</v>
      </c>
      <c r="J115" s="10">
        <v>1593.59997558593</v>
      </c>
      <c r="K115" s="10">
        <v>1880.40002441406</v>
      </c>
      <c r="L115" s="10">
        <v>2178.10009765625</v>
      </c>
      <c r="M115" s="10">
        <v>2475.60009765625</v>
      </c>
      <c r="N115" s="10">
        <v>2803.30004882812</v>
      </c>
      <c r="O115" s="10">
        <v>3097.69995117187</v>
      </c>
      <c r="P115" s="10">
        <v>3416.5</v>
      </c>
      <c r="Q115" s="10">
        <v>3762.5</v>
      </c>
      <c r="R115" s="10">
        <v>4064.69995117187</v>
      </c>
      <c r="S115" s="10">
        <v>4362.39990234375</v>
      </c>
      <c r="T115" s="10">
        <v>4662.7998046875</v>
      </c>
      <c r="U115" s="10">
        <v>4970.5</v>
      </c>
      <c r="V115" s="10">
        <v>5285.2001953125</v>
      </c>
      <c r="W115" s="10">
        <v>5614.60009765625</v>
      </c>
      <c r="X115" s="10">
        <v>5960.39990234375</v>
      </c>
      <c r="Y115" s="10">
        <v>6285.60009765625</v>
      </c>
      <c r="Z115" s="10">
        <v>6625.60009765625</v>
      </c>
      <c r="AA115" s="10">
        <v>6959.89990234375</v>
      </c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8</v>
      </c>
      <c r="Z117" s="8" t="s">
        <v>89</v>
      </c>
      <c r="AA117" s="8" t="s">
        <v>92</v>
      </c>
    </row>
    <row r="118" spans="1:27">
      <c r="A118" s="46" t="s">
        <v>25</v>
      </c>
      <c r="B118" s="46" t="s">
        <v>209</v>
      </c>
      <c r="C118" s="10">
        <v>530.06999921798706</v>
      </c>
      <c r="D118" s="10">
        <v>1452.280825915987</v>
      </c>
      <c r="E118" s="10">
        <v>1452.280829226987</v>
      </c>
      <c r="F118" s="10">
        <v>1619.9582864309871</v>
      </c>
      <c r="G118" s="10">
        <v>1619.958289636987</v>
      </c>
      <c r="H118" s="10">
        <v>1619.9582946123869</v>
      </c>
      <c r="I118" s="10">
        <v>1589.9582976652871</v>
      </c>
      <c r="J118" s="10">
        <v>4020.3766691204869</v>
      </c>
      <c r="K118" s="10">
        <v>4549.4709815729875</v>
      </c>
      <c r="L118" s="10">
        <v>4876.461690506987</v>
      </c>
      <c r="M118" s="10">
        <v>4900.7397853959865</v>
      </c>
      <c r="N118" s="10">
        <v>4900.7397968274872</v>
      </c>
      <c r="O118" s="10">
        <v>4900.7398217826867</v>
      </c>
      <c r="P118" s="10">
        <v>4900.7399119156871</v>
      </c>
      <c r="Q118" s="10">
        <v>4900.7399352727871</v>
      </c>
      <c r="R118" s="10">
        <v>4900.739963470387</v>
      </c>
      <c r="S118" s="10">
        <v>4900.7399929863868</v>
      </c>
      <c r="T118" s="10">
        <v>8011.6394934320606</v>
      </c>
      <c r="U118" s="10">
        <v>8011.6395286020606</v>
      </c>
      <c r="V118" s="10">
        <v>10932.605033365062</v>
      </c>
      <c r="W118" s="10">
        <v>10651.605048717061</v>
      </c>
      <c r="X118" s="10">
        <v>10000.394510338061</v>
      </c>
      <c r="Y118" s="10">
        <v>10000.394537431061</v>
      </c>
      <c r="Z118" s="10">
        <v>9832.7165793670611</v>
      </c>
      <c r="AA118" s="10">
        <v>9781.9166778970011</v>
      </c>
    </row>
    <row r="119" spans="1:27">
      <c r="A119" s="46" t="s">
        <v>25</v>
      </c>
      <c r="B119" s="46" t="s">
        <v>198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>
      <c r="A120" s="46" t="s">
        <v>25</v>
      </c>
      <c r="B120" s="46" t="s">
        <v>93</v>
      </c>
      <c r="C120" s="10">
        <v>96.800003051757798</v>
      </c>
      <c r="D120" s="10">
        <v>143</v>
      </c>
      <c r="E120" s="10">
        <v>194.80000305175699</v>
      </c>
      <c r="F120" s="10">
        <v>263.70001220703102</v>
      </c>
      <c r="G120" s="10">
        <v>344.20001220703102</v>
      </c>
      <c r="H120" s="10">
        <v>477.79998779296801</v>
      </c>
      <c r="I120" s="10">
        <v>594.5</v>
      </c>
      <c r="J120" s="10">
        <v>713.09997558593705</v>
      </c>
      <c r="K120" s="10">
        <v>831.40002441406205</v>
      </c>
      <c r="L120" s="10">
        <v>950.29998779296795</v>
      </c>
      <c r="M120" s="10">
        <v>1071.5</v>
      </c>
      <c r="N120" s="10">
        <v>1189.59997558593</v>
      </c>
      <c r="O120" s="10">
        <v>1291.69995117187</v>
      </c>
      <c r="P120" s="10">
        <v>1409.80004882812</v>
      </c>
      <c r="Q120" s="10">
        <v>1543</v>
      </c>
      <c r="R120" s="10">
        <v>1654.40002441406</v>
      </c>
      <c r="S120" s="10">
        <v>1760.5</v>
      </c>
      <c r="T120" s="10">
        <v>1863.90002441406</v>
      </c>
      <c r="U120" s="10">
        <v>1966.69995117187</v>
      </c>
      <c r="V120" s="10">
        <v>2067.19995117187</v>
      </c>
      <c r="W120" s="10">
        <v>2171.89990234375</v>
      </c>
      <c r="X120" s="10">
        <v>2277.19995117187</v>
      </c>
      <c r="Y120" s="10">
        <v>2376.89990234375</v>
      </c>
      <c r="Z120" s="10">
        <v>2479.69995117187</v>
      </c>
      <c r="AA120" s="10">
        <v>2578.80004882812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8</v>
      </c>
      <c r="Z122" s="8" t="s">
        <v>89</v>
      </c>
      <c r="AA122" s="8" t="s">
        <v>92</v>
      </c>
    </row>
    <row r="123" spans="1:27">
      <c r="A123" s="46" t="s">
        <v>26</v>
      </c>
      <c r="B123" s="46" t="s">
        <v>209</v>
      </c>
      <c r="C123" s="10">
        <v>0</v>
      </c>
      <c r="D123" s="10">
        <v>2.9637644999999999E-4</v>
      </c>
      <c r="E123" s="10">
        <v>3.6176375999999997E-4</v>
      </c>
      <c r="F123" s="10">
        <v>4.6472655999999998E-4</v>
      </c>
      <c r="G123" s="10">
        <v>5.9191488999999994E-4</v>
      </c>
      <c r="H123" s="10">
        <v>6.5214389000000002E-4</v>
      </c>
      <c r="I123" s="10">
        <v>6.8284802000000003E-4</v>
      </c>
      <c r="J123" s="10">
        <v>5.7336399999999999E-3</v>
      </c>
      <c r="K123" s="10">
        <v>5.7651585E-3</v>
      </c>
      <c r="L123" s="10">
        <v>5.7819753000000005E-3</v>
      </c>
      <c r="M123" s="10">
        <v>5.8421809000000005E-3</v>
      </c>
      <c r="N123" s="10">
        <v>5.8646519000000001E-3</v>
      </c>
      <c r="O123" s="10">
        <v>5.8908433000000003E-3</v>
      </c>
      <c r="P123" s="10">
        <v>1.56562126E-2</v>
      </c>
      <c r="Q123" s="10">
        <v>1.5689553500000002E-2</v>
      </c>
      <c r="R123" s="10">
        <v>1.7616536999999998E-2</v>
      </c>
      <c r="S123" s="10">
        <v>1.7689215000000001E-2</v>
      </c>
      <c r="T123" s="10">
        <v>1.7732722999999999E-2</v>
      </c>
      <c r="U123" s="10">
        <v>1.7775065600000001E-2</v>
      </c>
      <c r="V123" s="10">
        <v>1.8159226000000001E-2</v>
      </c>
      <c r="W123" s="10">
        <v>1.8200755999999998E-2</v>
      </c>
      <c r="X123" s="10">
        <v>1.7935224999999999E-2</v>
      </c>
      <c r="Y123" s="10">
        <v>1.7940554000000001E-2</v>
      </c>
      <c r="Z123" s="10">
        <v>1.7910174000000001E-2</v>
      </c>
      <c r="AA123" s="10">
        <v>3.2326352000000003E-2</v>
      </c>
    </row>
    <row r="124" spans="1:27">
      <c r="A124" s="46" t="s">
        <v>26</v>
      </c>
      <c r="B124" s="46" t="s">
        <v>198</v>
      </c>
      <c r="C124" s="10">
        <v>0</v>
      </c>
      <c r="D124" s="10">
        <v>0</v>
      </c>
      <c r="E124" s="10">
        <v>0</v>
      </c>
      <c r="F124" s="10">
        <v>0</v>
      </c>
      <c r="G124" s="10">
        <v>335.58399736400003</v>
      </c>
      <c r="H124" s="10">
        <v>371.01745013470003</v>
      </c>
      <c r="I124" s="10">
        <v>2321.0011195857001</v>
      </c>
      <c r="J124" s="10">
        <v>2321.0022029950001</v>
      </c>
      <c r="K124" s="10">
        <v>2321.00220962</v>
      </c>
      <c r="L124" s="10">
        <v>2321.002211046</v>
      </c>
      <c r="M124" s="10">
        <v>2321.0022784289999</v>
      </c>
      <c r="N124" s="10">
        <v>2321.0022787026001</v>
      </c>
      <c r="O124" s="10">
        <v>2321.0022787957</v>
      </c>
      <c r="P124" s="10">
        <v>2321.0035324267001</v>
      </c>
      <c r="Q124" s="10">
        <v>2321.0035325070003</v>
      </c>
      <c r="R124" s="10">
        <v>2321.0035348976999</v>
      </c>
      <c r="S124" s="10">
        <v>2321.0035450821997</v>
      </c>
      <c r="T124" s="10">
        <v>2321.0035452013999</v>
      </c>
      <c r="U124" s="10">
        <v>2321.0035453953001</v>
      </c>
      <c r="V124" s="10">
        <v>2321.0035653599998</v>
      </c>
      <c r="W124" s="10">
        <v>2321.0035654436997</v>
      </c>
      <c r="X124" s="10">
        <v>2321.0035655020001</v>
      </c>
      <c r="Y124" s="10">
        <v>2321.0035659770001</v>
      </c>
      <c r="Z124" s="10">
        <v>2321.0035672108997</v>
      </c>
      <c r="AA124" s="10">
        <v>2321.0040694939999</v>
      </c>
    </row>
    <row r="125" spans="1:27">
      <c r="A125" s="46" t="s">
        <v>26</v>
      </c>
      <c r="B125" s="46" t="s">
        <v>93</v>
      </c>
      <c r="C125" s="10">
        <v>2.70000004768371</v>
      </c>
      <c r="D125" s="10">
        <v>5.9000000953674299</v>
      </c>
      <c r="E125" s="10">
        <v>10.800000190734799</v>
      </c>
      <c r="F125" s="10">
        <v>18.100000381469702</v>
      </c>
      <c r="G125" s="10">
        <v>28.399999618530199</v>
      </c>
      <c r="H125" s="10">
        <v>45.5</v>
      </c>
      <c r="I125" s="10">
        <v>61.299999237060497</v>
      </c>
      <c r="J125" s="10">
        <v>78.599998474121094</v>
      </c>
      <c r="K125" s="10">
        <v>97.599998474121094</v>
      </c>
      <c r="L125" s="10">
        <v>118.300003051757</v>
      </c>
      <c r="M125" s="10">
        <v>138.80000305175699</v>
      </c>
      <c r="N125" s="10">
        <v>161.80000305175699</v>
      </c>
      <c r="O125" s="10">
        <v>183.5</v>
      </c>
      <c r="P125" s="10">
        <v>208.100006103515</v>
      </c>
      <c r="Q125" s="10">
        <v>236.30000305175699</v>
      </c>
      <c r="R125" s="10">
        <v>262.20001220703102</v>
      </c>
      <c r="S125" s="10">
        <v>285.5</v>
      </c>
      <c r="T125" s="10">
        <v>309.39999389648398</v>
      </c>
      <c r="U125" s="10">
        <v>334.39999389648398</v>
      </c>
      <c r="V125" s="10">
        <v>359.89999389648398</v>
      </c>
      <c r="W125" s="10">
        <v>385.79998779296801</v>
      </c>
      <c r="X125" s="10">
        <v>413.20001220703102</v>
      </c>
      <c r="Y125" s="10">
        <v>439.100006103515</v>
      </c>
      <c r="Z125" s="10">
        <v>466.20001220703102</v>
      </c>
      <c r="AA125" s="10">
        <v>492.79998779296801</v>
      </c>
    </row>
    <row r="131" collapsed="1"/>
    <row r="132" collapsed="1"/>
  </sheetData>
  <sheetProtection algorithmName="SHA-512" hashValue="V0x5HUGtK1lEmyqMi+4jJfe5YdZ6my+MBeAcx3leflS67VqvuiHhiVtFpKgwxX7Bacj5zB+KYuubrsczku83Pw==" saltValue="N0WXsgGyIMJUW/VQxyGlM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600"/>
  </sheetPr>
  <dimension ref="A1:E21"/>
  <sheetViews>
    <sheetView showGridLines="0" zoomScale="85" zoomScaleNormal="85" workbookViewId="0"/>
  </sheetViews>
  <sheetFormatPr defaultColWidth="9.42578125" defaultRowHeight="15"/>
  <cols>
    <col min="1" max="1" width="9.42578125" customWidth="1"/>
    <col min="2" max="2" width="126.5703125" customWidth="1"/>
    <col min="3" max="3" width="9.42578125" customWidth="1"/>
  </cols>
  <sheetData>
    <row r="1" spans="1:5">
      <c r="A1" s="2" t="s">
        <v>69</v>
      </c>
    </row>
    <row r="3" spans="1:5" ht="75" customHeight="1">
      <c r="A3" s="3"/>
      <c r="B3" s="52" t="s">
        <v>206</v>
      </c>
      <c r="C3" s="32"/>
      <c r="D3" s="31"/>
      <c r="E3" s="31"/>
    </row>
    <row r="4" spans="1:5" ht="90" customHeight="1">
      <c r="A4" s="3"/>
      <c r="B4" s="52"/>
      <c r="C4" s="32"/>
    </row>
    <row r="5" spans="1:5" ht="60" customHeight="1">
      <c r="A5" s="3"/>
      <c r="B5" s="52"/>
      <c r="C5" s="32"/>
    </row>
    <row r="6" spans="1:5" ht="75" customHeight="1">
      <c r="A6" s="3"/>
      <c r="B6" s="52"/>
      <c r="C6" s="32"/>
    </row>
    <row r="7" spans="1:5" ht="60" customHeight="1">
      <c r="A7" s="3"/>
      <c r="B7" s="52"/>
      <c r="C7" s="32"/>
    </row>
    <row r="8" spans="1:5" ht="60" customHeight="1">
      <c r="A8" s="3"/>
      <c r="B8" s="52"/>
      <c r="C8" s="32"/>
    </row>
    <row r="9" spans="1:5" ht="60" customHeight="1">
      <c r="A9" s="3"/>
      <c r="B9" s="52"/>
      <c r="C9" s="32"/>
    </row>
    <row r="10" spans="1:5" ht="75" customHeight="1">
      <c r="A10" s="3"/>
      <c r="B10" s="52"/>
      <c r="C10" s="32"/>
    </row>
    <row r="11" spans="1:5" ht="120" customHeight="1">
      <c r="A11" s="3"/>
      <c r="B11" s="52"/>
      <c r="C11" s="32"/>
    </row>
    <row r="12" spans="1:5">
      <c r="A12" s="3"/>
      <c r="B12" s="52"/>
      <c r="C12" s="32"/>
    </row>
    <row r="13" spans="1:5">
      <c r="A13" s="3"/>
      <c r="B13" s="12"/>
    </row>
    <row r="14" spans="1:5">
      <c r="A14" s="3"/>
      <c r="B14" s="12"/>
    </row>
    <row r="15" spans="1:5">
      <c r="A15" s="3"/>
      <c r="B15" s="12"/>
    </row>
    <row r="16" spans="1:5">
      <c r="A16" s="3"/>
      <c r="B16" s="12"/>
    </row>
    <row r="17" spans="1:2">
      <c r="A17" s="3"/>
      <c r="B17" s="12"/>
    </row>
    <row r="18" spans="1:2">
      <c r="A18" s="3"/>
      <c r="B18" s="4"/>
    </row>
    <row r="19" spans="1:2">
      <c r="A19" s="3"/>
      <c r="B19" s="4"/>
    </row>
    <row r="20" spans="1:2">
      <c r="A20" s="3"/>
      <c r="B20" s="4"/>
    </row>
    <row r="21" spans="1:2">
      <c r="A21" s="3"/>
      <c r="B21" s="4"/>
    </row>
  </sheetData>
  <sheetProtection algorithmName="SHA-512" hashValue="YX9fFh13PzynEeJTcrIbOUngh0ckLHUfTfZOaaNXI69nLCDh95Qeyls7pjr9edc4ECyRdgTn8oogZFjuvoGMAw==" saltValue="78TX2v5utAFg4xhjdmNZMA==" spinCount="100000" sheet="1" objects="1" scenarios="1"/>
  <mergeCells count="1">
    <mergeCell ref="B3:B12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>
    <tabColor rgb="FF188736"/>
  </sheetPr>
  <dimension ref="A1:XFD118"/>
  <sheetViews>
    <sheetView showGridLines="0" zoomScale="85" zoomScaleNormal="85" workbookViewId="0"/>
  </sheetViews>
  <sheetFormatPr defaultColWidth="9.42578125" defaultRowHeight="15"/>
  <cols>
    <col min="1" max="2" width="16" style="45" customWidth="1"/>
    <col min="3" max="3" width="30.5703125" style="45" customWidth="1"/>
    <col min="4" max="4" width="16" style="45" customWidth="1"/>
    <col min="5" max="27" width="9.42578125" style="45" customWidth="1"/>
    <col min="28" max="32" width="9.42578125" style="6" customWidth="1"/>
    <col min="33" max="34" width="9.42578125" style="45" customWidth="1"/>
    <col min="35" max="35" width="11.5703125" style="45" bestFit="1" customWidth="1"/>
    <col min="36" max="16384" width="9.42578125" style="45"/>
  </cols>
  <sheetData>
    <row r="1" spans="1:32" s="36" customFormat="1" ht="23.25" customHeight="1">
      <c r="A1" s="9" t="s">
        <v>228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 s="36" customFormat="1">
      <c r="A2" s="7" t="s">
        <v>207</v>
      </c>
    </row>
    <row r="3" spans="1:32" s="36" customFormat="1"/>
    <row r="4" spans="1:32" s="6" customFormat="1">
      <c r="A4" s="7" t="s">
        <v>46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2" s="6" customFormat="1">
      <c r="A5" s="8" t="s">
        <v>20</v>
      </c>
      <c r="B5" s="8" t="s">
        <v>81</v>
      </c>
      <c r="C5" s="8" t="s">
        <v>94</v>
      </c>
      <c r="D5" s="8" t="s">
        <v>21</v>
      </c>
      <c r="E5" s="8" t="s">
        <v>28</v>
      </c>
      <c r="F5" s="8" t="s">
        <v>29</v>
      </c>
      <c r="G5" s="8" t="s">
        <v>30</v>
      </c>
      <c r="H5" s="8" t="s">
        <v>31</v>
      </c>
      <c r="I5" s="8" t="s">
        <v>32</v>
      </c>
      <c r="J5" s="8" t="s">
        <v>33</v>
      </c>
      <c r="K5" s="8" t="s">
        <v>34</v>
      </c>
      <c r="L5" s="8" t="s">
        <v>35</v>
      </c>
      <c r="M5" s="8" t="s">
        <v>36</v>
      </c>
      <c r="N5" s="8" t="s">
        <v>37</v>
      </c>
      <c r="O5" s="8" t="s">
        <v>38</v>
      </c>
      <c r="P5" s="8" t="s">
        <v>39</v>
      </c>
      <c r="Q5" s="8" t="s">
        <v>40</v>
      </c>
      <c r="R5" s="8" t="s">
        <v>41</v>
      </c>
      <c r="S5" s="8" t="s">
        <v>42</v>
      </c>
      <c r="T5" s="8" t="s">
        <v>43</v>
      </c>
      <c r="U5" s="8" t="s">
        <v>44</v>
      </c>
      <c r="V5" s="8" t="s">
        <v>45</v>
      </c>
      <c r="W5" s="8" t="s">
        <v>71</v>
      </c>
      <c r="X5" s="8" t="s">
        <v>72</v>
      </c>
      <c r="Y5" s="8" t="s">
        <v>73</v>
      </c>
      <c r="Z5" s="8" t="s">
        <v>74</v>
      </c>
      <c r="AA5" s="8" t="s">
        <v>88</v>
      </c>
      <c r="AB5" s="8" t="s">
        <v>89</v>
      </c>
      <c r="AC5" s="8" t="s">
        <v>92</v>
      </c>
      <c r="AD5" s="11"/>
      <c r="AE5" s="11"/>
      <c r="AF5" s="11"/>
    </row>
    <row r="6" spans="1:32" s="6" customFormat="1">
      <c r="A6" s="46" t="s">
        <v>95</v>
      </c>
      <c r="B6" s="46" t="s">
        <v>96</v>
      </c>
      <c r="C6" s="46" t="s">
        <v>131</v>
      </c>
      <c r="D6" s="46" t="s">
        <v>10</v>
      </c>
      <c r="E6" s="10">
        <v>0</v>
      </c>
      <c r="F6" s="10">
        <v>2.7395426999999998E-4</v>
      </c>
      <c r="G6" s="10">
        <v>2.7634699999999998E-4</v>
      </c>
      <c r="H6" s="10">
        <v>1.4461433000000001E-3</v>
      </c>
      <c r="I6" s="10">
        <v>1530.1573000000001</v>
      </c>
      <c r="J6" s="10">
        <v>1684.6171999999999</v>
      </c>
      <c r="K6" s="10">
        <v>1951.2021</v>
      </c>
      <c r="L6" s="10">
        <v>1855.3224</v>
      </c>
      <c r="M6" s="10">
        <v>1971.4386</v>
      </c>
      <c r="N6" s="10">
        <v>2603.9436000000001</v>
      </c>
      <c r="O6" s="10">
        <v>3264.5563999999999</v>
      </c>
      <c r="P6" s="10">
        <v>3280.7020000000002</v>
      </c>
      <c r="Q6" s="10">
        <v>3277.6118000000001</v>
      </c>
      <c r="R6" s="10">
        <v>7610.5789999999997</v>
      </c>
      <c r="S6" s="10">
        <v>8503.6080000000002</v>
      </c>
      <c r="T6" s="10">
        <v>8767.0329999999994</v>
      </c>
      <c r="U6" s="10">
        <v>8455.6329999999998</v>
      </c>
      <c r="V6" s="10">
        <v>9109.5190000000002</v>
      </c>
      <c r="W6" s="10">
        <v>13161.307000000001</v>
      </c>
      <c r="X6" s="10">
        <v>18713.886999999999</v>
      </c>
      <c r="Y6" s="10">
        <v>20792.453000000001</v>
      </c>
      <c r="Z6" s="10">
        <v>30802.713</v>
      </c>
      <c r="AA6" s="10">
        <v>42188.862999999998</v>
      </c>
      <c r="AB6" s="10">
        <v>46390.741999999998</v>
      </c>
      <c r="AC6" s="10">
        <v>52526.273000000001</v>
      </c>
    </row>
    <row r="7" spans="1:32" s="6" customFormat="1">
      <c r="A7" s="46" t="s">
        <v>95</v>
      </c>
      <c r="B7" s="46" t="s">
        <v>97</v>
      </c>
      <c r="C7" s="46" t="s">
        <v>132</v>
      </c>
      <c r="D7" s="46" t="s">
        <v>10</v>
      </c>
      <c r="E7" s="10">
        <v>186.333698</v>
      </c>
      <c r="F7" s="10">
        <v>138.49646192031</v>
      </c>
      <c r="G7" s="10">
        <v>134.95316641394001</v>
      </c>
      <c r="H7" s="10">
        <v>148.6818082474</v>
      </c>
      <c r="I7" s="10">
        <v>2121.959554</v>
      </c>
      <c r="J7" s="10">
        <v>5089.3796480000001</v>
      </c>
      <c r="K7" s="10">
        <v>5575.1236440000002</v>
      </c>
      <c r="L7" s="10">
        <v>5562.856777</v>
      </c>
      <c r="M7" s="10">
        <v>6477.3126590000002</v>
      </c>
      <c r="N7" s="10">
        <v>7083.1447500000004</v>
      </c>
      <c r="O7" s="10">
        <v>6819.922415</v>
      </c>
      <c r="P7" s="10">
        <v>6724.9276299999992</v>
      </c>
      <c r="Q7" s="10">
        <v>6824.8841309999998</v>
      </c>
      <c r="R7" s="10">
        <v>5887.0467549999994</v>
      </c>
      <c r="S7" s="10">
        <v>6448.3117069999998</v>
      </c>
      <c r="T7" s="10">
        <v>6302.5087960000001</v>
      </c>
      <c r="U7" s="10">
        <v>6337.8500739999999</v>
      </c>
      <c r="V7" s="10">
        <v>6643.7714240000005</v>
      </c>
      <c r="W7" s="10">
        <v>6864.0623019999994</v>
      </c>
      <c r="X7" s="10">
        <v>7223.9994589999997</v>
      </c>
      <c r="Y7" s="10">
        <v>7845.1261629999999</v>
      </c>
      <c r="Z7" s="10">
        <v>8256.1601229999997</v>
      </c>
      <c r="AA7" s="10">
        <v>11044.893530000001</v>
      </c>
      <c r="AB7" s="10">
        <v>11400.36717</v>
      </c>
      <c r="AC7" s="10">
        <v>11151.132</v>
      </c>
    </row>
    <row r="8" spans="1:32" s="6" customFormat="1">
      <c r="A8" s="46" t="s">
        <v>95</v>
      </c>
      <c r="B8" s="46" t="s">
        <v>98</v>
      </c>
      <c r="C8" s="46" t="s">
        <v>133</v>
      </c>
      <c r="D8" s="46" t="s">
        <v>10</v>
      </c>
      <c r="E8" s="10">
        <v>950.85160999999994</v>
      </c>
      <c r="F8" s="10">
        <v>630.40680456471</v>
      </c>
      <c r="G8" s="10">
        <v>581.38440215447997</v>
      </c>
      <c r="H8" s="10">
        <v>676.21977096989997</v>
      </c>
      <c r="I8" s="10">
        <v>699.16892385680012</v>
      </c>
      <c r="J8" s="10">
        <v>714.47444761190002</v>
      </c>
      <c r="K8" s="10">
        <v>832.16131119989996</v>
      </c>
      <c r="L8" s="10">
        <v>811.56731615900003</v>
      </c>
      <c r="M8" s="10">
        <v>1788.7586999999999</v>
      </c>
      <c r="N8" s="10">
        <v>1936.4922000000001</v>
      </c>
      <c r="O8" s="10">
        <v>3711.9544599999999</v>
      </c>
      <c r="P8" s="10">
        <v>3653.1622099999995</v>
      </c>
      <c r="Q8" s="10">
        <v>3734.1285699999999</v>
      </c>
      <c r="R8" s="10">
        <v>3112.7849299999998</v>
      </c>
      <c r="S8" s="10">
        <v>3455.98785</v>
      </c>
      <c r="T8" s="10">
        <v>3499.7984000000001</v>
      </c>
      <c r="U8" s="10">
        <v>3435.4826400000002</v>
      </c>
      <c r="V8" s="10">
        <v>3889.6649900000002</v>
      </c>
      <c r="W8" s="10">
        <v>7024.4186900000004</v>
      </c>
      <c r="X8" s="10">
        <v>5811.0701900000004</v>
      </c>
      <c r="Y8" s="10">
        <v>6429.4720500000003</v>
      </c>
      <c r="Z8" s="10">
        <v>6717.7348200000006</v>
      </c>
      <c r="AA8" s="10">
        <v>5605.8462</v>
      </c>
      <c r="AB8" s="10">
        <v>5742.1402700000008</v>
      </c>
      <c r="AC8" s="10">
        <v>5900.9194299999999</v>
      </c>
    </row>
    <row r="9" spans="1:32" s="6" customFormat="1">
      <c r="A9" s="46" t="s">
        <v>95</v>
      </c>
      <c r="B9" s="46" t="s">
        <v>99</v>
      </c>
      <c r="C9" s="46" t="s">
        <v>134</v>
      </c>
      <c r="D9" s="46" t="s">
        <v>10</v>
      </c>
      <c r="E9" s="10">
        <v>1276.278687</v>
      </c>
      <c r="F9" s="10">
        <v>807.75337410389</v>
      </c>
      <c r="G9" s="10">
        <v>767.34805569114997</v>
      </c>
      <c r="H9" s="10">
        <v>981.42316638386978</v>
      </c>
      <c r="I9" s="10">
        <v>1034.5385998107702</v>
      </c>
      <c r="J9" s="10">
        <v>1119.1922427649999</v>
      </c>
      <c r="K9" s="10">
        <v>1239.2720058621001</v>
      </c>
      <c r="L9" s="10">
        <v>1254.0661185007998</v>
      </c>
      <c r="M9" s="10">
        <v>1234.7185913325</v>
      </c>
      <c r="N9" s="10">
        <v>1295.8049659804999</v>
      </c>
      <c r="O9" s="10">
        <v>1204.3503261137</v>
      </c>
      <c r="P9" s="10">
        <v>1250.124466661</v>
      </c>
      <c r="Q9" s="10">
        <v>1267.3530565809997</v>
      </c>
      <c r="R9" s="10">
        <v>1137.2756145000001</v>
      </c>
      <c r="S9" s="10">
        <v>1249.3412168176001</v>
      </c>
      <c r="T9" s="10">
        <v>1205.3858930704</v>
      </c>
      <c r="U9" s="10">
        <v>1239.5046044352998</v>
      </c>
      <c r="V9" s="10">
        <v>1765.2621019999999</v>
      </c>
      <c r="W9" s="10">
        <v>1787.9220850000002</v>
      </c>
      <c r="X9" s="10">
        <v>1552.8518650000001</v>
      </c>
      <c r="Y9" s="10">
        <v>1674.0180949999999</v>
      </c>
      <c r="Z9" s="10">
        <v>2214.9594259999999</v>
      </c>
      <c r="AA9" s="10">
        <v>1935.5924599999998</v>
      </c>
      <c r="AB9" s="10">
        <v>2059.7516370000003</v>
      </c>
      <c r="AC9" s="10">
        <v>1198.789554</v>
      </c>
    </row>
    <row r="10" spans="1:32" s="6" customFormat="1">
      <c r="A10" s="46" t="s">
        <v>95</v>
      </c>
      <c r="B10" s="46" t="s">
        <v>100</v>
      </c>
      <c r="C10" s="46" t="s">
        <v>135</v>
      </c>
      <c r="D10" s="46" t="s">
        <v>10</v>
      </c>
      <c r="E10" s="10">
        <v>28.5532</v>
      </c>
      <c r="F10" s="10">
        <v>21.957979152970001</v>
      </c>
      <c r="G10" s="10">
        <v>22.815541416170003</v>
      </c>
      <c r="H10" s="10">
        <v>24.568167106400001</v>
      </c>
      <c r="I10" s="10">
        <v>119.321342</v>
      </c>
      <c r="J10" s="10">
        <v>135.471148</v>
      </c>
      <c r="K10" s="10">
        <v>153.17564300000001</v>
      </c>
      <c r="L10" s="10">
        <v>159.845258</v>
      </c>
      <c r="M10" s="10">
        <v>451.99005599999998</v>
      </c>
      <c r="N10" s="10">
        <v>491.119373</v>
      </c>
      <c r="O10" s="10">
        <v>452.39495399999998</v>
      </c>
      <c r="P10" s="10">
        <v>459.99527499999999</v>
      </c>
      <c r="Q10" s="10">
        <v>487.13507000000004</v>
      </c>
      <c r="R10" s="10">
        <v>472.88831999999996</v>
      </c>
      <c r="S10" s="10">
        <v>492.99756400000001</v>
      </c>
      <c r="T10" s="10">
        <v>480.44247899999999</v>
      </c>
      <c r="U10" s="10">
        <v>494.9726</v>
      </c>
      <c r="V10" s="10">
        <v>573.52585099999999</v>
      </c>
      <c r="W10" s="10">
        <v>562.74302399999999</v>
      </c>
      <c r="X10" s="10">
        <v>509.69247000000001</v>
      </c>
      <c r="Y10" s="10">
        <v>583.44854999999995</v>
      </c>
      <c r="Z10" s="10">
        <v>635.03814999999997</v>
      </c>
      <c r="AA10" s="10">
        <v>1338.8483000000001</v>
      </c>
      <c r="AB10" s="10">
        <v>1328.2492999999999</v>
      </c>
      <c r="AC10" s="10">
        <v>1334.6042</v>
      </c>
    </row>
    <row r="11" spans="1:32" s="6" customFormat="1">
      <c r="A11" s="46" t="s">
        <v>95</v>
      </c>
      <c r="B11" s="46" t="s">
        <v>101</v>
      </c>
      <c r="C11" s="46" t="s">
        <v>136</v>
      </c>
      <c r="D11" s="46" t="s">
        <v>10</v>
      </c>
      <c r="E11" s="10">
        <v>730.36306999999999</v>
      </c>
      <c r="F11" s="10">
        <v>551.78425923738996</v>
      </c>
      <c r="G11" s="10">
        <v>514.23521896324996</v>
      </c>
      <c r="H11" s="10">
        <v>591.27579177122004</v>
      </c>
      <c r="I11" s="10">
        <v>569.40978997209993</v>
      </c>
      <c r="J11" s="10">
        <v>623.46228720839997</v>
      </c>
      <c r="K11" s="10">
        <v>675.53978253280002</v>
      </c>
      <c r="L11" s="10">
        <v>715.26967973899991</v>
      </c>
      <c r="M11" s="10">
        <v>932.68124999999998</v>
      </c>
      <c r="N11" s="10">
        <v>1042.92139</v>
      </c>
      <c r="O11" s="10">
        <v>983.07391000000007</v>
      </c>
      <c r="P11" s="10">
        <v>977.13867000000005</v>
      </c>
      <c r="Q11" s="10">
        <v>1001.5841499999999</v>
      </c>
      <c r="R11" s="10">
        <v>1467.865796</v>
      </c>
      <c r="S11" s="10">
        <v>1678.8399199999999</v>
      </c>
      <c r="T11" s="10">
        <v>1589.1077799999998</v>
      </c>
      <c r="U11" s="10">
        <v>1720.4495400000001</v>
      </c>
      <c r="V11" s="10">
        <v>3249.59926</v>
      </c>
      <c r="W11" s="10">
        <v>17323.224099999999</v>
      </c>
      <c r="X11" s="10">
        <v>15468.645552</v>
      </c>
      <c r="Y11" s="10">
        <v>16875.578089999999</v>
      </c>
      <c r="Z11" s="10">
        <v>17511.894619999999</v>
      </c>
      <c r="AA11" s="10">
        <v>14337.26064</v>
      </c>
      <c r="AB11" s="10">
        <v>15679.3267</v>
      </c>
      <c r="AC11" s="10">
        <v>15349.697530000001</v>
      </c>
    </row>
    <row r="12" spans="1:32" s="6" customFormat="1">
      <c r="A12" s="46" t="s">
        <v>95</v>
      </c>
      <c r="B12" s="46" t="s">
        <v>102</v>
      </c>
      <c r="C12" s="46" t="s">
        <v>137</v>
      </c>
      <c r="D12" s="46" t="s">
        <v>10</v>
      </c>
      <c r="E12" s="10">
        <v>1178.215334</v>
      </c>
      <c r="F12" s="10">
        <v>734.21743523331008</v>
      </c>
      <c r="G12" s="10">
        <v>667.7195690356001</v>
      </c>
      <c r="H12" s="10">
        <v>786.22058041660011</v>
      </c>
      <c r="I12" s="10">
        <v>815.33725785939998</v>
      </c>
      <c r="J12" s="10">
        <v>849.97155034190007</v>
      </c>
      <c r="K12" s="10">
        <v>933.18782174780006</v>
      </c>
      <c r="L12" s="10">
        <v>1001.804454</v>
      </c>
      <c r="M12" s="10">
        <v>1099.476956</v>
      </c>
      <c r="N12" s="10">
        <v>1297.69615</v>
      </c>
      <c r="O12" s="10">
        <v>1238.75524</v>
      </c>
      <c r="P12" s="10">
        <v>1226.0206949999999</v>
      </c>
      <c r="Q12" s="10">
        <v>1269.85583</v>
      </c>
      <c r="R12" s="10">
        <v>1128.3966500000001</v>
      </c>
      <c r="S12" s="10">
        <v>1246.8918749999998</v>
      </c>
      <c r="T12" s="10">
        <v>1274.52728</v>
      </c>
      <c r="U12" s="10">
        <v>1397.0436300000001</v>
      </c>
      <c r="V12" s="10">
        <v>4674.5836799999997</v>
      </c>
      <c r="W12" s="10">
        <v>4930.8011999999999</v>
      </c>
      <c r="X12" s="10">
        <v>4442.2713999999996</v>
      </c>
      <c r="Y12" s="10">
        <v>4864.7192249999998</v>
      </c>
      <c r="Z12" s="10">
        <v>5067.0465899999999</v>
      </c>
      <c r="AA12" s="10">
        <v>4337.8022659999997</v>
      </c>
      <c r="AB12" s="10">
        <v>4208.2975239999996</v>
      </c>
      <c r="AC12" s="10">
        <v>4069.9712340000001</v>
      </c>
    </row>
    <row r="13" spans="1:32" s="6" customFormat="1">
      <c r="A13" s="46" t="s">
        <v>95</v>
      </c>
      <c r="B13" s="46" t="s">
        <v>103</v>
      </c>
      <c r="C13" s="46" t="s">
        <v>27</v>
      </c>
      <c r="D13" s="46" t="s">
        <v>10</v>
      </c>
      <c r="E13" s="10">
        <v>3177.6166610000005</v>
      </c>
      <c r="F13" s="10">
        <v>2001.53560633098</v>
      </c>
      <c r="G13" s="10">
        <v>1843.4150169098803</v>
      </c>
      <c r="H13" s="10">
        <v>2265.7378712179298</v>
      </c>
      <c r="I13" s="10">
        <v>2468.0106383292004</v>
      </c>
      <c r="J13" s="10">
        <v>2628.1226286870997</v>
      </c>
      <c r="K13" s="10">
        <v>2854.0499167366997</v>
      </c>
      <c r="L13" s="10">
        <v>5128.4109069999995</v>
      </c>
      <c r="M13" s="10">
        <v>9624.921977</v>
      </c>
      <c r="N13" s="10">
        <v>12622.716381999999</v>
      </c>
      <c r="O13" s="10">
        <v>16782.462884</v>
      </c>
      <c r="P13" s="10">
        <v>17237.506009000001</v>
      </c>
      <c r="Q13" s="10">
        <v>16951.085733</v>
      </c>
      <c r="R13" s="10">
        <v>14034.914332</v>
      </c>
      <c r="S13" s="10">
        <v>15499.548275000001</v>
      </c>
      <c r="T13" s="10">
        <v>15796.591315000001</v>
      </c>
      <c r="U13" s="10">
        <v>16720.925306000001</v>
      </c>
      <c r="V13" s="10">
        <v>16434.473741999998</v>
      </c>
      <c r="W13" s="10">
        <v>17559.678436000002</v>
      </c>
      <c r="X13" s="10">
        <v>24757.104595000001</v>
      </c>
      <c r="Y13" s="10">
        <v>26557.109351999999</v>
      </c>
      <c r="Z13" s="10">
        <v>27193.797076999999</v>
      </c>
      <c r="AA13" s="10">
        <v>21539.205239999999</v>
      </c>
      <c r="AB13" s="10">
        <v>22364.027143000003</v>
      </c>
      <c r="AC13" s="10">
        <v>22956.92496</v>
      </c>
    </row>
    <row r="14" spans="1:32" s="6" customFormat="1">
      <c r="A14" s="46" t="s">
        <v>95</v>
      </c>
      <c r="B14" s="46" t="s">
        <v>104</v>
      </c>
      <c r="C14" s="46" t="s">
        <v>138</v>
      </c>
      <c r="D14" s="46" t="s">
        <v>10</v>
      </c>
      <c r="E14" s="10">
        <v>0</v>
      </c>
      <c r="F14" s="10">
        <v>1.5417948000000001E-4</v>
      </c>
      <c r="G14" s="10">
        <v>1.5513393999999999E-4</v>
      </c>
      <c r="H14" s="10">
        <v>2.6583432999999999E-4</v>
      </c>
      <c r="I14" s="10">
        <v>3.3572444E-4</v>
      </c>
      <c r="J14" s="10">
        <v>1.1007224000000001E-3</v>
      </c>
      <c r="K14" s="10">
        <v>1.1775293E-3</v>
      </c>
      <c r="L14" s="10">
        <v>2663.8162000000002</v>
      </c>
      <c r="M14" s="10">
        <v>2480.7864</v>
      </c>
      <c r="N14" s="10">
        <v>2742.8854999999999</v>
      </c>
      <c r="O14" s="10">
        <v>2640.1104</v>
      </c>
      <c r="P14" s="10">
        <v>2663.4609999999998</v>
      </c>
      <c r="Q14" s="10">
        <v>2712.7136</v>
      </c>
      <c r="R14" s="10">
        <v>2280.0457000000001</v>
      </c>
      <c r="S14" s="10">
        <v>2598.569</v>
      </c>
      <c r="T14" s="10">
        <v>4678.8959999999997</v>
      </c>
      <c r="U14" s="10">
        <v>13282.228999999999</v>
      </c>
      <c r="V14" s="10">
        <v>12857.084000000001</v>
      </c>
      <c r="W14" s="10">
        <v>13106.762000000001</v>
      </c>
      <c r="X14" s="10">
        <v>11981.191000000001</v>
      </c>
      <c r="Y14" s="10">
        <v>13153.138000000001</v>
      </c>
      <c r="Z14" s="10">
        <v>13612.093000000001</v>
      </c>
      <c r="AA14" s="10">
        <v>11253.903</v>
      </c>
      <c r="AB14" s="10">
        <v>12213.624</v>
      </c>
      <c r="AC14" s="10">
        <v>11882.278</v>
      </c>
    </row>
    <row r="15" spans="1:32" s="6" customFormat="1">
      <c r="A15" s="46" t="s">
        <v>165</v>
      </c>
      <c r="B15" s="46" t="s">
        <v>105</v>
      </c>
      <c r="C15" s="46" t="s">
        <v>139</v>
      </c>
      <c r="D15" s="46" t="s">
        <v>10</v>
      </c>
      <c r="E15" s="10">
        <v>418.68502999999998</v>
      </c>
      <c r="F15" s="10">
        <v>219.92788752199999</v>
      </c>
      <c r="G15" s="10">
        <v>212.65695922975002</v>
      </c>
      <c r="H15" s="10">
        <v>196.44279938552</v>
      </c>
      <c r="I15" s="10">
        <v>216.21882365273001</v>
      </c>
      <c r="J15" s="10">
        <v>268.348116</v>
      </c>
      <c r="K15" s="10">
        <v>260.28990299999998</v>
      </c>
      <c r="L15" s="10">
        <v>448.93998999999997</v>
      </c>
      <c r="M15" s="10">
        <v>535.43649000000005</v>
      </c>
      <c r="N15" s="10">
        <v>583.14823999999999</v>
      </c>
      <c r="O15" s="10">
        <v>547.8682</v>
      </c>
      <c r="P15" s="10">
        <v>569.82483000000002</v>
      </c>
      <c r="Q15" s="10">
        <v>596.83783400000004</v>
      </c>
      <c r="R15" s="10">
        <v>599.49580000000003</v>
      </c>
      <c r="S15" s="10">
        <v>644.54405999999994</v>
      </c>
      <c r="T15" s="10">
        <v>1926.7315100000001</v>
      </c>
      <c r="U15" s="10">
        <v>2012.025956</v>
      </c>
      <c r="V15" s="10">
        <v>2218.3893600000001</v>
      </c>
      <c r="W15" s="10">
        <v>2452.920505</v>
      </c>
      <c r="X15" s="10">
        <v>2898.373705</v>
      </c>
      <c r="Y15" s="10">
        <v>3286.0139979999999</v>
      </c>
      <c r="Z15" s="10">
        <v>3039.6607260000001</v>
      </c>
      <c r="AA15" s="10">
        <v>3645.5690299999997</v>
      </c>
      <c r="AB15" s="10">
        <v>3454.72658</v>
      </c>
      <c r="AC15" s="10">
        <v>2950.4081500000002</v>
      </c>
    </row>
    <row r="16" spans="1:32" s="6" customFormat="1">
      <c r="A16" s="46" t="s">
        <v>165</v>
      </c>
      <c r="B16" s="46" t="s">
        <v>106</v>
      </c>
      <c r="C16" s="46" t="s">
        <v>140</v>
      </c>
      <c r="D16" s="46" t="s">
        <v>10</v>
      </c>
      <c r="E16" s="10">
        <v>1273.67869</v>
      </c>
      <c r="F16" s="10">
        <v>642.88179004333995</v>
      </c>
      <c r="G16" s="10">
        <v>837.05710799999997</v>
      </c>
      <c r="H16" s="10">
        <v>1119.7285265999999</v>
      </c>
      <c r="I16" s="10">
        <v>1288.6716415000001</v>
      </c>
      <c r="J16" s="10">
        <v>1300.2500909999999</v>
      </c>
      <c r="K16" s="10">
        <v>1333.8721639999999</v>
      </c>
      <c r="L16" s="10">
        <v>1741.7542580000002</v>
      </c>
      <c r="M16" s="10">
        <v>2295.4249749999999</v>
      </c>
      <c r="N16" s="10">
        <v>2555.543306</v>
      </c>
      <c r="O16" s="10">
        <v>2367.802686</v>
      </c>
      <c r="P16" s="10">
        <v>2531.9061240000001</v>
      </c>
      <c r="Q16" s="10">
        <v>2610.2668350000004</v>
      </c>
      <c r="R16" s="10">
        <v>2486.0405730000002</v>
      </c>
      <c r="S16" s="10">
        <v>2727.5744400000003</v>
      </c>
      <c r="T16" s="10">
        <v>3857.317344</v>
      </c>
      <c r="U16" s="10">
        <v>4072.2949079999999</v>
      </c>
      <c r="V16" s="10">
        <v>3783.4461545000004</v>
      </c>
      <c r="W16" s="10">
        <v>4182.4397179999996</v>
      </c>
      <c r="X16" s="10">
        <v>3910.71922</v>
      </c>
      <c r="Y16" s="10">
        <v>4684.0457249999999</v>
      </c>
      <c r="Z16" s="10">
        <v>4293.1864299999997</v>
      </c>
      <c r="AA16" s="10">
        <v>4932.9945100000004</v>
      </c>
      <c r="AB16" s="10">
        <v>4670.0817200000001</v>
      </c>
      <c r="AC16" s="10">
        <v>4059.24827</v>
      </c>
    </row>
    <row r="17" spans="1:29" s="6" customFormat="1">
      <c r="A17" s="46" t="s">
        <v>165</v>
      </c>
      <c r="B17" s="46" t="s">
        <v>107</v>
      </c>
      <c r="C17" s="46" t="s">
        <v>141</v>
      </c>
      <c r="D17" s="46" t="s">
        <v>10</v>
      </c>
      <c r="E17" s="10">
        <v>2156.09917</v>
      </c>
      <c r="F17" s="10">
        <v>10694.39804</v>
      </c>
      <c r="G17" s="10">
        <v>11388.826860000001</v>
      </c>
      <c r="H17" s="10">
        <v>10703.11018</v>
      </c>
      <c r="I17" s="10">
        <v>10364.56314</v>
      </c>
      <c r="J17" s="10">
        <v>15008.3868</v>
      </c>
      <c r="K17" s="10">
        <v>16018.269028000001</v>
      </c>
      <c r="L17" s="10">
        <v>19606.641168000002</v>
      </c>
      <c r="M17" s="10">
        <v>20527.18678</v>
      </c>
      <c r="N17" s="10">
        <v>20858.7117</v>
      </c>
      <c r="O17" s="10">
        <v>19730.33008</v>
      </c>
      <c r="P17" s="10">
        <v>21268.443389</v>
      </c>
      <c r="Q17" s="10">
        <v>21530.208850000003</v>
      </c>
      <c r="R17" s="10">
        <v>18636.696909999999</v>
      </c>
      <c r="S17" s="10">
        <v>19705.682175000002</v>
      </c>
      <c r="T17" s="10">
        <v>23122.108614000001</v>
      </c>
      <c r="U17" s="10">
        <v>22971.596565</v>
      </c>
      <c r="V17" s="10">
        <v>22326.160599999999</v>
      </c>
      <c r="W17" s="10">
        <v>22485.733120000001</v>
      </c>
      <c r="X17" s="10">
        <v>22850.362265</v>
      </c>
      <c r="Y17" s="10">
        <v>24894.533950000001</v>
      </c>
      <c r="Z17" s="10">
        <v>23619.080924000002</v>
      </c>
      <c r="AA17" s="10">
        <v>21136.311185999999</v>
      </c>
      <c r="AB17" s="10">
        <v>21672.238597</v>
      </c>
      <c r="AC17" s="10">
        <v>23432.67397</v>
      </c>
    </row>
    <row r="18" spans="1:29" s="6" customFormat="1">
      <c r="A18" s="46" t="s">
        <v>165</v>
      </c>
      <c r="B18" s="46" t="s">
        <v>108</v>
      </c>
      <c r="C18" s="46" t="s">
        <v>142</v>
      </c>
      <c r="D18" s="46" t="s">
        <v>10</v>
      </c>
      <c r="E18" s="10">
        <v>30.251049999999999</v>
      </c>
      <c r="F18" s="10">
        <v>44.023362264070002</v>
      </c>
      <c r="G18" s="10">
        <v>71.246517232179997</v>
      </c>
      <c r="H18" s="10">
        <v>223.21361000000002</v>
      </c>
      <c r="I18" s="10">
        <v>236.197564</v>
      </c>
      <c r="J18" s="10">
        <v>248.16809000000001</v>
      </c>
      <c r="K18" s="10">
        <v>236.10890999999998</v>
      </c>
      <c r="L18" s="10">
        <v>242.051265</v>
      </c>
      <c r="M18" s="10">
        <v>271.91838000000001</v>
      </c>
      <c r="N18" s="10">
        <v>279.18657000000002</v>
      </c>
      <c r="O18" s="10">
        <v>266.38083999999998</v>
      </c>
      <c r="P18" s="10">
        <v>272.42543000000001</v>
      </c>
      <c r="Q18" s="10">
        <v>305.06137999999999</v>
      </c>
      <c r="R18" s="10">
        <v>275.33530000000002</v>
      </c>
      <c r="S18" s="10">
        <v>309.162485</v>
      </c>
      <c r="T18" s="10">
        <v>286.91917999999998</v>
      </c>
      <c r="U18" s="10">
        <v>284.73983999999996</v>
      </c>
      <c r="V18" s="10">
        <v>284.55369999999999</v>
      </c>
      <c r="W18" s="10">
        <v>290.94067000000001</v>
      </c>
      <c r="X18" s="10">
        <v>497.71686</v>
      </c>
      <c r="Y18" s="10">
        <v>508.25357000000002</v>
      </c>
      <c r="Z18" s="10">
        <v>498.68338</v>
      </c>
      <c r="AA18" s="10">
        <v>581.13969999999995</v>
      </c>
      <c r="AB18" s="10">
        <v>592.68470000000002</v>
      </c>
      <c r="AC18" s="10">
        <v>493.61689999999999</v>
      </c>
    </row>
    <row r="19" spans="1:29" s="6" customFormat="1">
      <c r="A19" s="46" t="s">
        <v>165</v>
      </c>
      <c r="B19" s="46" t="s">
        <v>109</v>
      </c>
      <c r="C19" s="46" t="s">
        <v>143</v>
      </c>
      <c r="D19" s="46" t="s">
        <v>10</v>
      </c>
      <c r="E19" s="10">
        <v>767.64189799999997</v>
      </c>
      <c r="F19" s="10">
        <v>867.32468876230007</v>
      </c>
      <c r="G19" s="10">
        <v>1649.4566437598403</v>
      </c>
      <c r="H19" s="10">
        <v>1559.9824757917002</v>
      </c>
      <c r="I19" s="10">
        <v>1895.0506603814001</v>
      </c>
      <c r="J19" s="10">
        <v>1983.1009657819</v>
      </c>
      <c r="K19" s="10">
        <v>1808.2438611031998</v>
      </c>
      <c r="L19" s="10">
        <v>1766.8637817602998</v>
      </c>
      <c r="M19" s="10">
        <v>2043.4015856065</v>
      </c>
      <c r="N19" s="10">
        <v>2144.9656503756996</v>
      </c>
      <c r="O19" s="10">
        <v>1888.6395369039999</v>
      </c>
      <c r="P19" s="10">
        <v>1935.8615565489999</v>
      </c>
      <c r="Q19" s="10">
        <v>2205.1968254655003</v>
      </c>
      <c r="R19" s="10">
        <v>2125.8005965965999</v>
      </c>
      <c r="S19" s="10">
        <v>2264.1646385043</v>
      </c>
      <c r="T19" s="10">
        <v>3286.7110679999996</v>
      </c>
      <c r="U19" s="10">
        <v>3289.008793</v>
      </c>
      <c r="V19" s="10">
        <v>3370.0292329999997</v>
      </c>
      <c r="W19" s="10">
        <v>3503.7794570000001</v>
      </c>
      <c r="X19" s="10">
        <v>3352.0691750000005</v>
      </c>
      <c r="Y19" s="10">
        <v>3509.617749</v>
      </c>
      <c r="Z19" s="10">
        <v>3393.1565679999999</v>
      </c>
      <c r="AA19" s="10">
        <v>4236.0353060000007</v>
      </c>
      <c r="AB19" s="10">
        <v>4278.4752120000003</v>
      </c>
      <c r="AC19" s="10">
        <v>4788.3367299999991</v>
      </c>
    </row>
    <row r="20" spans="1:29" s="6" customFormat="1">
      <c r="A20" s="46" t="s">
        <v>165</v>
      </c>
      <c r="B20" s="46" t="s">
        <v>110</v>
      </c>
      <c r="C20" s="46" t="s">
        <v>144</v>
      </c>
      <c r="D20" s="46" t="s">
        <v>10</v>
      </c>
      <c r="E20" s="10">
        <v>1319.431435</v>
      </c>
      <c r="F20" s="10">
        <v>803.92366900089996</v>
      </c>
      <c r="G20" s="10">
        <v>1013.8533545702002</v>
      </c>
      <c r="H20" s="10">
        <v>921.92631794299996</v>
      </c>
      <c r="I20" s="10">
        <v>997.25738418259994</v>
      </c>
      <c r="J20" s="10">
        <v>1061.8037397782</v>
      </c>
      <c r="K20" s="10">
        <v>967.91423400630003</v>
      </c>
      <c r="L20" s="10">
        <v>921.71704492740002</v>
      </c>
      <c r="M20" s="10">
        <v>1108.0949636911998</v>
      </c>
      <c r="N20" s="10">
        <v>1134.1825239530001</v>
      </c>
      <c r="O20" s="10">
        <v>988.55729038799996</v>
      </c>
      <c r="P20" s="10">
        <v>1021.380402429</v>
      </c>
      <c r="Q20" s="10">
        <v>1180.840503227</v>
      </c>
      <c r="R20" s="10">
        <v>1037.6326663108</v>
      </c>
      <c r="S20" s="10">
        <v>1195.9409278629998</v>
      </c>
      <c r="T20" s="10">
        <v>999.83600623999996</v>
      </c>
      <c r="U20" s="10">
        <v>985.54452680000009</v>
      </c>
      <c r="V20" s="10">
        <v>2606.924352</v>
      </c>
      <c r="W20" s="10">
        <v>2792.9898039999998</v>
      </c>
      <c r="X20" s="10">
        <v>2504.9407670000001</v>
      </c>
      <c r="Y20" s="10">
        <v>2639.1152010000001</v>
      </c>
      <c r="Z20" s="10">
        <v>2785.4777949999998</v>
      </c>
      <c r="AA20" s="10">
        <v>3301.9298549999999</v>
      </c>
      <c r="AB20" s="10">
        <v>3164.835795</v>
      </c>
      <c r="AC20" s="10">
        <v>2852.482258</v>
      </c>
    </row>
    <row r="21" spans="1:29" s="6" customFormat="1">
      <c r="A21" s="46" t="s">
        <v>165</v>
      </c>
      <c r="B21" s="46" t="s">
        <v>111</v>
      </c>
      <c r="C21" s="46" t="s">
        <v>145</v>
      </c>
      <c r="D21" s="46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</row>
    <row r="22" spans="1:29" s="6" customFormat="1">
      <c r="A22" s="46" t="s">
        <v>165</v>
      </c>
      <c r="B22" s="46" t="s">
        <v>112</v>
      </c>
      <c r="C22" s="46" t="s">
        <v>146</v>
      </c>
      <c r="D22" s="46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</row>
    <row r="23" spans="1:29" s="6" customFormat="1">
      <c r="A23" s="46" t="s">
        <v>165</v>
      </c>
      <c r="B23" s="46" t="s">
        <v>195</v>
      </c>
      <c r="C23" s="46" t="s">
        <v>196</v>
      </c>
      <c r="D23" s="46" t="s">
        <v>10</v>
      </c>
      <c r="E23" s="10">
        <v>0</v>
      </c>
      <c r="F23" s="10">
        <v>943.78174000000001</v>
      </c>
      <c r="G23" s="10">
        <v>1035.4704999999999</v>
      </c>
      <c r="H23" s="10">
        <v>981.10919999999999</v>
      </c>
      <c r="I23" s="10">
        <v>824.8347</v>
      </c>
      <c r="J23" s="10">
        <v>844.32029999999997</v>
      </c>
      <c r="K23" s="10">
        <v>902.02949999999998</v>
      </c>
      <c r="L23" s="10">
        <v>940.49176</v>
      </c>
      <c r="M23" s="10">
        <v>933.59717000000001</v>
      </c>
      <c r="N23" s="10">
        <v>993.52819999999997</v>
      </c>
      <c r="O23" s="10">
        <v>930.36614999999995</v>
      </c>
      <c r="P23" s="10">
        <v>1002.2053</v>
      </c>
      <c r="Q23" s="10">
        <v>1011.0291999999999</v>
      </c>
      <c r="R23" s="10">
        <v>861.70730000000003</v>
      </c>
      <c r="S23" s="10">
        <v>920.35360000000003</v>
      </c>
      <c r="T23" s="10">
        <v>1004.2045000000001</v>
      </c>
      <c r="U23" s="10">
        <v>1038.0043000000001</v>
      </c>
      <c r="V23" s="10">
        <v>3039.9575</v>
      </c>
      <c r="W23" s="10">
        <v>3251.7505000000001</v>
      </c>
      <c r="X23" s="10">
        <v>5487.2637000000004</v>
      </c>
      <c r="Y23" s="10">
        <v>6089.6109999999999</v>
      </c>
      <c r="Z23" s="10">
        <v>5747.8374000000003</v>
      </c>
      <c r="AA23" s="10">
        <v>5071.3804</v>
      </c>
      <c r="AB23" s="10">
        <v>5206.4030000000002</v>
      </c>
      <c r="AC23" s="10">
        <v>5664.3002999999999</v>
      </c>
    </row>
    <row r="24" spans="1:29" s="6" customFormat="1">
      <c r="A24" s="46" t="s">
        <v>166</v>
      </c>
      <c r="B24" s="46" t="s">
        <v>113</v>
      </c>
      <c r="C24" s="46" t="s">
        <v>147</v>
      </c>
      <c r="D24" s="46" t="s">
        <v>10</v>
      </c>
      <c r="E24" s="10">
        <v>0</v>
      </c>
      <c r="F24" s="10">
        <v>925.80349999999999</v>
      </c>
      <c r="G24" s="10">
        <v>1060.3484000000001</v>
      </c>
      <c r="H24" s="10">
        <v>1344.578</v>
      </c>
      <c r="I24" s="10">
        <v>1354.4523999999999</v>
      </c>
      <c r="J24" s="10">
        <v>1321.0005000000001</v>
      </c>
      <c r="K24" s="10">
        <v>1346.5297</v>
      </c>
      <c r="L24" s="10">
        <v>1260.3215</v>
      </c>
      <c r="M24" s="10">
        <v>2734.4639999999999</v>
      </c>
      <c r="N24" s="10">
        <v>2823.8352</v>
      </c>
      <c r="O24" s="10">
        <v>2578.0812999999998</v>
      </c>
      <c r="P24" s="10">
        <v>2784.1950000000002</v>
      </c>
      <c r="Q24" s="10">
        <v>2794.8384000000001</v>
      </c>
      <c r="R24" s="10">
        <v>2597.0725000000002</v>
      </c>
      <c r="S24" s="10">
        <v>2700.5902999999998</v>
      </c>
      <c r="T24" s="10">
        <v>2641.5351999999998</v>
      </c>
      <c r="U24" s="10">
        <v>2532.7102</v>
      </c>
      <c r="V24" s="10">
        <v>2793.797</v>
      </c>
      <c r="W24" s="10">
        <v>2816.2321999999999</v>
      </c>
      <c r="X24" s="10">
        <v>2760.81</v>
      </c>
      <c r="Y24" s="10">
        <v>3001.0255999999999</v>
      </c>
      <c r="Z24" s="10">
        <v>2931.8240000000001</v>
      </c>
      <c r="AA24" s="10">
        <v>2823.4513999999999</v>
      </c>
      <c r="AB24" s="10">
        <v>2986.509</v>
      </c>
      <c r="AC24" s="10">
        <v>2964.15</v>
      </c>
    </row>
    <row r="25" spans="1:29" s="6" customFormat="1">
      <c r="A25" s="46" t="s">
        <v>166</v>
      </c>
      <c r="B25" s="46" t="s">
        <v>114</v>
      </c>
      <c r="C25" s="46" t="s">
        <v>148</v>
      </c>
      <c r="D25" s="46" t="s">
        <v>10</v>
      </c>
      <c r="E25" s="10">
        <v>1454.9909670000002</v>
      </c>
      <c r="F25" s="10">
        <v>1771.447312</v>
      </c>
      <c r="G25" s="10">
        <v>2019.3574899999999</v>
      </c>
      <c r="H25" s="10">
        <v>4181.1245170000002</v>
      </c>
      <c r="I25" s="10">
        <v>8452.4000429999996</v>
      </c>
      <c r="J25" s="10">
        <v>8386.273846</v>
      </c>
      <c r="K25" s="10">
        <v>8211.0053040000003</v>
      </c>
      <c r="L25" s="10">
        <v>9286.7459679999993</v>
      </c>
      <c r="M25" s="10">
        <v>11973.072316</v>
      </c>
      <c r="N25" s="10">
        <v>12291.948490999999</v>
      </c>
      <c r="O25" s="10">
        <v>11242.350376</v>
      </c>
      <c r="P25" s="10">
        <v>11960.610025</v>
      </c>
      <c r="Q25" s="10">
        <v>12284.115772000001</v>
      </c>
      <c r="R25" s="10">
        <v>11115.234985999999</v>
      </c>
      <c r="S25" s="10">
        <v>11742.724475000001</v>
      </c>
      <c r="T25" s="10">
        <v>11251.643046000001</v>
      </c>
      <c r="U25" s="10">
        <v>10953.555249999999</v>
      </c>
      <c r="V25" s="10">
        <v>11967.587565</v>
      </c>
      <c r="W25" s="10">
        <v>12029.973703</v>
      </c>
      <c r="X25" s="10">
        <v>11803.623079000001</v>
      </c>
      <c r="Y25" s="10">
        <v>12604.69464</v>
      </c>
      <c r="Z25" s="10">
        <v>12637.160932999999</v>
      </c>
      <c r="AA25" s="10">
        <v>12016.67268</v>
      </c>
      <c r="AB25" s="10">
        <v>12869.08339</v>
      </c>
      <c r="AC25" s="10">
        <v>12587.818636</v>
      </c>
    </row>
    <row r="26" spans="1:29" s="6" customFormat="1">
      <c r="A26" s="46" t="s">
        <v>166</v>
      </c>
      <c r="B26" s="46" t="s">
        <v>115</v>
      </c>
      <c r="C26" s="46" t="s">
        <v>149</v>
      </c>
      <c r="D26" s="46" t="s">
        <v>10</v>
      </c>
      <c r="E26" s="10">
        <v>0</v>
      </c>
      <c r="F26" s="10">
        <v>1.6687340000000001E-3</v>
      </c>
      <c r="G26" s="10">
        <v>1.7480442999999999E-3</v>
      </c>
      <c r="H26" s="10">
        <v>2.8486102999999998E-3</v>
      </c>
      <c r="I26" s="10">
        <v>2.4355557000000001E-3</v>
      </c>
      <c r="J26" s="10">
        <v>2.6276749999999999E-3</v>
      </c>
      <c r="K26" s="10">
        <v>2.6532285999999999E-3</v>
      </c>
      <c r="L26" s="10">
        <v>2.4798490000000001E-3</v>
      </c>
      <c r="M26" s="10">
        <v>597.77466000000004</v>
      </c>
      <c r="N26" s="10">
        <v>639.06230000000005</v>
      </c>
      <c r="O26" s="10">
        <v>579.88369999999998</v>
      </c>
      <c r="P26" s="10">
        <v>626.97439999999995</v>
      </c>
      <c r="Q26" s="10">
        <v>641.73109999999997</v>
      </c>
      <c r="R26" s="10">
        <v>529.36609999999996</v>
      </c>
      <c r="S26" s="10">
        <v>583.76589999999999</v>
      </c>
      <c r="T26" s="10">
        <v>559.88689999999997</v>
      </c>
      <c r="U26" s="10">
        <v>549.93726000000004</v>
      </c>
      <c r="V26" s="10">
        <v>593.35789999999997</v>
      </c>
      <c r="W26" s="10">
        <v>617.97109999999998</v>
      </c>
      <c r="X26" s="10">
        <v>597.37212999999997</v>
      </c>
      <c r="Y26" s="10">
        <v>649.71514999999999</v>
      </c>
      <c r="Z26" s="10">
        <v>644.86005</v>
      </c>
      <c r="AA26" s="10">
        <v>561.34199999999998</v>
      </c>
      <c r="AB26" s="10">
        <v>631.08309999999994</v>
      </c>
      <c r="AC26" s="10">
        <v>613.18115</v>
      </c>
    </row>
    <row r="27" spans="1:29" s="6" customFormat="1">
      <c r="A27" s="46" t="s">
        <v>166</v>
      </c>
      <c r="B27" s="46" t="s">
        <v>116</v>
      </c>
      <c r="C27" s="46" t="s">
        <v>150</v>
      </c>
      <c r="D27" s="46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</row>
    <row r="28" spans="1:29" s="6" customFormat="1">
      <c r="A28" s="46" t="s">
        <v>166</v>
      </c>
      <c r="B28" s="46" t="s">
        <v>117</v>
      </c>
      <c r="C28" s="46" t="s">
        <v>151</v>
      </c>
      <c r="D28" s="46" t="s">
        <v>10</v>
      </c>
      <c r="E28" s="10">
        <v>0</v>
      </c>
      <c r="F28" s="10">
        <v>1.2893099000000001E-3</v>
      </c>
      <c r="G28" s="10">
        <v>1.3070623E-3</v>
      </c>
      <c r="H28" s="10">
        <v>110.176575</v>
      </c>
      <c r="I28" s="10">
        <v>103.28619999999999</v>
      </c>
      <c r="J28" s="10">
        <v>102.578926</v>
      </c>
      <c r="K28" s="10">
        <v>109.34108999999999</v>
      </c>
      <c r="L28" s="10">
        <v>104.604195</v>
      </c>
      <c r="M28" s="10">
        <v>688.95856000000003</v>
      </c>
      <c r="N28" s="10">
        <v>755.39419999999996</v>
      </c>
      <c r="O28" s="10">
        <v>719.38043000000005</v>
      </c>
      <c r="P28" s="10">
        <v>755.27655000000004</v>
      </c>
      <c r="Q28" s="10">
        <v>753.96245999999996</v>
      </c>
      <c r="R28" s="10">
        <v>655.03656000000001</v>
      </c>
      <c r="S28" s="10">
        <v>679.97797000000003</v>
      </c>
      <c r="T28" s="10">
        <v>683.54679999999996</v>
      </c>
      <c r="U28" s="10">
        <v>674.3211</v>
      </c>
      <c r="V28" s="10">
        <v>685.16340000000002</v>
      </c>
      <c r="W28" s="10">
        <v>726.86440000000005</v>
      </c>
      <c r="X28" s="10">
        <v>742.97619999999995</v>
      </c>
      <c r="Y28" s="10">
        <v>784.24189999999999</v>
      </c>
      <c r="Z28" s="10">
        <v>761.01306</v>
      </c>
      <c r="AA28" s="10">
        <v>697.59990000000005</v>
      </c>
      <c r="AB28" s="10">
        <v>735.64200000000005</v>
      </c>
      <c r="AC28" s="10">
        <v>753.19370000000004</v>
      </c>
    </row>
    <row r="29" spans="1:29" s="6" customFormat="1">
      <c r="A29" s="46" t="s">
        <v>166</v>
      </c>
      <c r="B29" s="46" t="s">
        <v>118</v>
      </c>
      <c r="C29" s="46" t="s">
        <v>152</v>
      </c>
      <c r="D29" s="46" t="s">
        <v>10</v>
      </c>
      <c r="E29" s="10">
        <v>874.77272000000005</v>
      </c>
      <c r="F29" s="10">
        <v>1182.48846</v>
      </c>
      <c r="G29" s="10">
        <v>1325.508574</v>
      </c>
      <c r="H29" s="10">
        <v>2092.9903799999997</v>
      </c>
      <c r="I29" s="10">
        <v>3014.5550999999996</v>
      </c>
      <c r="J29" s="10">
        <v>2989.6757600000001</v>
      </c>
      <c r="K29" s="10">
        <v>2973.9574939999998</v>
      </c>
      <c r="L29" s="10">
        <v>2808.2121050000001</v>
      </c>
      <c r="M29" s="10">
        <v>3090.10392</v>
      </c>
      <c r="N29" s="10">
        <v>3213.8315150000003</v>
      </c>
      <c r="O29" s="10">
        <v>2890.78712</v>
      </c>
      <c r="P29" s="10">
        <v>3088.6199139999999</v>
      </c>
      <c r="Q29" s="10">
        <v>3136.0318200000002</v>
      </c>
      <c r="R29" s="10">
        <v>2903.2191459999999</v>
      </c>
      <c r="S29" s="10">
        <v>2992.6001240000001</v>
      </c>
      <c r="T29" s="10">
        <v>2930.005396</v>
      </c>
      <c r="U29" s="10">
        <v>2808.2817399999999</v>
      </c>
      <c r="V29" s="10">
        <v>3058.6668500000001</v>
      </c>
      <c r="W29" s="10">
        <v>3123.4938099999999</v>
      </c>
      <c r="X29" s="10">
        <v>2997.55753</v>
      </c>
      <c r="Y29" s="10">
        <v>3122.4132</v>
      </c>
      <c r="Z29" s="10">
        <v>3091.247809</v>
      </c>
      <c r="AA29" s="10">
        <v>2966.823985</v>
      </c>
      <c r="AB29" s="10">
        <v>3154.9939599999998</v>
      </c>
      <c r="AC29" s="10">
        <v>3111.6734000000001</v>
      </c>
    </row>
    <row r="30" spans="1:29" s="6" customFormat="1">
      <c r="A30" s="46" t="s">
        <v>167</v>
      </c>
      <c r="B30" s="46" t="s">
        <v>119</v>
      </c>
      <c r="C30" s="46" t="s">
        <v>153</v>
      </c>
      <c r="D30" s="46" t="s">
        <v>10</v>
      </c>
      <c r="E30" s="10">
        <v>294.99310200000002</v>
      </c>
      <c r="F30" s="10">
        <v>190.91529228259998</v>
      </c>
      <c r="G30" s="10">
        <v>195.67960340089999</v>
      </c>
      <c r="H30" s="10">
        <v>204.68182813253</v>
      </c>
      <c r="I30" s="10">
        <v>210.69840782063997</v>
      </c>
      <c r="J30" s="10">
        <v>232.70866307419999</v>
      </c>
      <c r="K30" s="10">
        <v>228.40209528881999</v>
      </c>
      <c r="L30" s="10">
        <v>218.86958007483</v>
      </c>
      <c r="M30" s="10">
        <v>228.2846127615</v>
      </c>
      <c r="N30" s="10">
        <v>252.39031515779999</v>
      </c>
      <c r="O30" s="10">
        <v>205.8708388231</v>
      </c>
      <c r="P30" s="10">
        <v>210.89722132439999</v>
      </c>
      <c r="Q30" s="10">
        <v>246.41923685550003</v>
      </c>
      <c r="R30" s="10">
        <v>203.22828826290001</v>
      </c>
      <c r="S30" s="10">
        <v>228.55815626144002</v>
      </c>
      <c r="T30" s="10">
        <v>235.857547372</v>
      </c>
      <c r="U30" s="10">
        <v>215.9002491098</v>
      </c>
      <c r="V30" s="10">
        <v>230.18051615349998</v>
      </c>
      <c r="W30" s="10">
        <v>219.26940104390002</v>
      </c>
      <c r="X30" s="10">
        <v>208.35310707400001</v>
      </c>
      <c r="Y30" s="10">
        <v>218.77148594999997</v>
      </c>
      <c r="Z30" s="10">
        <v>211.638549633</v>
      </c>
      <c r="AA30" s="10">
        <v>222.96726820800001</v>
      </c>
      <c r="AB30" s="10">
        <v>235.639401005</v>
      </c>
      <c r="AC30" s="10">
        <v>217.69847408000001</v>
      </c>
    </row>
    <row r="31" spans="1:29" s="6" customFormat="1">
      <c r="A31" s="46" t="s">
        <v>167</v>
      </c>
      <c r="B31" s="46" t="s">
        <v>120</v>
      </c>
      <c r="C31" s="46" t="s">
        <v>154</v>
      </c>
      <c r="D31" s="46" t="s">
        <v>10</v>
      </c>
      <c r="E31" s="10">
        <v>42.805148999999993</v>
      </c>
      <c r="F31" s="10">
        <v>33.7381871491</v>
      </c>
      <c r="G31" s="10">
        <v>33.9756607948</v>
      </c>
      <c r="H31" s="10">
        <v>36.228046642899997</v>
      </c>
      <c r="I31" s="10">
        <v>31.307859047999997</v>
      </c>
      <c r="J31" s="10">
        <v>33.410496477199999</v>
      </c>
      <c r="K31" s="10">
        <v>34.7065484767</v>
      </c>
      <c r="L31" s="10">
        <v>1805.478603</v>
      </c>
      <c r="M31" s="10">
        <v>1870.4746626000001</v>
      </c>
      <c r="N31" s="10">
        <v>2214.1878179999999</v>
      </c>
      <c r="O31" s="10">
        <v>1789.1648400000001</v>
      </c>
      <c r="P31" s="10">
        <v>2008.9136831000001</v>
      </c>
      <c r="Q31" s="10">
        <v>2436.4675989999996</v>
      </c>
      <c r="R31" s="10">
        <v>1924.5414625999999</v>
      </c>
      <c r="S31" s="10">
        <v>1982.4224411999999</v>
      </c>
      <c r="T31" s="10">
        <v>2114.7276373999998</v>
      </c>
      <c r="U31" s="10">
        <v>2113.4479045999997</v>
      </c>
      <c r="V31" s="10">
        <v>6578.1370910000005</v>
      </c>
      <c r="W31" s="10">
        <v>6117.8743359999999</v>
      </c>
      <c r="X31" s="10">
        <v>5948.7262270000001</v>
      </c>
      <c r="Y31" s="10">
        <v>6582.8823870000006</v>
      </c>
      <c r="Z31" s="10">
        <v>6459.6030000000001</v>
      </c>
      <c r="AA31" s="10">
        <v>6497.5937999999996</v>
      </c>
      <c r="AB31" s="10">
        <v>6568.4920000000002</v>
      </c>
      <c r="AC31" s="10">
        <v>5770.1580000000004</v>
      </c>
    </row>
    <row r="32" spans="1:29" s="6" customFormat="1">
      <c r="A32" s="46" t="s">
        <v>167</v>
      </c>
      <c r="B32" s="46" t="s">
        <v>121</v>
      </c>
      <c r="C32" s="46" t="s">
        <v>155</v>
      </c>
      <c r="D32" s="46" t="s">
        <v>10</v>
      </c>
      <c r="E32" s="10">
        <v>0</v>
      </c>
      <c r="F32" s="10">
        <v>8.2350689999999998E-4</v>
      </c>
      <c r="G32" s="10">
        <v>7.9934410000000004E-4</v>
      </c>
      <c r="H32" s="10">
        <v>8.3373590000000003E-4</v>
      </c>
      <c r="I32" s="10">
        <v>7.4147600000000003E-4</v>
      </c>
      <c r="J32" s="10">
        <v>7.8086525999999999E-4</v>
      </c>
      <c r="K32" s="10">
        <v>7.942391E-4</v>
      </c>
      <c r="L32" s="10">
        <v>3.7283020000000002E-3</v>
      </c>
      <c r="M32" s="10">
        <v>4.6047739999999997E-2</v>
      </c>
      <c r="N32" s="10">
        <v>0.56296199999999996</v>
      </c>
      <c r="O32" s="10">
        <v>0.53171562999999999</v>
      </c>
      <c r="P32" s="10">
        <v>0.52109843</v>
      </c>
      <c r="Q32" s="10">
        <v>0.57559424999999997</v>
      </c>
      <c r="R32" s="10">
        <v>868.93646000000001</v>
      </c>
      <c r="S32" s="10">
        <v>917.4</v>
      </c>
      <c r="T32" s="10">
        <v>985.13775999999996</v>
      </c>
      <c r="U32" s="10">
        <v>944.58510000000001</v>
      </c>
      <c r="V32" s="10">
        <v>2120.6956</v>
      </c>
      <c r="W32" s="10">
        <v>2043.3856000000001</v>
      </c>
      <c r="X32" s="10">
        <v>1977.9268</v>
      </c>
      <c r="Y32" s="10">
        <v>2092.547</v>
      </c>
      <c r="Z32" s="10">
        <v>2098.9985000000001</v>
      </c>
      <c r="AA32" s="10">
        <v>2036.2655999999999</v>
      </c>
      <c r="AB32" s="10">
        <v>2135.643</v>
      </c>
      <c r="AC32" s="10">
        <v>1978.0144</v>
      </c>
    </row>
    <row r="33" spans="1:37" s="6" customFormat="1">
      <c r="A33" s="46" t="s">
        <v>167</v>
      </c>
      <c r="B33" s="46" t="s">
        <v>122</v>
      </c>
      <c r="C33" s="46" t="s">
        <v>156</v>
      </c>
      <c r="D33" s="46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</row>
    <row r="34" spans="1:37" s="6" customFormat="1">
      <c r="A34" s="46" t="s">
        <v>167</v>
      </c>
      <c r="B34" s="46" t="s">
        <v>123</v>
      </c>
      <c r="C34" s="46" t="s">
        <v>157</v>
      </c>
      <c r="D34" s="46" t="s">
        <v>10</v>
      </c>
      <c r="E34" s="10">
        <v>728.35717</v>
      </c>
      <c r="F34" s="10">
        <v>478.3601501105</v>
      </c>
      <c r="G34" s="10">
        <v>503.13707118109994</v>
      </c>
      <c r="H34" s="10">
        <v>524.27874646079999</v>
      </c>
      <c r="I34" s="10">
        <v>573.62999241749992</v>
      </c>
      <c r="J34" s="10">
        <v>567.10720606769996</v>
      </c>
      <c r="K34" s="10">
        <v>555.69312684149997</v>
      </c>
      <c r="L34" s="10">
        <v>562.10863625050001</v>
      </c>
      <c r="M34" s="10">
        <v>1971.67174</v>
      </c>
      <c r="N34" s="10">
        <v>2631.2188900000001</v>
      </c>
      <c r="O34" s="10">
        <v>2133.2323799999999</v>
      </c>
      <c r="P34" s="10">
        <v>2340.645</v>
      </c>
      <c r="Q34" s="10">
        <v>2802.0453500000003</v>
      </c>
      <c r="R34" s="10">
        <v>4539.7908800000005</v>
      </c>
      <c r="S34" s="10">
        <v>4829.1055000000006</v>
      </c>
      <c r="T34" s="10">
        <v>5108.22469</v>
      </c>
      <c r="U34" s="10">
        <v>4967.0925200000001</v>
      </c>
      <c r="V34" s="10">
        <v>5405.3754599999993</v>
      </c>
      <c r="W34" s="10">
        <v>5093.1050960000002</v>
      </c>
      <c r="X34" s="10">
        <v>4987.9973100000007</v>
      </c>
      <c r="Y34" s="10">
        <v>5011.8829599999999</v>
      </c>
      <c r="Z34" s="10">
        <v>4898.2734299999993</v>
      </c>
      <c r="AA34" s="10">
        <v>5064.6223639999998</v>
      </c>
      <c r="AB34" s="10">
        <v>5123.9440000000004</v>
      </c>
      <c r="AC34" s="10">
        <v>4413.0129999999999</v>
      </c>
      <c r="AG34" s="45"/>
      <c r="AH34" s="45"/>
      <c r="AI34" s="45"/>
      <c r="AJ34" s="45"/>
      <c r="AK34" s="45"/>
    </row>
    <row r="35" spans="1:37" s="6" customFormat="1">
      <c r="A35" s="46" t="s">
        <v>167</v>
      </c>
      <c r="B35" s="46" t="s">
        <v>124</v>
      </c>
      <c r="C35" s="46" t="s">
        <v>158</v>
      </c>
      <c r="D35" s="46" t="s">
        <v>10</v>
      </c>
      <c r="E35" s="10">
        <v>0</v>
      </c>
      <c r="F35" s="10">
        <v>1852.0271</v>
      </c>
      <c r="G35" s="10">
        <v>1962.6332</v>
      </c>
      <c r="H35" s="10">
        <v>2207.4297000000001</v>
      </c>
      <c r="I35" s="10">
        <v>4797.4210000000003</v>
      </c>
      <c r="J35" s="10">
        <v>4950.0977000000003</v>
      </c>
      <c r="K35" s="10">
        <v>10569.878000000001</v>
      </c>
      <c r="L35" s="10">
        <v>11076.275</v>
      </c>
      <c r="M35" s="10">
        <v>11418.575999999999</v>
      </c>
      <c r="N35" s="10">
        <v>12770.52</v>
      </c>
      <c r="O35" s="10">
        <v>10157.939</v>
      </c>
      <c r="P35" s="10">
        <v>11832.709000000001</v>
      </c>
      <c r="Q35" s="10">
        <v>14233.296</v>
      </c>
      <c r="R35" s="10">
        <v>11935.304</v>
      </c>
      <c r="S35" s="10">
        <v>12180.201999999999</v>
      </c>
      <c r="T35" s="10">
        <v>12892.578</v>
      </c>
      <c r="U35" s="10">
        <v>13036.357</v>
      </c>
      <c r="V35" s="10">
        <v>23948.365000000002</v>
      </c>
      <c r="W35" s="10">
        <v>21593.518</v>
      </c>
      <c r="X35" s="10">
        <v>36077.440000000002</v>
      </c>
      <c r="Y35" s="10">
        <v>39524.637000000002</v>
      </c>
      <c r="Z35" s="10">
        <v>40058.86</v>
      </c>
      <c r="AA35" s="10">
        <v>39178.741999999998</v>
      </c>
      <c r="AB35" s="10">
        <v>40193.620000000003</v>
      </c>
      <c r="AC35" s="10">
        <v>47009.91</v>
      </c>
      <c r="AG35" s="45"/>
      <c r="AH35" s="45"/>
      <c r="AI35" s="45"/>
      <c r="AJ35" s="45"/>
      <c r="AK35" s="45"/>
    </row>
    <row r="36" spans="1:37" s="6" customFormat="1">
      <c r="A36" s="46" t="s">
        <v>167</v>
      </c>
      <c r="B36" s="46" t="s">
        <v>125</v>
      </c>
      <c r="C36" s="46" t="s">
        <v>159</v>
      </c>
      <c r="D36" s="46" t="s">
        <v>10</v>
      </c>
      <c r="E36" s="10">
        <v>0</v>
      </c>
      <c r="F36" s="10">
        <v>949.67049999999995</v>
      </c>
      <c r="G36" s="10">
        <v>982.88120000000004</v>
      </c>
      <c r="H36" s="10">
        <v>1020.69293</v>
      </c>
      <c r="I36" s="10">
        <v>1064.8842999999999</v>
      </c>
      <c r="J36" s="10">
        <v>1046.1787999999999</v>
      </c>
      <c r="K36" s="10">
        <v>1048.5536</v>
      </c>
      <c r="L36" s="10">
        <v>1787.9418000000001</v>
      </c>
      <c r="M36" s="10">
        <v>3506.2764000000002</v>
      </c>
      <c r="N36" s="10">
        <v>4185.5360000000001</v>
      </c>
      <c r="O36" s="10">
        <v>3522.6952999999999</v>
      </c>
      <c r="P36" s="10">
        <v>3922.6819999999998</v>
      </c>
      <c r="Q36" s="10">
        <v>4741.7510000000002</v>
      </c>
      <c r="R36" s="10">
        <v>5347.4594999999999</v>
      </c>
      <c r="S36" s="10">
        <v>5388.7460000000001</v>
      </c>
      <c r="T36" s="10">
        <v>5822.8590000000004</v>
      </c>
      <c r="U36" s="10">
        <v>5814.1255000000001</v>
      </c>
      <c r="V36" s="10">
        <v>6047.0950000000003</v>
      </c>
      <c r="W36" s="10">
        <v>5590.3744999999999</v>
      </c>
      <c r="X36" s="10">
        <v>5588.5415000000003</v>
      </c>
      <c r="Y36" s="10">
        <v>6007.085</v>
      </c>
      <c r="Z36" s="10">
        <v>5956.3590000000004</v>
      </c>
      <c r="AA36" s="10">
        <v>6208.4210000000003</v>
      </c>
      <c r="AB36" s="10">
        <v>6238.9745999999996</v>
      </c>
      <c r="AC36" s="10">
        <v>5502.2740000000003</v>
      </c>
      <c r="AG36" s="45"/>
      <c r="AH36" s="45"/>
      <c r="AI36" s="45"/>
      <c r="AJ36" s="45"/>
      <c r="AK36" s="45"/>
    </row>
    <row r="37" spans="1:37" s="6" customFormat="1">
      <c r="A37" s="46" t="s">
        <v>167</v>
      </c>
      <c r="B37" s="46" t="s">
        <v>126</v>
      </c>
      <c r="C37" s="46" t="s">
        <v>160</v>
      </c>
      <c r="D37" s="46" t="s">
        <v>10</v>
      </c>
      <c r="E37" s="10">
        <v>0</v>
      </c>
      <c r="F37" s="10">
        <v>3.8917790000000003E-4</v>
      </c>
      <c r="G37" s="10">
        <v>3.66809E-4</v>
      </c>
      <c r="H37" s="10">
        <v>3.8930441999999999E-4</v>
      </c>
      <c r="I37" s="10">
        <v>3.2980257000000002E-4</v>
      </c>
      <c r="J37" s="10">
        <v>3.5623106000000002E-4</v>
      </c>
      <c r="K37" s="10">
        <v>4.2153394000000002E-4</v>
      </c>
      <c r="L37" s="10">
        <v>6.274303E-4</v>
      </c>
      <c r="M37" s="10">
        <v>8.4032427000000005E-4</v>
      </c>
      <c r="N37" s="10">
        <v>1.1583407999999999E-3</v>
      </c>
      <c r="O37" s="10">
        <v>1.1436131E-3</v>
      </c>
      <c r="P37" s="10">
        <v>1.0650982000000001E-3</v>
      </c>
      <c r="Q37" s="10">
        <v>1.1761038E-3</v>
      </c>
      <c r="R37" s="10">
        <v>1.1842279E-3</v>
      </c>
      <c r="S37" s="10">
        <v>1.3077841E-3</v>
      </c>
      <c r="T37" s="10">
        <v>1.4381589E-3</v>
      </c>
      <c r="U37" s="10">
        <v>1.3604388999999999E-3</v>
      </c>
      <c r="V37" s="10">
        <v>4.5032830000000003E-3</v>
      </c>
      <c r="W37" s="10">
        <v>4.5174053E-3</v>
      </c>
      <c r="X37" s="10">
        <v>1620.8224</v>
      </c>
      <c r="Y37" s="10">
        <v>1652.7584999999999</v>
      </c>
      <c r="Z37" s="10">
        <v>1671.577</v>
      </c>
      <c r="AA37" s="10">
        <v>1603.4865</v>
      </c>
      <c r="AB37" s="10">
        <v>1719.403</v>
      </c>
      <c r="AC37" s="10">
        <v>1618.1</v>
      </c>
      <c r="AG37" s="45"/>
      <c r="AH37" s="45"/>
      <c r="AI37" s="45"/>
      <c r="AJ37" s="45"/>
      <c r="AK37" s="45"/>
    </row>
    <row r="38" spans="1:37" s="6" customFormat="1">
      <c r="A38" s="46" t="s">
        <v>167</v>
      </c>
      <c r="B38" s="46" t="s">
        <v>127</v>
      </c>
      <c r="C38" s="46" t="s">
        <v>161</v>
      </c>
      <c r="D38" s="46" t="s">
        <v>10</v>
      </c>
      <c r="E38" s="10">
        <v>0</v>
      </c>
      <c r="F38" s="10">
        <v>26.370329000000002</v>
      </c>
      <c r="G38" s="10">
        <v>26.419737000000001</v>
      </c>
      <c r="H38" s="10">
        <v>27.244717000000001</v>
      </c>
      <c r="I38" s="10">
        <v>24.440595999999999</v>
      </c>
      <c r="J38" s="10">
        <v>25.717410999999998</v>
      </c>
      <c r="K38" s="10">
        <v>26.517647</v>
      </c>
      <c r="L38" s="10">
        <v>1697.7462</v>
      </c>
      <c r="M38" s="10">
        <v>2020.7198000000001</v>
      </c>
      <c r="N38" s="10">
        <v>2433.5756999999999</v>
      </c>
      <c r="O38" s="10">
        <v>1969.9811999999999</v>
      </c>
      <c r="P38" s="10">
        <v>2135.4823999999999</v>
      </c>
      <c r="Q38" s="10">
        <v>2608.5540000000001</v>
      </c>
      <c r="R38" s="10">
        <v>2054.9349999999999</v>
      </c>
      <c r="S38" s="10">
        <v>2100.1864999999998</v>
      </c>
      <c r="T38" s="10">
        <v>2314.0880000000002</v>
      </c>
      <c r="U38" s="10">
        <v>2220.8506000000002</v>
      </c>
      <c r="V38" s="10">
        <v>5798.9009999999998</v>
      </c>
      <c r="W38" s="10">
        <v>5452.27</v>
      </c>
      <c r="X38" s="10">
        <v>5446.8622999999998</v>
      </c>
      <c r="Y38" s="10">
        <v>5801.8266999999996</v>
      </c>
      <c r="Z38" s="10">
        <v>5687.0450000000001</v>
      </c>
      <c r="AA38" s="10">
        <v>5918.5630000000001</v>
      </c>
      <c r="AB38" s="10">
        <v>6036.0722999999998</v>
      </c>
      <c r="AC38" s="10">
        <v>5327.6710000000003</v>
      </c>
      <c r="AG38" s="45"/>
      <c r="AH38" s="45"/>
      <c r="AI38" s="45"/>
      <c r="AJ38" s="45"/>
      <c r="AK38" s="45"/>
    </row>
    <row r="39" spans="1:37" s="6" customFormat="1">
      <c r="A39" s="46" t="s">
        <v>168</v>
      </c>
      <c r="B39" s="46" t="s">
        <v>128</v>
      </c>
      <c r="C39" s="46" t="s">
        <v>162</v>
      </c>
      <c r="D39" s="46" t="s">
        <v>10</v>
      </c>
      <c r="E39" s="10">
        <v>0</v>
      </c>
      <c r="F39" s="10">
        <v>1.2039635499999999E-4</v>
      </c>
      <c r="G39" s="10">
        <v>1.4167695E-4</v>
      </c>
      <c r="H39" s="10">
        <v>2.5296630000000002E-4</v>
      </c>
      <c r="I39" s="10">
        <v>3.2288036999999998E-4</v>
      </c>
      <c r="J39" s="10">
        <v>4.6538706999999999E-4</v>
      </c>
      <c r="K39" s="10">
        <v>483.73577999999998</v>
      </c>
      <c r="L39" s="10">
        <v>442.62795999999997</v>
      </c>
      <c r="M39" s="10">
        <v>1755.3794</v>
      </c>
      <c r="N39" s="10">
        <v>1863.7037</v>
      </c>
      <c r="O39" s="10">
        <v>1740.3724</v>
      </c>
      <c r="P39" s="10">
        <v>1889.2555</v>
      </c>
      <c r="Q39" s="10">
        <v>1896.1718000000001</v>
      </c>
      <c r="R39" s="10">
        <v>1478.1581000000001</v>
      </c>
      <c r="S39" s="10">
        <v>1657.4926</v>
      </c>
      <c r="T39" s="10">
        <v>2172.2406999999998</v>
      </c>
      <c r="U39" s="10">
        <v>2062.123</v>
      </c>
      <c r="V39" s="10">
        <v>2112.9387000000002</v>
      </c>
      <c r="W39" s="10">
        <v>2271.9087</v>
      </c>
      <c r="X39" s="10">
        <v>2234.5115000000001</v>
      </c>
      <c r="Y39" s="10">
        <v>2352.1060000000002</v>
      </c>
      <c r="Z39" s="10">
        <v>2091.6794</v>
      </c>
      <c r="AA39" s="10">
        <v>2052.2078000000001</v>
      </c>
      <c r="AB39" s="10">
        <v>2275.0144</v>
      </c>
      <c r="AC39" s="10">
        <v>2104.1718999999998</v>
      </c>
      <c r="AG39" s="45"/>
      <c r="AH39" s="45"/>
      <c r="AI39" s="45"/>
      <c r="AJ39" s="45"/>
      <c r="AK39" s="45"/>
    </row>
    <row r="40" spans="1:37" s="6" customFormat="1">
      <c r="A40" s="46" t="s">
        <v>168</v>
      </c>
      <c r="B40" s="46" t="s">
        <v>129</v>
      </c>
      <c r="C40" s="46" t="s">
        <v>163</v>
      </c>
      <c r="D40" s="46" t="s">
        <v>10</v>
      </c>
      <c r="E40" s="10">
        <v>0</v>
      </c>
      <c r="F40" s="10">
        <v>8.3203500000000004E-5</v>
      </c>
      <c r="G40" s="10">
        <v>1.6449490000000001E-4</v>
      </c>
      <c r="H40" s="10">
        <v>1.7360351999999999E-4</v>
      </c>
      <c r="I40" s="10">
        <v>1.7926859999999999E-4</v>
      </c>
      <c r="J40" s="10">
        <v>2.5218478E-4</v>
      </c>
      <c r="K40" s="10">
        <v>3.4825347E-2</v>
      </c>
      <c r="L40" s="10">
        <v>3.2541614000000003E-2</v>
      </c>
      <c r="M40" s="10">
        <v>204.42751999999999</v>
      </c>
      <c r="N40" s="10">
        <v>231.02257</v>
      </c>
      <c r="O40" s="10">
        <v>205.78299999999999</v>
      </c>
      <c r="P40" s="10">
        <v>218.99782999999999</v>
      </c>
      <c r="Q40" s="10">
        <v>222.73383999999999</v>
      </c>
      <c r="R40" s="10">
        <v>173.71805000000001</v>
      </c>
      <c r="S40" s="10">
        <v>205.48090999999999</v>
      </c>
      <c r="T40" s="10">
        <v>194.84727000000001</v>
      </c>
      <c r="U40" s="10">
        <v>188.28232</v>
      </c>
      <c r="V40" s="10">
        <v>186.76434</v>
      </c>
      <c r="W40" s="10">
        <v>210.63101</v>
      </c>
      <c r="X40" s="10">
        <v>195.06923</v>
      </c>
      <c r="Y40" s="10">
        <v>204.51786999999999</v>
      </c>
      <c r="Z40" s="10">
        <v>188.12111999999999</v>
      </c>
      <c r="AA40" s="10">
        <v>176.65004999999999</v>
      </c>
      <c r="AB40" s="10">
        <v>205.47174000000001</v>
      </c>
      <c r="AC40" s="10">
        <v>12768.072</v>
      </c>
      <c r="AG40" s="45"/>
      <c r="AH40" s="45"/>
      <c r="AI40" s="45"/>
      <c r="AJ40" s="45"/>
      <c r="AK40" s="45"/>
    </row>
    <row r="41" spans="1:37" s="6" customFormat="1">
      <c r="A41" s="46" t="s">
        <v>168</v>
      </c>
      <c r="B41" s="46" t="s">
        <v>130</v>
      </c>
      <c r="C41" s="46" t="s">
        <v>164</v>
      </c>
      <c r="D41" s="46" t="s">
        <v>10</v>
      </c>
      <c r="E41" s="10">
        <v>0</v>
      </c>
      <c r="F41" s="10">
        <v>1.0086238E-4</v>
      </c>
      <c r="G41" s="10">
        <v>1.2096157E-4</v>
      </c>
      <c r="H41" s="10">
        <v>2.0214252999999999E-4</v>
      </c>
      <c r="I41" s="10">
        <v>2.910546E-4</v>
      </c>
      <c r="J41" s="10">
        <v>3.3937924000000002E-4</v>
      </c>
      <c r="K41" s="10">
        <v>7.9496870000000004E-3</v>
      </c>
      <c r="L41" s="10">
        <v>219.06639000000001</v>
      </c>
      <c r="M41" s="10">
        <v>528.68949999999995</v>
      </c>
      <c r="N41" s="10">
        <v>563.40246999999999</v>
      </c>
      <c r="O41" s="10">
        <v>511.13278000000003</v>
      </c>
      <c r="P41" s="10">
        <v>530.7346</v>
      </c>
      <c r="Q41" s="10">
        <v>543.12379999999996</v>
      </c>
      <c r="R41" s="10">
        <v>430.07952999999998</v>
      </c>
      <c r="S41" s="10">
        <v>451.07672000000002</v>
      </c>
      <c r="T41" s="10">
        <v>8933.9979999999996</v>
      </c>
      <c r="U41" s="10">
        <v>8620.6389999999992</v>
      </c>
      <c r="V41" s="10">
        <v>8948.8680000000004</v>
      </c>
      <c r="W41" s="10">
        <v>9567.6839999999993</v>
      </c>
      <c r="X41" s="10">
        <v>9178.1110000000008</v>
      </c>
      <c r="Y41" s="10">
        <v>9466.3389999999999</v>
      </c>
      <c r="Z41" s="10">
        <v>9021.6669999999995</v>
      </c>
      <c r="AA41" s="10">
        <v>8388.7060000000001</v>
      </c>
      <c r="AB41" s="10">
        <v>8718.74</v>
      </c>
      <c r="AC41" s="10">
        <v>9874.1470000000008</v>
      </c>
      <c r="AD41" s="45"/>
      <c r="AE41" s="45"/>
      <c r="AF41" s="45"/>
      <c r="AG41" s="45"/>
      <c r="AH41" s="45"/>
      <c r="AI41" s="45"/>
      <c r="AJ41" s="45"/>
      <c r="AK41" s="45"/>
    </row>
    <row r="42" spans="1:37" s="6" customFormat="1">
      <c r="AD42" s="45"/>
      <c r="AE42" s="45"/>
      <c r="AF42" s="45"/>
      <c r="AG42" s="45"/>
      <c r="AH42" s="45"/>
      <c r="AI42" s="45"/>
      <c r="AJ42" s="45"/>
      <c r="AK42" s="45"/>
    </row>
    <row r="43" spans="1:37" s="6" customFormat="1">
      <c r="A43" s="8" t="s">
        <v>20</v>
      </c>
      <c r="B43" s="8" t="s">
        <v>81</v>
      </c>
      <c r="C43" s="8" t="s">
        <v>94</v>
      </c>
      <c r="D43" s="8" t="s">
        <v>21</v>
      </c>
      <c r="E43" s="8" t="s">
        <v>28</v>
      </c>
      <c r="F43" s="8" t="s">
        <v>29</v>
      </c>
      <c r="G43" s="8" t="s">
        <v>30</v>
      </c>
      <c r="H43" s="8" t="s">
        <v>31</v>
      </c>
      <c r="I43" s="8" t="s">
        <v>32</v>
      </c>
      <c r="J43" s="8" t="s">
        <v>33</v>
      </c>
      <c r="K43" s="8" t="s">
        <v>34</v>
      </c>
      <c r="L43" s="8" t="s">
        <v>35</v>
      </c>
      <c r="M43" s="8" t="s">
        <v>36</v>
      </c>
      <c r="N43" s="8" t="s">
        <v>37</v>
      </c>
      <c r="O43" s="8" t="s">
        <v>38</v>
      </c>
      <c r="P43" s="8" t="s">
        <v>39</v>
      </c>
      <c r="Q43" s="8" t="s">
        <v>40</v>
      </c>
      <c r="R43" s="8" t="s">
        <v>41</v>
      </c>
      <c r="S43" s="8" t="s">
        <v>42</v>
      </c>
      <c r="T43" s="8" t="s">
        <v>43</v>
      </c>
      <c r="U43" s="8" t="s">
        <v>44</v>
      </c>
      <c r="V43" s="8" t="s">
        <v>45</v>
      </c>
      <c r="W43" s="8" t="s">
        <v>71</v>
      </c>
      <c r="X43" s="8" t="s">
        <v>72</v>
      </c>
      <c r="Y43" s="8" t="s">
        <v>73</v>
      </c>
      <c r="Z43" s="8" t="s">
        <v>74</v>
      </c>
      <c r="AA43" s="8" t="s">
        <v>88</v>
      </c>
      <c r="AB43" s="8" t="s">
        <v>89</v>
      </c>
      <c r="AC43" s="8" t="s">
        <v>92</v>
      </c>
      <c r="AG43" s="45"/>
      <c r="AH43" s="45"/>
      <c r="AI43" s="45"/>
      <c r="AJ43" s="45"/>
      <c r="AK43" s="45"/>
    </row>
    <row r="44" spans="1:37" s="6" customFormat="1">
      <c r="A44" s="46" t="s">
        <v>95</v>
      </c>
      <c r="B44" s="46" t="s">
        <v>96</v>
      </c>
      <c r="C44" s="46" t="s">
        <v>131</v>
      </c>
      <c r="D44" s="46" t="s">
        <v>9</v>
      </c>
      <c r="E44" s="10">
        <v>1003.08224</v>
      </c>
      <c r="F44" s="10">
        <v>6593.9298500000004</v>
      </c>
      <c r="G44" s="10">
        <v>6712.5938100000003</v>
      </c>
      <c r="H44" s="10">
        <v>7166.68073</v>
      </c>
      <c r="I44" s="10">
        <v>7476.3966</v>
      </c>
      <c r="J44" s="10">
        <v>14273.50885</v>
      </c>
      <c r="K44" s="10">
        <v>27416.669170000001</v>
      </c>
      <c r="L44" s="10">
        <v>35657.889000000003</v>
      </c>
      <c r="M44" s="10">
        <v>33430.422500000001</v>
      </c>
      <c r="N44" s="10">
        <v>31102.866999999998</v>
      </c>
      <c r="O44" s="10">
        <v>38721.279799999997</v>
      </c>
      <c r="P44" s="10">
        <v>40766.020270000001</v>
      </c>
      <c r="Q44" s="10">
        <v>43940.810949999999</v>
      </c>
      <c r="R44" s="10">
        <v>44546.697500000002</v>
      </c>
      <c r="S44" s="10">
        <v>52304.971469999997</v>
      </c>
      <c r="T44" s="10">
        <v>58133.308899999996</v>
      </c>
      <c r="U44" s="10">
        <v>61220.318159999995</v>
      </c>
      <c r="V44" s="10">
        <v>58401.177949999998</v>
      </c>
      <c r="W44" s="10">
        <v>52802.593870000004</v>
      </c>
      <c r="X44" s="10">
        <v>53283.802349999998</v>
      </c>
      <c r="Y44" s="10">
        <v>59175.538939999999</v>
      </c>
      <c r="Z44" s="10">
        <v>93618.842500000013</v>
      </c>
      <c r="AA44" s="10">
        <v>92307.669899999994</v>
      </c>
      <c r="AB44" s="10">
        <v>112533.85189999999</v>
      </c>
      <c r="AC44" s="10">
        <v>113695.3612</v>
      </c>
      <c r="AG44" s="45"/>
      <c r="AH44" s="45"/>
      <c r="AI44" s="45"/>
      <c r="AJ44" s="45"/>
      <c r="AK44" s="45"/>
    </row>
    <row r="45" spans="1:37" s="36" customFormat="1">
      <c r="A45" s="46" t="s">
        <v>95</v>
      </c>
      <c r="B45" s="46" t="s">
        <v>97</v>
      </c>
      <c r="C45" s="46" t="s">
        <v>132</v>
      </c>
      <c r="D45" s="46" t="s">
        <v>9</v>
      </c>
      <c r="E45" s="10">
        <v>114.76597599999999</v>
      </c>
      <c r="F45" s="10">
        <v>8500.3221110932591</v>
      </c>
      <c r="G45" s="10">
        <v>8722.7707450730995</v>
      </c>
      <c r="H45" s="10">
        <v>9758.3730788704597</v>
      </c>
      <c r="I45" s="10">
        <v>10518.346984140549</v>
      </c>
      <c r="J45" s="10">
        <v>13867.8960225307</v>
      </c>
      <c r="K45" s="10">
        <v>14720.4892544986</v>
      </c>
      <c r="L45" s="10">
        <v>15536.925639889998</v>
      </c>
      <c r="M45" s="10">
        <v>14398.845695108499</v>
      </c>
      <c r="N45" s="10">
        <v>13752.175289923</v>
      </c>
      <c r="O45" s="10">
        <v>14533.0823667646</v>
      </c>
      <c r="P45" s="10">
        <v>15567.305664416001</v>
      </c>
      <c r="Q45" s="10">
        <v>14494.320327192201</v>
      </c>
      <c r="R45" s="10">
        <v>14470.514222008</v>
      </c>
      <c r="S45" s="10">
        <v>14801.498513172399</v>
      </c>
      <c r="T45" s="10">
        <v>14927.864122093</v>
      </c>
      <c r="U45" s="10">
        <v>15670.701146895</v>
      </c>
      <c r="V45" s="10">
        <v>14780.7129279777</v>
      </c>
      <c r="W45" s="10">
        <v>13808.035863750601</v>
      </c>
      <c r="X45" s="10">
        <v>14096.7262685846</v>
      </c>
      <c r="Y45" s="10">
        <v>15464.324338977998</v>
      </c>
      <c r="Z45" s="10">
        <v>14362.134174868701</v>
      </c>
      <c r="AA45" s="10">
        <v>21245.83</v>
      </c>
      <c r="AB45" s="10">
        <v>21539.421000000002</v>
      </c>
      <c r="AC45" s="10">
        <v>22075.044999999998</v>
      </c>
      <c r="AG45" s="45"/>
      <c r="AH45" s="45"/>
      <c r="AI45" s="45"/>
      <c r="AJ45" s="45"/>
      <c r="AK45" s="45"/>
    </row>
    <row r="46" spans="1:37" s="36" customFormat="1">
      <c r="A46" s="46" t="s">
        <v>95</v>
      </c>
      <c r="B46" s="46" t="s">
        <v>98</v>
      </c>
      <c r="C46" s="46" t="s">
        <v>133</v>
      </c>
      <c r="D46" s="46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  <c r="AG46" s="45"/>
      <c r="AH46" s="45"/>
      <c r="AI46" s="45"/>
      <c r="AJ46" s="45"/>
      <c r="AK46" s="45"/>
    </row>
    <row r="47" spans="1:37" s="36" customFormat="1">
      <c r="A47" s="46" t="s">
        <v>95</v>
      </c>
      <c r="B47" s="46" t="s">
        <v>99</v>
      </c>
      <c r="C47" s="46" t="s">
        <v>134</v>
      </c>
      <c r="D47" s="46" t="s">
        <v>9</v>
      </c>
      <c r="E47" s="10">
        <v>0</v>
      </c>
      <c r="F47" s="10">
        <v>1.8736838E-3</v>
      </c>
      <c r="G47" s="10">
        <v>1.85494885E-3</v>
      </c>
      <c r="H47" s="10">
        <v>2008.7939942472999</v>
      </c>
      <c r="I47" s="10">
        <v>2173.6040350569001</v>
      </c>
      <c r="J47" s="10">
        <v>2291.2583251035003</v>
      </c>
      <c r="K47" s="10">
        <v>2497.1153721475002</v>
      </c>
      <c r="L47" s="10">
        <v>2722.5814306876</v>
      </c>
      <c r="M47" s="10">
        <v>2465.2830630112999</v>
      </c>
      <c r="N47" s="10">
        <v>2486.1724354297999</v>
      </c>
      <c r="O47" s="10">
        <v>2519.4947338649999</v>
      </c>
      <c r="P47" s="10">
        <v>2490.6699252840003</v>
      </c>
      <c r="Q47" s="10">
        <v>2457.788052804</v>
      </c>
      <c r="R47" s="10">
        <v>2405.7586022160003</v>
      </c>
      <c r="S47" s="10">
        <v>2456.01054015</v>
      </c>
      <c r="T47" s="10">
        <v>2549.8761465749999</v>
      </c>
      <c r="U47" s="10">
        <v>2778.8283224400002</v>
      </c>
      <c r="V47" s="10">
        <v>2539.8457773569999</v>
      </c>
      <c r="W47" s="10">
        <v>8615.4274000000005</v>
      </c>
      <c r="X47" s="10">
        <v>8909.1172000000006</v>
      </c>
      <c r="Y47" s="10">
        <v>9169.3054000000011</v>
      </c>
      <c r="Z47" s="10">
        <v>8793.689699999999</v>
      </c>
      <c r="AA47" s="10">
        <v>8935.5501000000004</v>
      </c>
      <c r="AB47" s="10">
        <v>8740.5414000000001</v>
      </c>
      <c r="AC47" s="10">
        <v>9278.6517000000003</v>
      </c>
      <c r="AG47" s="45"/>
      <c r="AH47" s="45"/>
      <c r="AI47" s="45"/>
      <c r="AJ47" s="45"/>
      <c r="AK47" s="45"/>
    </row>
    <row r="48" spans="1:37" s="36" customFormat="1">
      <c r="A48" s="46" t="s">
        <v>95</v>
      </c>
      <c r="B48" s="46" t="s">
        <v>100</v>
      </c>
      <c r="C48" s="46" t="s">
        <v>135</v>
      </c>
      <c r="D48" s="46" t="s">
        <v>9</v>
      </c>
      <c r="E48" s="10">
        <v>0</v>
      </c>
      <c r="F48" s="10">
        <v>1.86526637E-3</v>
      </c>
      <c r="G48" s="10">
        <v>1.9247139699999998E-3</v>
      </c>
      <c r="H48" s="10">
        <v>97.572944053300006</v>
      </c>
      <c r="I48" s="10">
        <v>108.26022892453999</v>
      </c>
      <c r="J48" s="10">
        <v>103.65027225510001</v>
      </c>
      <c r="K48" s="10">
        <v>123.0301892553</v>
      </c>
      <c r="L48" s="10">
        <v>125.0800742447</v>
      </c>
      <c r="M48" s="10">
        <v>896.66448184169997</v>
      </c>
      <c r="N48" s="10">
        <v>895.43986896959996</v>
      </c>
      <c r="O48" s="10">
        <v>997.18200400479998</v>
      </c>
      <c r="P48" s="10">
        <v>1030.1156230469999</v>
      </c>
      <c r="Q48" s="10">
        <v>964.80654098570005</v>
      </c>
      <c r="R48" s="10">
        <v>983.52387573039994</v>
      </c>
      <c r="S48" s="10">
        <v>950.01081015969999</v>
      </c>
      <c r="T48" s="10">
        <v>1026.285885644</v>
      </c>
      <c r="U48" s="10">
        <v>1031.8512794911999</v>
      </c>
      <c r="V48" s="10">
        <v>1068.8470764547001</v>
      </c>
      <c r="W48" s="10">
        <v>1015.1279757032</v>
      </c>
      <c r="X48" s="10">
        <v>1004.9582903583</v>
      </c>
      <c r="Y48" s="10">
        <v>1078.4510315900002</v>
      </c>
      <c r="Z48" s="10">
        <v>1009.1208631315</v>
      </c>
      <c r="AA48" s="10">
        <v>2347.7673100097004</v>
      </c>
      <c r="AB48" s="10">
        <v>2220.7331366600001</v>
      </c>
      <c r="AC48" s="10">
        <v>2446.266779782</v>
      </c>
      <c r="AG48" s="45"/>
      <c r="AH48" s="45"/>
      <c r="AI48" s="45"/>
      <c r="AJ48" s="45"/>
      <c r="AK48" s="45"/>
    </row>
    <row r="49" spans="1:37" s="36" customFormat="1">
      <c r="A49" s="46" t="s">
        <v>95</v>
      </c>
      <c r="B49" s="46" t="s">
        <v>101</v>
      </c>
      <c r="C49" s="46" t="s">
        <v>136</v>
      </c>
      <c r="D49" s="46" t="s">
        <v>9</v>
      </c>
      <c r="E49" s="10">
        <v>0</v>
      </c>
      <c r="F49" s="10">
        <v>2020.25725743523</v>
      </c>
      <c r="G49" s="10">
        <v>1820.9853448516301</v>
      </c>
      <c r="H49" s="10">
        <v>1960.5548979132</v>
      </c>
      <c r="I49" s="10">
        <v>2368.8111679201202</v>
      </c>
      <c r="J49" s="10">
        <v>2447.9004849977</v>
      </c>
      <c r="K49" s="10">
        <v>2468.2148089391999</v>
      </c>
      <c r="L49" s="10">
        <v>2484.153019719</v>
      </c>
      <c r="M49" s="10">
        <v>2472.5202675636001</v>
      </c>
      <c r="N49" s="10">
        <v>2441.6150101980002</v>
      </c>
      <c r="O49" s="10">
        <v>2521.4126818949999</v>
      </c>
      <c r="P49" s="10">
        <v>2396.3788012089999</v>
      </c>
      <c r="Q49" s="10">
        <v>2317.5687753520001</v>
      </c>
      <c r="R49" s="10">
        <v>4386.7309999999998</v>
      </c>
      <c r="S49" s="10">
        <v>4513.2577000000001</v>
      </c>
      <c r="T49" s="10">
        <v>4357.4903000000004</v>
      </c>
      <c r="U49" s="10">
        <v>4465.2437</v>
      </c>
      <c r="V49" s="10">
        <v>4414.8166000000001</v>
      </c>
      <c r="W49" s="10">
        <v>7260.0887000000002</v>
      </c>
      <c r="X49" s="10">
        <v>7197.9593999999997</v>
      </c>
      <c r="Y49" s="10">
        <v>7146.9160000000002</v>
      </c>
      <c r="Z49" s="10">
        <v>6993.1821</v>
      </c>
      <c r="AA49" s="10">
        <v>11805.848</v>
      </c>
      <c r="AB49" s="10">
        <v>11680.722400000001</v>
      </c>
      <c r="AC49" s="10">
        <v>11452.060000000001</v>
      </c>
      <c r="AG49" s="45"/>
      <c r="AH49" s="45"/>
      <c r="AI49" s="45"/>
      <c r="AJ49" s="45"/>
      <c r="AK49" s="45"/>
    </row>
    <row r="50" spans="1:37" s="36" customFormat="1">
      <c r="A50" s="46" t="s">
        <v>95</v>
      </c>
      <c r="B50" s="46" t="s">
        <v>102</v>
      </c>
      <c r="C50" s="46" t="s">
        <v>137</v>
      </c>
      <c r="D50" s="46" t="s">
        <v>9</v>
      </c>
      <c r="E50" s="10">
        <v>0</v>
      </c>
      <c r="F50" s="10">
        <v>3.8114232000000003E-4</v>
      </c>
      <c r="G50" s="10">
        <v>3.8541334999999999E-4</v>
      </c>
      <c r="H50" s="10">
        <v>3.6929702000000001E-4</v>
      </c>
      <c r="I50" s="10">
        <v>8.8426675999999998E-4</v>
      </c>
      <c r="J50" s="10">
        <v>5.7095623999999998E-3</v>
      </c>
      <c r="K50" s="10">
        <v>5.5692386999999996E-3</v>
      </c>
      <c r="L50" s="10">
        <v>5.346969E-3</v>
      </c>
      <c r="M50" s="10">
        <v>5.4292234000000005E-3</v>
      </c>
      <c r="N50" s="10">
        <v>5.6720562E-3</v>
      </c>
      <c r="O50" s="10">
        <v>5.3512808000000002E-3</v>
      </c>
      <c r="P50" s="10">
        <v>5.4128100000000005E-3</v>
      </c>
      <c r="Q50" s="10">
        <v>4.8492496000000001E-3</v>
      </c>
      <c r="R50" s="10">
        <v>1.6200568999999998E-2</v>
      </c>
      <c r="S50" s="10">
        <v>1.7389016700000003E-2</v>
      </c>
      <c r="T50" s="10">
        <v>1.5527597399999999E-2</v>
      </c>
      <c r="U50" s="10">
        <v>1.4975934999999999E-2</v>
      </c>
      <c r="V50" s="10">
        <v>1.57863255E-2</v>
      </c>
      <c r="W50" s="10">
        <v>1.55107266E-2</v>
      </c>
      <c r="X50" s="10">
        <v>1.37161822E-2</v>
      </c>
      <c r="Y50" s="10">
        <v>1.4990763600000002E-2</v>
      </c>
      <c r="Z50" s="10">
        <v>1.3549169399999998E-2</v>
      </c>
      <c r="AA50" s="10">
        <v>2409.9763000000003</v>
      </c>
      <c r="AB50" s="10">
        <v>2464.5554999999999</v>
      </c>
      <c r="AC50" s="10">
        <v>2462.51773</v>
      </c>
    </row>
    <row r="51" spans="1:37" s="36" customFormat="1">
      <c r="A51" s="46" t="s">
        <v>95</v>
      </c>
      <c r="B51" s="46" t="s">
        <v>103</v>
      </c>
      <c r="C51" s="46" t="s">
        <v>27</v>
      </c>
      <c r="D51" s="46" t="s">
        <v>9</v>
      </c>
      <c r="E51" s="10">
        <v>2525.2884100000001</v>
      </c>
      <c r="F51" s="10">
        <v>5748.7920133849993</v>
      </c>
      <c r="G51" s="10">
        <v>5640.2073203529999</v>
      </c>
      <c r="H51" s="10">
        <v>9083.4082600000002</v>
      </c>
      <c r="I51" s="10">
        <v>9937.8087599999999</v>
      </c>
      <c r="J51" s="10">
        <v>11133.618119999999</v>
      </c>
      <c r="K51" s="10">
        <v>11600.390800000001</v>
      </c>
      <c r="L51" s="10">
        <v>11068.33296</v>
      </c>
      <c r="M51" s="10">
        <v>16833.482479999999</v>
      </c>
      <c r="N51" s="10">
        <v>23705.251559999997</v>
      </c>
      <c r="O51" s="10">
        <v>25567.603640000001</v>
      </c>
      <c r="P51" s="10">
        <v>26863.114719999998</v>
      </c>
      <c r="Q51" s="10">
        <v>26581.129560000001</v>
      </c>
      <c r="R51" s="10">
        <v>26867.776339999997</v>
      </c>
      <c r="S51" s="10">
        <v>26123.830040000001</v>
      </c>
      <c r="T51" s="10">
        <v>26521.356950000001</v>
      </c>
      <c r="U51" s="10">
        <v>25173.096100000002</v>
      </c>
      <c r="V51" s="10">
        <v>26978.582849999999</v>
      </c>
      <c r="W51" s="10">
        <v>40572.47838</v>
      </c>
      <c r="X51" s="10">
        <v>39206.773499999996</v>
      </c>
      <c r="Y51" s="10">
        <v>40659.573970000005</v>
      </c>
      <c r="Z51" s="10">
        <v>40321.221140000001</v>
      </c>
      <c r="AA51" s="10">
        <v>41211.741180000005</v>
      </c>
      <c r="AB51" s="10">
        <v>39525.76197</v>
      </c>
      <c r="AC51" s="10">
        <v>40152.386440000002</v>
      </c>
    </row>
    <row r="52" spans="1:37" s="36" customFormat="1">
      <c r="A52" s="46" t="s">
        <v>95</v>
      </c>
      <c r="B52" s="46" t="s">
        <v>104</v>
      </c>
      <c r="C52" s="46" t="s">
        <v>138</v>
      </c>
      <c r="D52" s="46" t="s">
        <v>9</v>
      </c>
      <c r="E52" s="10">
        <v>0</v>
      </c>
      <c r="F52" s="10">
        <v>5.7761274999999996E-4</v>
      </c>
      <c r="G52" s="10">
        <v>5.7885990000000002E-4</v>
      </c>
      <c r="H52" s="10">
        <v>6.9355526000000004E-4</v>
      </c>
      <c r="I52" s="10">
        <v>7.4383733E-4</v>
      </c>
      <c r="J52" s="10">
        <v>1.2455042199999999E-3</v>
      </c>
      <c r="K52" s="10">
        <v>1.23693674E-3</v>
      </c>
      <c r="L52" s="10">
        <v>1.5027131299999998E-3</v>
      </c>
      <c r="M52" s="10">
        <v>1.8672570699999999E-3</v>
      </c>
      <c r="N52" s="10">
        <v>2.5185784599999999E-3</v>
      </c>
      <c r="O52" s="10">
        <v>4.3788490000000006E-3</v>
      </c>
      <c r="P52" s="10">
        <v>4.3482271000000001E-3</v>
      </c>
      <c r="Q52" s="10">
        <v>4.0677078000000005E-3</v>
      </c>
      <c r="R52" s="10">
        <v>4.7037186000000002E-3</v>
      </c>
      <c r="S52" s="10">
        <v>4.7915022000000005E-3</v>
      </c>
      <c r="T52" s="10">
        <v>4.3369971999999996E-3</v>
      </c>
      <c r="U52" s="10">
        <v>4.4641765999999996E-3</v>
      </c>
      <c r="V52" s="10">
        <v>5.1735563999999994E-3</v>
      </c>
      <c r="W52" s="10">
        <v>2.0405676500000001E-2</v>
      </c>
      <c r="X52" s="10">
        <v>1.94526779E-2</v>
      </c>
      <c r="Y52" s="10">
        <v>2.1009201499999998E-2</v>
      </c>
      <c r="Z52" s="10">
        <v>1.9657958500000003E-2</v>
      </c>
      <c r="AA52" s="10">
        <v>1980.3303046824999</v>
      </c>
      <c r="AB52" s="10">
        <v>1934.379424342</v>
      </c>
      <c r="AC52" s="10">
        <v>1949.7948374671998</v>
      </c>
    </row>
    <row r="53" spans="1:37" s="36" customFormat="1">
      <c r="A53" s="46" t="s">
        <v>165</v>
      </c>
      <c r="B53" s="46" t="s">
        <v>105</v>
      </c>
      <c r="C53" s="46" t="s">
        <v>139</v>
      </c>
      <c r="D53" s="46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37" s="36" customFormat="1">
      <c r="A54" s="46" t="s">
        <v>165</v>
      </c>
      <c r="B54" s="46" t="s">
        <v>106</v>
      </c>
      <c r="C54" s="46" t="s">
        <v>140</v>
      </c>
      <c r="D54" s="46" t="s">
        <v>9</v>
      </c>
      <c r="E54" s="10">
        <v>1332.7481600000001</v>
      </c>
      <c r="F54" s="10">
        <v>2183.5694464011999</v>
      </c>
      <c r="G54" s="10">
        <v>2970.74539</v>
      </c>
      <c r="H54" s="10">
        <v>3429.3265900000001</v>
      </c>
      <c r="I54" s="10">
        <v>6527.4009700000006</v>
      </c>
      <c r="J54" s="10">
        <v>8247.8294500000011</v>
      </c>
      <c r="K54" s="10">
        <v>8972.8552200000013</v>
      </c>
      <c r="L54" s="10">
        <v>8753.4624399999993</v>
      </c>
      <c r="M54" s="10">
        <v>9678.3317299999981</v>
      </c>
      <c r="N54" s="10">
        <v>9677.2627499999999</v>
      </c>
      <c r="O54" s="10">
        <v>12666.16318</v>
      </c>
      <c r="P54" s="10">
        <v>12779.698639999999</v>
      </c>
      <c r="Q54" s="10">
        <v>13956.2104</v>
      </c>
      <c r="R54" s="10">
        <v>17350.494500000001</v>
      </c>
      <c r="S54" s="10">
        <v>16319.396199999999</v>
      </c>
      <c r="T54" s="10">
        <v>15605.2022</v>
      </c>
      <c r="U54" s="10">
        <v>14726.407499999999</v>
      </c>
      <c r="V54" s="10">
        <v>15792.058499999999</v>
      </c>
      <c r="W54" s="10">
        <v>15419.7354</v>
      </c>
      <c r="X54" s="10">
        <v>14457.3644</v>
      </c>
      <c r="Y54" s="10">
        <v>15549.102999999999</v>
      </c>
      <c r="Z54" s="10">
        <v>16051.709499999999</v>
      </c>
      <c r="AA54" s="10">
        <v>21083.391</v>
      </c>
      <c r="AB54" s="10">
        <v>18448.240299999998</v>
      </c>
      <c r="AC54" s="10">
        <v>18171.613400000002</v>
      </c>
    </row>
    <row r="55" spans="1:37" s="36" customFormat="1">
      <c r="A55" s="46" t="s">
        <v>165</v>
      </c>
      <c r="B55" s="46" t="s">
        <v>107</v>
      </c>
      <c r="C55" s="46" t="s">
        <v>141</v>
      </c>
      <c r="D55" s="46" t="s">
        <v>9</v>
      </c>
      <c r="E55" s="10">
        <v>382.19695999999999</v>
      </c>
      <c r="F55" s="10">
        <v>4655.3012500000004</v>
      </c>
      <c r="G55" s="10">
        <v>4957.0699599999998</v>
      </c>
      <c r="H55" s="10">
        <v>4937.6388600000009</v>
      </c>
      <c r="I55" s="10">
        <v>5212.3037999999997</v>
      </c>
      <c r="J55" s="10">
        <v>4941.5650000000005</v>
      </c>
      <c r="K55" s="10">
        <v>7322.6156799999999</v>
      </c>
      <c r="L55" s="10">
        <v>7105.1623200000004</v>
      </c>
      <c r="M55" s="10">
        <v>7664.5525699999998</v>
      </c>
      <c r="N55" s="10">
        <v>7420.18595</v>
      </c>
      <c r="O55" s="10">
        <v>7321.9233399999994</v>
      </c>
      <c r="P55" s="10">
        <v>7719.3900400000002</v>
      </c>
      <c r="Q55" s="10">
        <v>8011.2314800000004</v>
      </c>
      <c r="R55" s="10">
        <v>8110.4313000000002</v>
      </c>
      <c r="S55" s="10">
        <v>7607.3338399999993</v>
      </c>
      <c r="T55" s="10">
        <v>7489.729800000001</v>
      </c>
      <c r="U55" s="10">
        <v>7258.4125000000004</v>
      </c>
      <c r="V55" s="10">
        <v>7700.5127000000002</v>
      </c>
      <c r="W55" s="10">
        <v>7433.2887800000008</v>
      </c>
      <c r="X55" s="10">
        <v>7367.7858999999999</v>
      </c>
      <c r="Y55" s="10">
        <v>7800.9417699999995</v>
      </c>
      <c r="Z55" s="10">
        <v>7947.9978000000001</v>
      </c>
      <c r="AA55" s="10">
        <v>8937.0336500000012</v>
      </c>
      <c r="AB55" s="10">
        <v>8271.3364000000001</v>
      </c>
      <c r="AC55" s="10">
        <v>8174.9408200000007</v>
      </c>
    </row>
    <row r="56" spans="1:37" s="36" customFormat="1">
      <c r="A56" s="46" t="s">
        <v>165</v>
      </c>
      <c r="B56" s="46" t="s">
        <v>108</v>
      </c>
      <c r="C56" s="46" t="s">
        <v>142</v>
      </c>
      <c r="D56" s="46" t="s">
        <v>9</v>
      </c>
      <c r="E56" s="10">
        <v>508.34885000000003</v>
      </c>
      <c r="F56" s="10">
        <v>610.98858046230009</v>
      </c>
      <c r="G56" s="10">
        <v>753.88581346279989</v>
      </c>
      <c r="H56" s="10">
        <v>709.86269034569989</v>
      </c>
      <c r="I56" s="10">
        <v>726.30389589290007</v>
      </c>
      <c r="J56" s="10">
        <v>790.3033283287001</v>
      </c>
      <c r="K56" s="10">
        <v>767.09149454610008</v>
      </c>
      <c r="L56" s="10">
        <v>809.52486991019998</v>
      </c>
      <c r="M56" s="10">
        <v>812.3962444327999</v>
      </c>
      <c r="N56" s="10">
        <v>794.13045566779999</v>
      </c>
      <c r="O56" s="10">
        <v>760.10541356380008</v>
      </c>
      <c r="P56" s="10">
        <v>823.24769269259991</v>
      </c>
      <c r="Q56" s="10">
        <v>836.41644557450002</v>
      </c>
      <c r="R56" s="10">
        <v>794.98450794890005</v>
      </c>
      <c r="S56" s="10">
        <v>848.72834778800006</v>
      </c>
      <c r="T56" s="10">
        <v>815.31619934970001</v>
      </c>
      <c r="U56" s="10">
        <v>829.49843047010006</v>
      </c>
      <c r="V56" s="10">
        <v>806.58960021220003</v>
      </c>
      <c r="W56" s="10">
        <v>781.99018005640005</v>
      </c>
      <c r="X56" s="10">
        <v>242.58441973869998</v>
      </c>
      <c r="Y56" s="10">
        <v>265.02748136700001</v>
      </c>
      <c r="Z56" s="10">
        <v>262.47562415179999</v>
      </c>
      <c r="AA56" s="10">
        <v>258.84758066119997</v>
      </c>
      <c r="AB56" s="10">
        <v>270.74247112400002</v>
      </c>
      <c r="AC56" s="10">
        <v>261.91328321539999</v>
      </c>
    </row>
    <row r="57" spans="1:37" s="36" customFormat="1">
      <c r="A57" s="46" t="s">
        <v>165</v>
      </c>
      <c r="B57" s="46" t="s">
        <v>109</v>
      </c>
      <c r="C57" s="46" t="s">
        <v>143</v>
      </c>
      <c r="D57" s="46" t="s">
        <v>9</v>
      </c>
      <c r="E57" s="10">
        <v>0</v>
      </c>
      <c r="F57" s="10">
        <v>268.47191372502999</v>
      </c>
      <c r="G57" s="10">
        <v>317.26901306400003</v>
      </c>
      <c r="H57" s="10">
        <v>310.57985297060003</v>
      </c>
      <c r="I57" s="10">
        <v>278.68492675499999</v>
      </c>
      <c r="J57" s="10">
        <v>322.57678980500003</v>
      </c>
      <c r="K57" s="10">
        <v>312.4292079073</v>
      </c>
      <c r="L57" s="10">
        <v>340.9049463714</v>
      </c>
      <c r="M57" s="10">
        <v>323.483116322</v>
      </c>
      <c r="N57" s="10">
        <v>329.01861841260001</v>
      </c>
      <c r="O57" s="10">
        <v>328.99215058440001</v>
      </c>
      <c r="P57" s="10">
        <v>352.7227689714</v>
      </c>
      <c r="Q57" s="10">
        <v>368.71557229019999</v>
      </c>
      <c r="R57" s="10">
        <v>310.66923059699997</v>
      </c>
      <c r="S57" s="10">
        <v>349.54654013640004</v>
      </c>
      <c r="T57" s="10">
        <v>332.44947940190002</v>
      </c>
      <c r="U57" s="10">
        <v>351.56785616560001</v>
      </c>
      <c r="V57" s="10">
        <v>321.9932826424</v>
      </c>
      <c r="W57" s="10">
        <v>324.9146270855</v>
      </c>
      <c r="X57" s="10">
        <v>331.53889943039997</v>
      </c>
      <c r="Y57" s="10">
        <v>357.60703454770004</v>
      </c>
      <c r="Z57" s="10">
        <v>364.24037080319999</v>
      </c>
      <c r="AA57" s="10">
        <v>331.09520213730002</v>
      </c>
      <c r="AB57" s="10">
        <v>354.66713769500001</v>
      </c>
      <c r="AC57" s="10">
        <v>337.18436484250003</v>
      </c>
    </row>
    <row r="58" spans="1:37" s="36" customFormat="1">
      <c r="A58" s="46" t="s">
        <v>165</v>
      </c>
      <c r="B58" s="46" t="s">
        <v>110</v>
      </c>
      <c r="C58" s="46" t="s">
        <v>144</v>
      </c>
      <c r="D58" s="46" t="s">
        <v>9</v>
      </c>
      <c r="E58" s="10">
        <v>0</v>
      </c>
      <c r="F58" s="10">
        <v>4.1109033999999997E-4</v>
      </c>
      <c r="G58" s="10">
        <v>4.5301032000000002E-4</v>
      </c>
      <c r="H58" s="10">
        <v>4.4596399000000001E-4</v>
      </c>
      <c r="I58" s="10">
        <v>4.1806394000000002E-4</v>
      </c>
      <c r="J58" s="10">
        <v>7.2821809999999991E-4</v>
      </c>
      <c r="K58" s="10">
        <v>7.6593726E-4</v>
      </c>
      <c r="L58" s="10">
        <v>9.1742760000000005E-4</v>
      </c>
      <c r="M58" s="10">
        <v>8.6941563999999995E-4</v>
      </c>
      <c r="N58" s="10">
        <v>9.2832580000000008E-4</v>
      </c>
      <c r="O58" s="10">
        <v>8.1927157E-4</v>
      </c>
      <c r="P58" s="10">
        <v>8.6059886999999996E-4</v>
      </c>
      <c r="Q58" s="10">
        <v>9.0979985000000005E-4</v>
      </c>
      <c r="R58" s="10">
        <v>9.7422226E-4</v>
      </c>
      <c r="S58" s="10">
        <v>1.2352763999999999E-3</v>
      </c>
      <c r="T58" s="10">
        <v>1.6183617899999999E-3</v>
      </c>
      <c r="U58" s="10">
        <v>1.7671284999999999E-3</v>
      </c>
      <c r="V58" s="10">
        <v>1.8211416999999999E-3</v>
      </c>
      <c r="W58" s="10">
        <v>1.8799963699999999E-3</v>
      </c>
      <c r="X58" s="10">
        <v>1.7364557000000001E-3</v>
      </c>
      <c r="Y58" s="10">
        <v>1.84808087E-3</v>
      </c>
      <c r="Z58" s="10">
        <v>2.0271350000000002E-3</v>
      </c>
      <c r="AA58" s="10">
        <v>2.4212204999999997E-3</v>
      </c>
      <c r="AB58" s="10">
        <v>3.0837009999999999E-3</v>
      </c>
      <c r="AC58" s="10">
        <v>2.7678743000000001E-3</v>
      </c>
    </row>
    <row r="59" spans="1:37" s="36" customFormat="1">
      <c r="A59" s="46" t="s">
        <v>165</v>
      </c>
      <c r="B59" s="46" t="s">
        <v>111</v>
      </c>
      <c r="C59" s="46" t="s">
        <v>145</v>
      </c>
      <c r="D59" s="46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37" s="36" customFormat="1">
      <c r="A60" s="46" t="s">
        <v>165</v>
      </c>
      <c r="B60" s="46" t="s">
        <v>112</v>
      </c>
      <c r="C60" s="46" t="s">
        <v>146</v>
      </c>
      <c r="D60" s="46" t="s">
        <v>9</v>
      </c>
      <c r="E60" s="10">
        <v>313.83210000000003</v>
      </c>
      <c r="F60" s="10">
        <v>3135.9464499999999</v>
      </c>
      <c r="G60" s="10">
        <v>3315.4584</v>
      </c>
      <c r="H60" s="10">
        <v>2990.75857</v>
      </c>
      <c r="I60" s="10">
        <v>3239.9504900000002</v>
      </c>
      <c r="J60" s="10">
        <v>3570.00857</v>
      </c>
      <c r="K60" s="10">
        <v>3606.3285599999999</v>
      </c>
      <c r="L60" s="10">
        <v>3689.0715</v>
      </c>
      <c r="M60" s="10">
        <v>3513.5006400000002</v>
      </c>
      <c r="N60" s="10">
        <v>3826.78584</v>
      </c>
      <c r="O60" s="10">
        <v>3469.6117599999998</v>
      </c>
      <c r="P60" s="10">
        <v>3821.4572699999999</v>
      </c>
      <c r="Q60" s="10">
        <v>3818.30573</v>
      </c>
      <c r="R60" s="10">
        <v>3760.5334800000001</v>
      </c>
      <c r="S60" s="10">
        <v>3839.47723</v>
      </c>
      <c r="T60" s="10">
        <v>4016.4039899999998</v>
      </c>
      <c r="U60" s="10">
        <v>3924.5012199999996</v>
      </c>
      <c r="V60" s="10">
        <v>3579.6472799999997</v>
      </c>
      <c r="W60" s="10">
        <v>3901.1116700000002</v>
      </c>
      <c r="X60" s="10">
        <v>3618.57123</v>
      </c>
      <c r="Y60" s="10">
        <v>4017.5066000000002</v>
      </c>
      <c r="Z60" s="10">
        <v>3896.2005399999998</v>
      </c>
      <c r="AA60" s="10">
        <v>3987.3653000000004</v>
      </c>
      <c r="AB60" s="10">
        <v>3960.0667600000002</v>
      </c>
      <c r="AC60" s="10">
        <v>4170.5750600000001</v>
      </c>
    </row>
    <row r="61" spans="1:37" s="36" customFormat="1">
      <c r="A61" s="46" t="s">
        <v>165</v>
      </c>
      <c r="B61" s="46" t="s">
        <v>195</v>
      </c>
      <c r="C61" s="46" t="s">
        <v>196</v>
      </c>
      <c r="D61" s="46" t="s">
        <v>9</v>
      </c>
      <c r="E61" s="10">
        <v>0</v>
      </c>
      <c r="F61" s="10">
        <v>7968.5938999999998</v>
      </c>
      <c r="G61" s="10">
        <v>8512.4071000000004</v>
      </c>
      <c r="H61" s="10">
        <v>16314.58196</v>
      </c>
      <c r="I61" s="10">
        <v>17195.278300000002</v>
      </c>
      <c r="J61" s="10">
        <v>16303.159599999999</v>
      </c>
      <c r="K61" s="10">
        <v>16990.317800000001</v>
      </c>
      <c r="L61" s="10">
        <v>16654.177100000001</v>
      </c>
      <c r="M61" s="10">
        <v>17028.9859</v>
      </c>
      <c r="N61" s="10">
        <v>18150.9974</v>
      </c>
      <c r="O61" s="10">
        <v>17118.560600000001</v>
      </c>
      <c r="P61" s="10">
        <v>18130.906500000001</v>
      </c>
      <c r="Q61" s="10">
        <v>18808.594799999999</v>
      </c>
      <c r="R61" s="10">
        <v>20901.848700000002</v>
      </c>
      <c r="S61" s="10">
        <v>18741.2755</v>
      </c>
      <c r="T61" s="10">
        <v>19668.981800000001</v>
      </c>
      <c r="U61" s="10">
        <v>18965.320599999999</v>
      </c>
      <c r="V61" s="10">
        <v>18771.4555</v>
      </c>
      <c r="W61" s="10">
        <v>20111.375599999999</v>
      </c>
      <c r="X61" s="10">
        <v>19182.647199999999</v>
      </c>
      <c r="Y61" s="10">
        <v>20698.462499999998</v>
      </c>
      <c r="Z61" s="10">
        <v>20691.569199999998</v>
      </c>
      <c r="AA61" s="10">
        <v>21624.7454</v>
      </c>
      <c r="AB61" s="10">
        <v>19019.029600000002</v>
      </c>
      <c r="AC61" s="10">
        <v>19815.736199999999</v>
      </c>
    </row>
    <row r="62" spans="1:37" s="36" customFormat="1">
      <c r="A62" s="46" t="s">
        <v>166</v>
      </c>
      <c r="B62" s="46" t="s">
        <v>113</v>
      </c>
      <c r="C62" s="46" t="s">
        <v>147</v>
      </c>
      <c r="D62" s="46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37" s="36" customFormat="1">
      <c r="A63" s="46" t="s">
        <v>166</v>
      </c>
      <c r="B63" s="46" t="s">
        <v>114</v>
      </c>
      <c r="C63" s="46" t="s">
        <v>148</v>
      </c>
      <c r="D63" s="46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37" s="36" customFormat="1">
      <c r="A64" s="46" t="s">
        <v>166</v>
      </c>
      <c r="B64" s="46" t="s">
        <v>115</v>
      </c>
      <c r="C64" s="46" t="s">
        <v>149</v>
      </c>
      <c r="D64" s="46" t="s">
        <v>9</v>
      </c>
      <c r="E64" s="10">
        <v>4978.8243330000005</v>
      </c>
      <c r="F64" s="10">
        <v>4846.5712389160999</v>
      </c>
      <c r="G64" s="10">
        <v>5235.27563532565</v>
      </c>
      <c r="H64" s="10">
        <v>10125.834330000002</v>
      </c>
      <c r="I64" s="10">
        <v>10130.051309999999</v>
      </c>
      <c r="J64" s="10">
        <v>11168.482824999999</v>
      </c>
      <c r="K64" s="10">
        <v>10314.61427</v>
      </c>
      <c r="L64" s="10">
        <v>11358.755090000002</v>
      </c>
      <c r="M64" s="10">
        <v>10638.271401000002</v>
      </c>
      <c r="N64" s="10">
        <v>10977.278015</v>
      </c>
      <c r="O64" s="10">
        <v>9887.3162439999996</v>
      </c>
      <c r="P64" s="10">
        <v>10582.925614</v>
      </c>
      <c r="Q64" s="10">
        <v>10979.57216</v>
      </c>
      <c r="R64" s="10">
        <v>9937.2695899999999</v>
      </c>
      <c r="S64" s="10">
        <v>10659.59489</v>
      </c>
      <c r="T64" s="10">
        <v>9948.6546860000017</v>
      </c>
      <c r="U64" s="10">
        <v>10738.164969999998</v>
      </c>
      <c r="V64" s="10">
        <v>10049.309087000001</v>
      </c>
      <c r="W64" s="10">
        <v>10237.186103</v>
      </c>
      <c r="X64" s="10">
        <v>9858.0255820000002</v>
      </c>
      <c r="Y64" s="10">
        <v>9660.8170900000005</v>
      </c>
      <c r="Z64" s="10">
        <v>9909.1824099999994</v>
      </c>
      <c r="AA64" s="10">
        <v>9417.9169599999987</v>
      </c>
      <c r="AB64" s="10">
        <v>9852.0530269999999</v>
      </c>
      <c r="AC64" s="10">
        <v>9193.914499999999</v>
      </c>
    </row>
    <row r="65" spans="1:32" s="36" customFormat="1">
      <c r="A65" s="46" t="s">
        <v>166</v>
      </c>
      <c r="B65" s="46" t="s">
        <v>116</v>
      </c>
      <c r="C65" s="46" t="s">
        <v>150</v>
      </c>
      <c r="D65" s="46" t="s">
        <v>9</v>
      </c>
      <c r="E65" s="10">
        <v>5736.9965650000004</v>
      </c>
      <c r="F65" s="10">
        <v>8567.0189869975002</v>
      </c>
      <c r="G65" s="10">
        <v>9370.2779727970992</v>
      </c>
      <c r="H65" s="10">
        <v>11925.063973</v>
      </c>
      <c r="I65" s="10">
        <v>12897.174956999999</v>
      </c>
      <c r="J65" s="10">
        <v>18258.854628000001</v>
      </c>
      <c r="K65" s="10">
        <v>21460.309949999999</v>
      </c>
      <c r="L65" s="10">
        <v>26024.811284000003</v>
      </c>
      <c r="M65" s="10">
        <v>23421.179680000001</v>
      </c>
      <c r="N65" s="10">
        <v>24559.460657000003</v>
      </c>
      <c r="O65" s="10">
        <v>23891.549793999999</v>
      </c>
      <c r="P65" s="10">
        <v>25468.44585</v>
      </c>
      <c r="Q65" s="10">
        <v>26761.149225999998</v>
      </c>
      <c r="R65" s="10">
        <v>23247.889036</v>
      </c>
      <c r="S65" s="10">
        <v>24727.229874000001</v>
      </c>
      <c r="T65" s="10">
        <v>22610.423558000002</v>
      </c>
      <c r="U65" s="10">
        <v>24595.012454</v>
      </c>
      <c r="V65" s="10">
        <v>22064.904772999998</v>
      </c>
      <c r="W65" s="10">
        <v>22615.446370000001</v>
      </c>
      <c r="X65" s="10">
        <v>23239.387490000001</v>
      </c>
      <c r="Y65" s="10">
        <v>24953.82041</v>
      </c>
      <c r="Z65" s="10">
        <v>23509.422200000001</v>
      </c>
      <c r="AA65" s="10">
        <v>21423.094700000001</v>
      </c>
      <c r="AB65" s="10">
        <v>23356.1011</v>
      </c>
      <c r="AC65" s="10">
        <v>21783.994639999997</v>
      </c>
    </row>
    <row r="66" spans="1:32" s="36" customFormat="1">
      <c r="A66" s="46" t="s">
        <v>166</v>
      </c>
      <c r="B66" s="46" t="s">
        <v>117</v>
      </c>
      <c r="C66" s="46" t="s">
        <v>151</v>
      </c>
      <c r="D66" s="46" t="s">
        <v>9</v>
      </c>
      <c r="E66" s="10">
        <v>0</v>
      </c>
      <c r="F66" s="10">
        <v>1868.19913</v>
      </c>
      <c r="G66" s="10">
        <v>1918.9677999999999</v>
      </c>
      <c r="H66" s="10">
        <v>3820.1760999999997</v>
      </c>
      <c r="I66" s="10">
        <v>3709.1695999999997</v>
      </c>
      <c r="J66" s="10">
        <v>3660.3960999999999</v>
      </c>
      <c r="K66" s="10">
        <v>3312.8455000000004</v>
      </c>
      <c r="L66" s="10">
        <v>3643.8004999999998</v>
      </c>
      <c r="M66" s="10">
        <v>3439.0686000000001</v>
      </c>
      <c r="N66" s="10">
        <v>3538.7565</v>
      </c>
      <c r="O66" s="10">
        <v>3380.1052</v>
      </c>
      <c r="P66" s="10">
        <v>3428.2224999999999</v>
      </c>
      <c r="Q66" s="10">
        <v>3886.8471</v>
      </c>
      <c r="R66" s="10">
        <v>3405.1057000000001</v>
      </c>
      <c r="S66" s="10">
        <v>3505.6395000000002</v>
      </c>
      <c r="T66" s="10">
        <v>3258.5753</v>
      </c>
      <c r="U66" s="10">
        <v>3555.2440999999999</v>
      </c>
      <c r="V66" s="10">
        <v>3371.8649999999998</v>
      </c>
      <c r="W66" s="10">
        <v>3425.3094000000001</v>
      </c>
      <c r="X66" s="10">
        <v>3515.7885999999999</v>
      </c>
      <c r="Y66" s="10">
        <v>3596.9960999999998</v>
      </c>
      <c r="Z66" s="10">
        <v>4007.9079000000002</v>
      </c>
      <c r="AA66" s="10">
        <v>3690.6547</v>
      </c>
      <c r="AB66" s="10">
        <v>3868.4508999999998</v>
      </c>
      <c r="AC66" s="10">
        <v>3670.5545000000002</v>
      </c>
    </row>
    <row r="67" spans="1:32" s="36" customFormat="1">
      <c r="A67" s="46" t="s">
        <v>166</v>
      </c>
      <c r="B67" s="46" t="s">
        <v>118</v>
      </c>
      <c r="C67" s="46" t="s">
        <v>152</v>
      </c>
      <c r="D67" s="46" t="s">
        <v>9</v>
      </c>
      <c r="E67" s="10">
        <v>0</v>
      </c>
      <c r="F67" s="10">
        <v>649.08509968170006</v>
      </c>
      <c r="G67" s="10">
        <v>739.11742715759999</v>
      </c>
      <c r="H67" s="10">
        <v>708.99150677789999</v>
      </c>
      <c r="I67" s="10">
        <v>684.2843752837</v>
      </c>
      <c r="J67" s="10">
        <v>690.61889354519997</v>
      </c>
      <c r="K67" s="10">
        <v>651.83095051500004</v>
      </c>
      <c r="L67" s="10">
        <v>689.85554333379991</v>
      </c>
      <c r="M67" s="10">
        <v>714.98322275229998</v>
      </c>
      <c r="N67" s="10">
        <v>735.18370356870003</v>
      </c>
      <c r="O67" s="10">
        <v>640.02403852589998</v>
      </c>
      <c r="P67" s="10">
        <v>716.07402422899997</v>
      </c>
      <c r="Q67" s="10">
        <v>725.58016818279998</v>
      </c>
      <c r="R67" s="10">
        <v>641.82223711460006</v>
      </c>
      <c r="S67" s="10">
        <v>679.77417979510005</v>
      </c>
      <c r="T67" s="10">
        <v>650.99423658159992</v>
      </c>
      <c r="U67" s="10">
        <v>680.95744775689991</v>
      </c>
      <c r="V67" s="10">
        <v>706.06745501349997</v>
      </c>
      <c r="W67" s="10">
        <v>717.14327606949996</v>
      </c>
      <c r="X67" s="10">
        <v>654.41254855040006</v>
      </c>
      <c r="Y67" s="10">
        <v>739.67857238599993</v>
      </c>
      <c r="Z67" s="10">
        <v>745.64503530340005</v>
      </c>
      <c r="AA67" s="10">
        <v>688.7830475193</v>
      </c>
      <c r="AB67" s="10">
        <v>737.20832025180005</v>
      </c>
      <c r="AC67" s="10">
        <v>710.42893187599998</v>
      </c>
    </row>
    <row r="68" spans="1:32" s="36" customFormat="1">
      <c r="A68" s="46" t="s">
        <v>167</v>
      </c>
      <c r="B68" s="46" t="s">
        <v>119</v>
      </c>
      <c r="C68" s="46" t="s">
        <v>153</v>
      </c>
      <c r="D68" s="46" t="s">
        <v>9</v>
      </c>
      <c r="E68" s="10">
        <v>665.30384399999991</v>
      </c>
      <c r="F68" s="10">
        <v>1004.7658064367699</v>
      </c>
      <c r="G68" s="10">
        <v>1175.7191721397999</v>
      </c>
      <c r="H68" s="10">
        <v>1181.5585849513</v>
      </c>
      <c r="I68" s="10">
        <v>1093.2336903396999</v>
      </c>
      <c r="J68" s="10">
        <v>2435.9546817464998</v>
      </c>
      <c r="K68" s="10">
        <v>3710.4701189999996</v>
      </c>
      <c r="L68" s="10">
        <v>4158.0072540000001</v>
      </c>
      <c r="M68" s="10">
        <v>3797.7537969999994</v>
      </c>
      <c r="N68" s="10">
        <v>4082.5310439999998</v>
      </c>
      <c r="O68" s="10">
        <v>3610.5509959999999</v>
      </c>
      <c r="P68" s="10">
        <v>3937.408015</v>
      </c>
      <c r="Q68" s="10">
        <v>4336.7665020000004</v>
      </c>
      <c r="R68" s="10">
        <v>3528.5977699999999</v>
      </c>
      <c r="S68" s="10">
        <v>3572.5135700000001</v>
      </c>
      <c r="T68" s="10">
        <v>3933.49892</v>
      </c>
      <c r="U68" s="10">
        <v>4250.1291999999994</v>
      </c>
      <c r="V68" s="10">
        <v>4730.6545000000006</v>
      </c>
      <c r="W68" s="10">
        <v>4596.76</v>
      </c>
      <c r="X68" s="10">
        <v>4491.2488999999996</v>
      </c>
      <c r="Y68" s="10">
        <v>5113.1431000000002</v>
      </c>
      <c r="Z68" s="10">
        <v>5114.1559999999999</v>
      </c>
      <c r="AA68" s="10">
        <v>4832.7728999999999</v>
      </c>
      <c r="AB68" s="10">
        <v>7659.1342999999997</v>
      </c>
      <c r="AC68" s="10">
        <v>7694.2464</v>
      </c>
    </row>
    <row r="69" spans="1:32" s="36" customFormat="1">
      <c r="A69" s="46" t="s">
        <v>167</v>
      </c>
      <c r="B69" s="46" t="s">
        <v>120</v>
      </c>
      <c r="C69" s="46" t="s">
        <v>154</v>
      </c>
      <c r="D69" s="46" t="s">
        <v>9</v>
      </c>
      <c r="E69" s="10">
        <v>0</v>
      </c>
      <c r="F69" s="10">
        <v>4.2815093E-4</v>
      </c>
      <c r="G69" s="10">
        <v>7.2337826000000004E-4</v>
      </c>
      <c r="H69" s="10">
        <v>7.3292275000000004E-4</v>
      </c>
      <c r="I69" s="10">
        <v>6.4617867E-4</v>
      </c>
      <c r="J69" s="10">
        <v>9.2191197E-4</v>
      </c>
      <c r="K69" s="10">
        <v>1.70590315E-3</v>
      </c>
      <c r="L69" s="10">
        <v>1.8519672E-3</v>
      </c>
      <c r="M69" s="10">
        <v>1.59060076E-3</v>
      </c>
      <c r="N69" s="10">
        <v>1.8046285000000001E-3</v>
      </c>
      <c r="O69" s="10">
        <v>1.585035E-3</v>
      </c>
      <c r="P69" s="10">
        <v>1.8100989000000001E-3</v>
      </c>
      <c r="Q69" s="10">
        <v>1.8518584000000002E-3</v>
      </c>
      <c r="R69" s="10">
        <v>2.2401703999999998E-3</v>
      </c>
      <c r="S69" s="10">
        <v>2.5148306000000002E-3</v>
      </c>
      <c r="T69" s="10">
        <v>3.1354417999999999E-3</v>
      </c>
      <c r="U69" s="10">
        <v>3.3649611000000001E-3</v>
      </c>
      <c r="V69" s="10">
        <v>4.7762018999999998E-3</v>
      </c>
      <c r="W69" s="10">
        <v>4.9587182999999996E-3</v>
      </c>
      <c r="X69" s="10">
        <v>4.8254061000000004E-3</v>
      </c>
      <c r="Y69" s="10">
        <v>5.5133130000000006E-3</v>
      </c>
      <c r="Z69" s="10">
        <v>5.1714815000000001E-3</v>
      </c>
      <c r="AA69" s="10">
        <v>5.5693884999999995E-3</v>
      </c>
      <c r="AB69" s="10">
        <v>1.37850074E-2</v>
      </c>
      <c r="AC69" s="10">
        <v>1.9277399000000001E-2</v>
      </c>
    </row>
    <row r="70" spans="1:32" s="36" customFormat="1">
      <c r="A70" s="46" t="s">
        <v>167</v>
      </c>
      <c r="B70" s="46" t="s">
        <v>121</v>
      </c>
      <c r="C70" s="46" t="s">
        <v>155</v>
      </c>
      <c r="D70" s="46" t="s">
        <v>9</v>
      </c>
      <c r="E70" s="10">
        <v>3976.8857899999998</v>
      </c>
      <c r="F70" s="10">
        <v>2719.5700651902698</v>
      </c>
      <c r="G70" s="10">
        <v>3482.7437824888498</v>
      </c>
      <c r="H70" s="10">
        <v>3405.9216175144006</v>
      </c>
      <c r="I70" s="10">
        <v>3504.1791606462298</v>
      </c>
      <c r="J70" s="10">
        <v>6340.2227755246004</v>
      </c>
      <c r="K70" s="10">
        <v>6567.9132339200005</v>
      </c>
      <c r="L70" s="10">
        <v>7100.1009176099997</v>
      </c>
      <c r="M70" s="10">
        <v>6464.0252825930002</v>
      </c>
      <c r="N70" s="10">
        <v>6784.1141242070007</v>
      </c>
      <c r="O70" s="10">
        <v>5846.0137948410002</v>
      </c>
      <c r="P70" s="10">
        <v>6831.9006706740001</v>
      </c>
      <c r="Q70" s="10">
        <v>6550.1532683200003</v>
      </c>
      <c r="R70" s="10">
        <v>5564.0499280970007</v>
      </c>
      <c r="S70" s="10">
        <v>5813.8929757099995</v>
      </c>
      <c r="T70" s="10">
        <v>5101.4299673260002</v>
      </c>
      <c r="U70" s="10">
        <v>5430.2205308189996</v>
      </c>
      <c r="V70" s="10">
        <v>13573.57418</v>
      </c>
      <c r="W70" s="10">
        <v>13786.74532</v>
      </c>
      <c r="X70" s="10">
        <v>12773.073039999999</v>
      </c>
      <c r="Y70" s="10">
        <v>14960.04932</v>
      </c>
      <c r="Z70" s="10">
        <v>13868.021769999999</v>
      </c>
      <c r="AA70" s="10">
        <v>13235.5314</v>
      </c>
      <c r="AB70" s="10">
        <v>13691.484039999999</v>
      </c>
      <c r="AC70" s="10">
        <v>12884.494990000001</v>
      </c>
    </row>
    <row r="71" spans="1:32" s="36" customFormat="1">
      <c r="A71" s="46" t="s">
        <v>167</v>
      </c>
      <c r="B71" s="46" t="s">
        <v>122</v>
      </c>
      <c r="C71" s="46" t="s">
        <v>156</v>
      </c>
      <c r="D71" s="46" t="s">
        <v>9</v>
      </c>
      <c r="E71" s="10">
        <v>237.84211999999999</v>
      </c>
      <c r="F71" s="10">
        <v>149.80657029100999</v>
      </c>
      <c r="G71" s="10">
        <v>187.05739083419999</v>
      </c>
      <c r="H71" s="10">
        <v>187.39560107079998</v>
      </c>
      <c r="I71" s="10">
        <v>198.04551712686001</v>
      </c>
      <c r="J71" s="10">
        <v>2.41895283E-3</v>
      </c>
      <c r="K71" s="10">
        <v>841.08538948399996</v>
      </c>
      <c r="L71" s="10">
        <v>973.8259698426001</v>
      </c>
      <c r="M71" s="10">
        <v>865.33727382970005</v>
      </c>
      <c r="N71" s="10">
        <v>996.77882564200002</v>
      </c>
      <c r="O71" s="10">
        <v>820.06854694100002</v>
      </c>
      <c r="P71" s="10">
        <v>1001.3804609537</v>
      </c>
      <c r="Q71" s="10">
        <v>1026.4626306775999</v>
      </c>
      <c r="R71" s="10">
        <v>847.4017606937</v>
      </c>
      <c r="S71" s="10">
        <v>899.049670483</v>
      </c>
      <c r="T71" s="10">
        <v>913.25377328599996</v>
      </c>
      <c r="U71" s="10">
        <v>1028.801033277</v>
      </c>
      <c r="V71" s="10">
        <v>929.796988822</v>
      </c>
      <c r="W71" s="10">
        <v>938.84825446799994</v>
      </c>
      <c r="X71" s="10">
        <v>905.88602719200003</v>
      </c>
      <c r="Y71" s="10">
        <v>1085.823384218</v>
      </c>
      <c r="Z71" s="10">
        <v>995.15420004000009</v>
      </c>
      <c r="AA71" s="10">
        <v>986.72223299200004</v>
      </c>
      <c r="AB71" s="10">
        <v>1009.96152428</v>
      </c>
      <c r="AC71" s="10">
        <v>3263.8642</v>
      </c>
    </row>
    <row r="72" spans="1:32" s="36" customFormat="1">
      <c r="A72" s="46" t="s">
        <v>167</v>
      </c>
      <c r="B72" s="46" t="s">
        <v>123</v>
      </c>
      <c r="C72" s="46" t="s">
        <v>157</v>
      </c>
      <c r="D72" s="46" t="s">
        <v>9</v>
      </c>
      <c r="E72" s="10">
        <v>1275.44047</v>
      </c>
      <c r="F72" s="10">
        <v>908.16687999999999</v>
      </c>
      <c r="G72" s="10">
        <v>1087.2850799999999</v>
      </c>
      <c r="H72" s="10">
        <v>1070.69136</v>
      </c>
      <c r="I72" s="10">
        <v>1093.03936</v>
      </c>
      <c r="J72" s="10">
        <v>1051.18848</v>
      </c>
      <c r="K72" s="10">
        <v>1116.1564100000001</v>
      </c>
      <c r="L72" s="10">
        <v>1126.23009</v>
      </c>
      <c r="M72" s="10">
        <v>1033.87491</v>
      </c>
      <c r="N72" s="10">
        <v>1153.0652</v>
      </c>
      <c r="O72" s="10">
        <v>1022.08053</v>
      </c>
      <c r="P72" s="10">
        <v>1157.38879</v>
      </c>
      <c r="Q72" s="10">
        <v>1257.6118900000001</v>
      </c>
      <c r="R72" s="10">
        <v>1087.50325</v>
      </c>
      <c r="S72" s="10">
        <v>1123.80477</v>
      </c>
      <c r="T72" s="10">
        <v>1191.64788</v>
      </c>
      <c r="U72" s="10">
        <v>1179.85214</v>
      </c>
      <c r="V72" s="10">
        <v>1092.0053</v>
      </c>
      <c r="W72" s="10">
        <v>1103.36779</v>
      </c>
      <c r="X72" s="10">
        <v>1109.3296599999999</v>
      </c>
      <c r="Y72" s="10">
        <v>1213.97135</v>
      </c>
      <c r="Z72" s="10">
        <v>574.21857</v>
      </c>
      <c r="AA72" s="10">
        <v>489.93668000000002</v>
      </c>
      <c r="AB72" s="10">
        <v>482.56957999999997</v>
      </c>
      <c r="AC72" s="10">
        <v>485.13934</v>
      </c>
    </row>
    <row r="73" spans="1:32" s="36" customFormat="1">
      <c r="A73" s="46" t="s">
        <v>167</v>
      </c>
      <c r="B73" s="46" t="s">
        <v>124</v>
      </c>
      <c r="C73" s="46" t="s">
        <v>158</v>
      </c>
      <c r="D73" s="46" t="s">
        <v>9</v>
      </c>
      <c r="E73" s="10">
        <v>0</v>
      </c>
      <c r="F73" s="10">
        <v>1366.6603106547</v>
      </c>
      <c r="G73" s="10">
        <v>1559.1151943259999</v>
      </c>
      <c r="H73" s="10">
        <v>4076.6530000000002</v>
      </c>
      <c r="I73" s="10">
        <v>7778.7901000000002</v>
      </c>
      <c r="J73" s="10">
        <v>10760.8331</v>
      </c>
      <c r="K73" s="10">
        <v>11646.363800000001</v>
      </c>
      <c r="L73" s="10">
        <v>11935.543799999999</v>
      </c>
      <c r="M73" s="10">
        <v>11639.4</v>
      </c>
      <c r="N73" s="10">
        <v>11856.427300000001</v>
      </c>
      <c r="O73" s="10">
        <v>10446.6044</v>
      </c>
      <c r="P73" s="10">
        <v>11501.039000000001</v>
      </c>
      <c r="Q73" s="10">
        <v>11868.7323</v>
      </c>
      <c r="R73" s="10">
        <v>22562.351600000002</v>
      </c>
      <c r="S73" s="10">
        <v>22199.369000000002</v>
      </c>
      <c r="T73" s="10">
        <v>23057.743899999998</v>
      </c>
      <c r="U73" s="10">
        <v>23247.972300000001</v>
      </c>
      <c r="V73" s="10">
        <v>23290.431100000002</v>
      </c>
      <c r="W73" s="10">
        <v>22239.646999999997</v>
      </c>
      <c r="X73" s="10">
        <v>21443.396700000001</v>
      </c>
      <c r="Y73" s="10">
        <v>22999.513799999997</v>
      </c>
      <c r="Z73" s="10">
        <v>22393.434799999999</v>
      </c>
      <c r="AA73" s="10">
        <v>25537.959299999999</v>
      </c>
      <c r="AB73" s="10">
        <v>30954.441600000002</v>
      </c>
      <c r="AC73" s="10">
        <v>40173.419699999999</v>
      </c>
    </row>
    <row r="74" spans="1:32" s="36" customFormat="1">
      <c r="A74" s="46" t="s">
        <v>167</v>
      </c>
      <c r="B74" s="46" t="s">
        <v>125</v>
      </c>
      <c r="C74" s="46" t="s">
        <v>159</v>
      </c>
      <c r="D74" s="46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32" s="36" customFormat="1">
      <c r="A75" s="46" t="s">
        <v>167</v>
      </c>
      <c r="B75" s="46" t="s">
        <v>126</v>
      </c>
      <c r="C75" s="46" t="s">
        <v>160</v>
      </c>
      <c r="D75" s="46" t="s">
        <v>9</v>
      </c>
      <c r="E75" s="10">
        <v>297.76375999999999</v>
      </c>
      <c r="F75" s="10">
        <v>205.25607928802003</v>
      </c>
      <c r="G75" s="10">
        <v>260.0881363167</v>
      </c>
      <c r="H75" s="10">
        <v>250.1515919977</v>
      </c>
      <c r="I75" s="10">
        <v>284.36728401250002</v>
      </c>
      <c r="J75" s="10">
        <v>1208.3152593300001</v>
      </c>
      <c r="K75" s="10">
        <v>2470.30465</v>
      </c>
      <c r="L75" s="10">
        <v>2835.8432000000003</v>
      </c>
      <c r="M75" s="10">
        <v>2505.1640500000003</v>
      </c>
      <c r="N75" s="10">
        <v>2729.3725249999998</v>
      </c>
      <c r="O75" s="10">
        <v>2339.0911000000001</v>
      </c>
      <c r="P75" s="10">
        <v>2690.8919999999998</v>
      </c>
      <c r="Q75" s="10">
        <v>2696.5897999999997</v>
      </c>
      <c r="R75" s="10">
        <v>4900.8220999999994</v>
      </c>
      <c r="S75" s="10">
        <v>5132.4624000000003</v>
      </c>
      <c r="T75" s="10">
        <v>5237.95</v>
      </c>
      <c r="U75" s="10">
        <v>5898.8651</v>
      </c>
      <c r="V75" s="10">
        <v>5225.6890000000003</v>
      </c>
      <c r="W75" s="10">
        <v>5217.4174999999996</v>
      </c>
      <c r="X75" s="10">
        <v>4969.5213999999996</v>
      </c>
      <c r="Y75" s="10">
        <v>5809.6723000000002</v>
      </c>
      <c r="Z75" s="10">
        <v>5376.2007000000003</v>
      </c>
      <c r="AA75" s="10">
        <v>5974.7011000000002</v>
      </c>
      <c r="AB75" s="10">
        <v>6109.1769999999997</v>
      </c>
      <c r="AC75" s="10">
        <v>5756.0078000000003</v>
      </c>
    </row>
    <row r="76" spans="1:32" s="36" customFormat="1">
      <c r="A76" s="46" t="s">
        <v>167</v>
      </c>
      <c r="B76" s="46" t="s">
        <v>127</v>
      </c>
      <c r="C76" s="46" t="s">
        <v>161</v>
      </c>
      <c r="D76" s="46" t="s">
        <v>9</v>
      </c>
      <c r="E76" s="10">
        <v>0</v>
      </c>
      <c r="F76" s="10">
        <v>1930.8948700000001</v>
      </c>
      <c r="G76" s="10">
        <v>3389.9381000000003</v>
      </c>
      <c r="H76" s="10">
        <v>3256.1697000000004</v>
      </c>
      <c r="I76" s="10">
        <v>3370.78935</v>
      </c>
      <c r="J76" s="10">
        <v>3274.9767999999999</v>
      </c>
      <c r="K76" s="10">
        <v>3401.8047999999999</v>
      </c>
      <c r="L76" s="10">
        <v>3883.8638000000001</v>
      </c>
      <c r="M76" s="10">
        <v>3478.0222599999997</v>
      </c>
      <c r="N76" s="10">
        <v>3703.4715999999999</v>
      </c>
      <c r="O76" s="10">
        <v>3190.6691499999997</v>
      </c>
      <c r="P76" s="10">
        <v>3841.7062999999998</v>
      </c>
      <c r="Q76" s="10">
        <v>3821.4623000000001</v>
      </c>
      <c r="R76" s="10">
        <v>3475.3517499999998</v>
      </c>
      <c r="S76" s="10">
        <v>3596.2543000000001</v>
      </c>
      <c r="T76" s="10">
        <v>3693.4398000000001</v>
      </c>
      <c r="U76" s="10">
        <v>4147.0555000000004</v>
      </c>
      <c r="V76" s="10">
        <v>3839.3654000000001</v>
      </c>
      <c r="W76" s="10">
        <v>3757.2028</v>
      </c>
      <c r="X76" s="10">
        <v>3613.2910999999999</v>
      </c>
      <c r="Y76" s="10">
        <v>4201.6786000000002</v>
      </c>
      <c r="Z76" s="10">
        <v>3921.8665999999998</v>
      </c>
      <c r="AA76" s="10">
        <v>3927.0280000000002</v>
      </c>
      <c r="AB76" s="10">
        <v>3972.3829999999998</v>
      </c>
      <c r="AC76" s="10">
        <v>3801.1995999999999</v>
      </c>
    </row>
    <row r="77" spans="1:32" s="36" customFormat="1">
      <c r="A77" s="46" t="s">
        <v>168</v>
      </c>
      <c r="B77" s="46" t="s">
        <v>128</v>
      </c>
      <c r="C77" s="46" t="s">
        <v>162</v>
      </c>
      <c r="D77" s="46" t="s">
        <v>9</v>
      </c>
      <c r="E77" s="10">
        <v>500.7978</v>
      </c>
      <c r="F77" s="10">
        <v>567.01082168299001</v>
      </c>
      <c r="G77" s="10">
        <v>538.51712625990012</v>
      </c>
      <c r="H77" s="10">
        <v>556.07418439264006</v>
      </c>
      <c r="I77" s="10">
        <v>523.26419215960004</v>
      </c>
      <c r="J77" s="10">
        <v>5238.8715600000005</v>
      </c>
      <c r="K77" s="10">
        <v>4199.9087200000004</v>
      </c>
      <c r="L77" s="10">
        <v>4520.3946000000005</v>
      </c>
      <c r="M77" s="10">
        <v>4182.8292000000001</v>
      </c>
      <c r="N77" s="10">
        <v>4209.63724</v>
      </c>
      <c r="O77" s="10">
        <v>4299.4847</v>
      </c>
      <c r="P77" s="10">
        <v>4199.5501699999995</v>
      </c>
      <c r="Q77" s="10">
        <v>4822.4455500000004</v>
      </c>
      <c r="R77" s="10">
        <v>3690.2339400000001</v>
      </c>
      <c r="S77" s="10">
        <v>4041.9926999999998</v>
      </c>
      <c r="T77" s="10">
        <v>5003.7636999999995</v>
      </c>
      <c r="U77" s="10">
        <v>5600.2363599999999</v>
      </c>
      <c r="V77" s="10">
        <v>4966.5525399999997</v>
      </c>
      <c r="W77" s="10">
        <v>5008.7887499999997</v>
      </c>
      <c r="X77" s="10">
        <v>5492.5466199999992</v>
      </c>
      <c r="Y77" s="10">
        <v>5208.3150000000005</v>
      </c>
      <c r="Z77" s="10">
        <v>5091.6620800000001</v>
      </c>
      <c r="AA77" s="10">
        <v>5309.3115799999996</v>
      </c>
      <c r="AB77" s="10">
        <v>5768.4754999999996</v>
      </c>
      <c r="AC77" s="10">
        <v>13156.44716</v>
      </c>
    </row>
    <row r="78" spans="1:32" s="36" customFormat="1">
      <c r="A78" s="46" t="s">
        <v>168</v>
      </c>
      <c r="B78" s="46" t="s">
        <v>129</v>
      </c>
      <c r="C78" s="46" t="s">
        <v>163</v>
      </c>
      <c r="D78" s="46" t="s">
        <v>9</v>
      </c>
      <c r="E78" s="10">
        <v>837.47073999999998</v>
      </c>
      <c r="F78" s="10">
        <v>890.69571503536997</v>
      </c>
      <c r="G78" s="10">
        <v>952.4204872258</v>
      </c>
      <c r="H78" s="10">
        <v>962.13452217460008</v>
      </c>
      <c r="I78" s="10">
        <v>866.3713899004</v>
      </c>
      <c r="J78" s="10">
        <v>1649.2523330233998</v>
      </c>
      <c r="K78" s="10">
        <v>18753.7431</v>
      </c>
      <c r="L78" s="10">
        <v>24328.81236</v>
      </c>
      <c r="M78" s="10">
        <v>28376.20145</v>
      </c>
      <c r="N78" s="10">
        <v>26407.715209999998</v>
      </c>
      <c r="O78" s="10">
        <v>26568.576389999998</v>
      </c>
      <c r="P78" s="10">
        <v>28601.166740000001</v>
      </c>
      <c r="Q78" s="10">
        <v>30073.45895</v>
      </c>
      <c r="R78" s="10">
        <v>33378.134299999998</v>
      </c>
      <c r="S78" s="10">
        <v>36650.378349999999</v>
      </c>
      <c r="T78" s="10">
        <v>32452.622100000001</v>
      </c>
      <c r="U78" s="10">
        <v>35785.09132</v>
      </c>
      <c r="V78" s="10">
        <v>33777.070460000003</v>
      </c>
      <c r="W78" s="10">
        <v>31376.618949999996</v>
      </c>
      <c r="X78" s="10">
        <v>33187.827130000005</v>
      </c>
      <c r="Y78" s="10">
        <v>35280.171340000001</v>
      </c>
      <c r="Z78" s="10">
        <v>33428.580549999999</v>
      </c>
      <c r="AA78" s="10">
        <v>35565.756309999997</v>
      </c>
      <c r="AB78" s="10">
        <v>37519.446640000002</v>
      </c>
      <c r="AC78" s="10">
        <v>36109.678670000001</v>
      </c>
      <c r="AD78" s="45"/>
      <c r="AE78" s="45"/>
      <c r="AF78" s="45"/>
    </row>
    <row r="79" spans="1:32" s="36" customFormat="1">
      <c r="A79" s="46" t="s">
        <v>168</v>
      </c>
      <c r="B79" s="46" t="s">
        <v>130</v>
      </c>
      <c r="C79" s="46" t="s">
        <v>164</v>
      </c>
      <c r="D79" s="46" t="s">
        <v>9</v>
      </c>
      <c r="E79" s="10">
        <v>475.02566999999999</v>
      </c>
      <c r="F79" s="10">
        <v>533.20255486417989</v>
      </c>
      <c r="G79" s="10">
        <v>1838.9101541079997</v>
      </c>
      <c r="H79" s="10">
        <v>5530.0995800000001</v>
      </c>
      <c r="I79" s="10">
        <v>13069.139380000001</v>
      </c>
      <c r="J79" s="10">
        <v>17668.406230000001</v>
      </c>
      <c r="K79" s="10">
        <v>17702.355320000002</v>
      </c>
      <c r="L79" s="10">
        <v>21362.426620000002</v>
      </c>
      <c r="M79" s="10">
        <v>21540.91214</v>
      </c>
      <c r="N79" s="10">
        <v>20590.908439999999</v>
      </c>
      <c r="O79" s="10">
        <v>22275.491170000001</v>
      </c>
      <c r="P79" s="10">
        <v>22404.709599999998</v>
      </c>
      <c r="Q79" s="10">
        <v>25237.767169999999</v>
      </c>
      <c r="R79" s="10">
        <v>30487.867749999998</v>
      </c>
      <c r="S79" s="10">
        <v>33317.570200000002</v>
      </c>
      <c r="T79" s="10">
        <v>29519.697050000002</v>
      </c>
      <c r="U79" s="10">
        <v>31616.012349999997</v>
      </c>
      <c r="V79" s="10">
        <v>28957.912540000001</v>
      </c>
      <c r="W79" s="10">
        <v>27790.997479999998</v>
      </c>
      <c r="X79" s="10">
        <v>30180.112799999999</v>
      </c>
      <c r="Y79" s="10">
        <v>29364.330900000001</v>
      </c>
      <c r="Z79" s="10">
        <v>30117.291499999999</v>
      </c>
      <c r="AA79" s="10">
        <v>31307.801499999998</v>
      </c>
      <c r="AB79" s="10">
        <v>32857.880700000002</v>
      </c>
      <c r="AC79" s="10">
        <v>28147.55</v>
      </c>
      <c r="AD79" s="45"/>
      <c r="AE79" s="45"/>
      <c r="AF79" s="45"/>
    </row>
    <row r="80" spans="1:32" s="36" customFormat="1">
      <c r="AD80" s="45"/>
      <c r="AE80" s="45"/>
      <c r="AF80" s="45"/>
    </row>
    <row r="81" spans="1:32" s="36" customFormat="1">
      <c r="A81" s="8" t="s">
        <v>20</v>
      </c>
      <c r="B81" s="8" t="s">
        <v>81</v>
      </c>
      <c r="C81" s="8" t="s">
        <v>94</v>
      </c>
      <c r="D81" s="8" t="s">
        <v>21</v>
      </c>
      <c r="E81" s="8" t="s">
        <v>28</v>
      </c>
      <c r="F81" s="8" t="s">
        <v>29</v>
      </c>
      <c r="G81" s="8" t="s">
        <v>30</v>
      </c>
      <c r="H81" s="8" t="s">
        <v>31</v>
      </c>
      <c r="I81" s="8" t="s">
        <v>32</v>
      </c>
      <c r="J81" s="8" t="s">
        <v>33</v>
      </c>
      <c r="K81" s="8" t="s">
        <v>34</v>
      </c>
      <c r="L81" s="8" t="s">
        <v>35</v>
      </c>
      <c r="M81" s="8" t="s">
        <v>36</v>
      </c>
      <c r="N81" s="8" t="s">
        <v>37</v>
      </c>
      <c r="O81" s="8" t="s">
        <v>38</v>
      </c>
      <c r="P81" s="8" t="s">
        <v>39</v>
      </c>
      <c r="Q81" s="8" t="s">
        <v>40</v>
      </c>
      <c r="R81" s="8" t="s">
        <v>41</v>
      </c>
      <c r="S81" s="8" t="s">
        <v>42</v>
      </c>
      <c r="T81" s="8" t="s">
        <v>43</v>
      </c>
      <c r="U81" s="8" t="s">
        <v>44</v>
      </c>
      <c r="V81" s="8" t="s">
        <v>45</v>
      </c>
      <c r="W81" s="8" t="s">
        <v>71</v>
      </c>
      <c r="X81" s="8" t="s">
        <v>72</v>
      </c>
      <c r="Y81" s="8" t="s">
        <v>73</v>
      </c>
      <c r="Z81" s="8" t="s">
        <v>74</v>
      </c>
      <c r="AA81" s="8" t="s">
        <v>88</v>
      </c>
      <c r="AB81" s="8" t="s">
        <v>89</v>
      </c>
      <c r="AC81" s="8" t="s">
        <v>92</v>
      </c>
      <c r="AD81" s="45"/>
      <c r="AE81" s="45"/>
      <c r="AF81" s="45"/>
    </row>
    <row r="82" spans="1:32" s="36" customFormat="1">
      <c r="A82" s="46" t="s">
        <v>165</v>
      </c>
      <c r="B82" s="46" t="s">
        <v>176</v>
      </c>
      <c r="C82" s="46" t="s">
        <v>170</v>
      </c>
      <c r="D82" s="46" t="s">
        <v>169</v>
      </c>
      <c r="E82" s="10">
        <v>0</v>
      </c>
      <c r="F82" s="10">
        <v>0</v>
      </c>
      <c r="G82" s="10">
        <v>0</v>
      </c>
      <c r="H82" s="10">
        <v>6.4919520000000002E-5</v>
      </c>
      <c r="I82" s="10">
        <v>6.663633E-5</v>
      </c>
      <c r="J82" s="10">
        <v>6.0119662999999998E-5</v>
      </c>
      <c r="K82" s="10">
        <v>1.0768502E-4</v>
      </c>
      <c r="L82" s="10">
        <v>1.00000216E-4</v>
      </c>
      <c r="M82" s="10">
        <v>1.2916718E-4</v>
      </c>
      <c r="N82" s="10">
        <v>1.3660562E-4</v>
      </c>
      <c r="O82" s="10">
        <v>1.5329699000000001E-4</v>
      </c>
      <c r="P82" s="10">
        <v>1.4020239000000001E-4</v>
      </c>
      <c r="Q82" s="10">
        <v>1.5161798000000001E-4</v>
      </c>
      <c r="R82" s="10">
        <v>2.0390483E-4</v>
      </c>
      <c r="S82" s="10">
        <v>1.7498237E-4</v>
      </c>
      <c r="T82" s="10">
        <v>2.0582025000000001E-4</v>
      </c>
      <c r="U82" s="10">
        <v>1.8625468E-4</v>
      </c>
      <c r="V82" s="10">
        <v>2.2373295E-4</v>
      </c>
      <c r="W82" s="10">
        <v>2.3202425999999999E-4</v>
      </c>
      <c r="X82" s="10">
        <v>2.7262510000000001E-4</v>
      </c>
      <c r="Y82" s="10">
        <v>2.5675682E-4</v>
      </c>
      <c r="Z82" s="10">
        <v>2.6869032E-4</v>
      </c>
      <c r="AA82" s="10">
        <v>3.4433404999999998E-4</v>
      </c>
      <c r="AB82" s="10">
        <v>2.9029769999999998E-4</v>
      </c>
      <c r="AC82" s="10">
        <v>3.7101000000000001E-4</v>
      </c>
    </row>
    <row r="83" spans="1:32">
      <c r="A83" s="46" t="s">
        <v>165</v>
      </c>
      <c r="B83" s="46" t="s">
        <v>177</v>
      </c>
      <c r="C83" s="46" t="s">
        <v>171</v>
      </c>
      <c r="D83" s="46" t="s">
        <v>169</v>
      </c>
      <c r="E83" s="10">
        <v>0</v>
      </c>
      <c r="F83" s="10">
        <v>0</v>
      </c>
      <c r="G83" s="10">
        <v>0</v>
      </c>
      <c r="H83" s="10">
        <v>3.9615391300000004E-4</v>
      </c>
      <c r="I83" s="10">
        <v>4.1833399999999997E-4</v>
      </c>
      <c r="J83" s="10">
        <v>4.02384675E-4</v>
      </c>
      <c r="K83" s="10">
        <v>4.7083887000000007E-3</v>
      </c>
      <c r="L83" s="10">
        <v>4.7383184999999998E-3</v>
      </c>
      <c r="M83" s="10">
        <v>4.5452737700000002E-3</v>
      </c>
      <c r="N83" s="10">
        <v>4.8060550700000006E-3</v>
      </c>
      <c r="O83" s="10">
        <v>4.41657888E-3</v>
      </c>
      <c r="P83" s="10">
        <v>4.5180971399999999E-3</v>
      </c>
      <c r="Q83" s="10">
        <v>4.3271361900000006E-3</v>
      </c>
      <c r="R83" s="10">
        <v>4.8306079800000002E-3</v>
      </c>
      <c r="S83" s="10">
        <v>4.7130549999999998E-3</v>
      </c>
      <c r="T83" s="10">
        <v>4.72942885E-3</v>
      </c>
      <c r="U83" s="10">
        <v>4.9190861699999998E-3</v>
      </c>
      <c r="V83" s="10">
        <v>4.8010656800000001E-3</v>
      </c>
      <c r="W83" s="10">
        <v>4.8262921699999996E-3</v>
      </c>
      <c r="X83" s="10">
        <v>4.68593642E-3</v>
      </c>
      <c r="Y83" s="10">
        <v>4.7183652700000002E-3</v>
      </c>
      <c r="Z83" s="10">
        <v>4.4788731500000007E-3</v>
      </c>
      <c r="AA83" s="10">
        <v>5.5607059299999997E-3</v>
      </c>
      <c r="AB83" s="10">
        <v>5.0557266000000002E-3</v>
      </c>
      <c r="AC83" s="10">
        <v>5.0093893499999998E-3</v>
      </c>
      <c r="AD83" s="36"/>
      <c r="AE83" s="36"/>
      <c r="AF83" s="36"/>
    </row>
    <row r="84" spans="1:32">
      <c r="A84" s="46" t="s">
        <v>166</v>
      </c>
      <c r="B84" s="46" t="s">
        <v>178</v>
      </c>
      <c r="C84" s="46" t="s">
        <v>172</v>
      </c>
      <c r="D84" s="46" t="s">
        <v>169</v>
      </c>
      <c r="E84" s="10">
        <v>0</v>
      </c>
      <c r="F84" s="10">
        <v>0</v>
      </c>
      <c r="G84" s="10">
        <v>0</v>
      </c>
      <c r="H84" s="10">
        <v>3.5084008E-4</v>
      </c>
      <c r="I84" s="10">
        <v>3.8251492599999996E-4</v>
      </c>
      <c r="J84" s="10">
        <v>2.0954555839999998E-3</v>
      </c>
      <c r="K84" s="10">
        <v>3255.7731164325951</v>
      </c>
      <c r="L84" s="10">
        <v>7115.9586490461297</v>
      </c>
      <c r="M84" s="10">
        <v>11245.745134738891</v>
      </c>
      <c r="N84" s="10">
        <v>11916.166145651308</v>
      </c>
      <c r="O84" s="10">
        <v>17530.95716453913</v>
      </c>
      <c r="P84" s="10">
        <v>18373.12116322451</v>
      </c>
      <c r="Q84" s="10">
        <v>19508.78320997773</v>
      </c>
      <c r="R84" s="10">
        <v>19998.662224190572</v>
      </c>
      <c r="S84" s="10">
        <v>19955.60024619562</v>
      </c>
      <c r="T84" s="10">
        <v>19887.836320810478</v>
      </c>
      <c r="U84" s="10">
        <v>21455.56034671708</v>
      </c>
      <c r="V84" s="10">
        <v>20150.799314034899</v>
      </c>
      <c r="W84" s="10">
        <v>21140.613336980681</v>
      </c>
      <c r="X84" s="10">
        <v>21701.006345818761</v>
      </c>
      <c r="Y84" s="10">
        <v>22838.457343604037</v>
      </c>
      <c r="Z84" s="10">
        <v>22075.645329469131</v>
      </c>
      <c r="AA84" s="10">
        <v>22214.1483339966</v>
      </c>
      <c r="AB84" s="10">
        <v>22304.805363055559</v>
      </c>
      <c r="AC84" s="10">
        <v>21619.170346303417</v>
      </c>
      <c r="AD84" s="36"/>
      <c r="AE84" s="36"/>
      <c r="AF84" s="36"/>
    </row>
    <row r="85" spans="1:32">
      <c r="A85" s="46" t="s">
        <v>168</v>
      </c>
      <c r="B85" s="46" t="s">
        <v>179</v>
      </c>
      <c r="C85" s="46" t="s">
        <v>175</v>
      </c>
      <c r="D85" s="46" t="s">
        <v>169</v>
      </c>
      <c r="E85" s="10">
        <v>0</v>
      </c>
      <c r="F85" s="10">
        <v>0</v>
      </c>
      <c r="G85" s="10">
        <v>0</v>
      </c>
      <c r="H85" s="10">
        <v>1.4369972E-4</v>
      </c>
      <c r="I85" s="10">
        <v>1.7521774E-4</v>
      </c>
      <c r="J85" s="10">
        <v>2.7210362999999997E-4</v>
      </c>
      <c r="K85" s="10">
        <v>4.2592374000000001E-4</v>
      </c>
      <c r="L85" s="10">
        <v>8.2612286000000002E-4</v>
      </c>
      <c r="M85" s="10">
        <v>8.6108616000000007E-4</v>
      </c>
      <c r="N85" s="10">
        <v>9.0421265500000003E-4</v>
      </c>
      <c r="O85" s="10">
        <v>8.533267199999999E-4</v>
      </c>
      <c r="P85" s="10">
        <v>8.8567273000000001E-4</v>
      </c>
      <c r="Q85" s="10">
        <v>8.9075866999999999E-4</v>
      </c>
      <c r="R85" s="10">
        <v>8.9353759000000005E-4</v>
      </c>
      <c r="S85" s="10">
        <v>9.8425390999999987E-4</v>
      </c>
      <c r="T85" s="10">
        <v>1.60962624E-3</v>
      </c>
      <c r="U85" s="10">
        <v>1.81443948E-3</v>
      </c>
      <c r="V85" s="10">
        <v>1.6018647700000001E-3</v>
      </c>
      <c r="W85" s="10">
        <v>1.6556155799999999E-3</v>
      </c>
      <c r="X85" s="10">
        <v>1.67075737E-3</v>
      </c>
      <c r="Y85" s="10">
        <v>1.7141836E-3</v>
      </c>
      <c r="Z85" s="10">
        <v>1.5914811600000001E-3</v>
      </c>
      <c r="AA85" s="10">
        <v>1.6881130299999999E-3</v>
      </c>
      <c r="AB85" s="10">
        <v>1.8952772800000001E-3</v>
      </c>
      <c r="AC85" s="10">
        <v>1.90666307E-3</v>
      </c>
      <c r="AD85" s="36"/>
      <c r="AE85" s="36"/>
      <c r="AF85" s="36"/>
    </row>
    <row r="86" spans="1:32">
      <c r="A86" s="46" t="s">
        <v>166</v>
      </c>
      <c r="B86" s="46" t="s">
        <v>180</v>
      </c>
      <c r="C86" s="46" t="s">
        <v>173</v>
      </c>
      <c r="D86" s="46" t="s">
        <v>169</v>
      </c>
      <c r="E86" s="10">
        <v>0</v>
      </c>
      <c r="F86" s="10">
        <v>0</v>
      </c>
      <c r="G86" s="10">
        <v>0</v>
      </c>
      <c r="H86" s="10">
        <v>1.6553727E-4</v>
      </c>
      <c r="I86" s="10">
        <v>1.9587910200000001E-4</v>
      </c>
      <c r="J86" s="10">
        <v>4.3948723999999998E-4</v>
      </c>
      <c r="K86" s="10">
        <v>1.0670583149999999E-3</v>
      </c>
      <c r="L86" s="10">
        <v>1.8235060700000001E-3</v>
      </c>
      <c r="M86" s="10">
        <v>1.6934032899999999E-3</v>
      </c>
      <c r="N86" s="10">
        <v>1.7913753100000001E-3</v>
      </c>
      <c r="O86" s="10">
        <v>2.75771325E-3</v>
      </c>
      <c r="P86" s="10">
        <v>2.8320106199999999E-3</v>
      </c>
      <c r="Q86" s="10">
        <v>1783.2724897151402</v>
      </c>
      <c r="R86" s="10">
        <v>3997.4466878663302</v>
      </c>
      <c r="S86" s="10">
        <v>8033.4472271946397</v>
      </c>
      <c r="T86" s="10">
        <v>9827.7522968819012</v>
      </c>
      <c r="U86" s="10">
        <v>10195.64830950762</v>
      </c>
      <c r="V86" s="10">
        <v>9460.1172820928005</v>
      </c>
      <c r="W86" s="10">
        <v>9729.6212835218594</v>
      </c>
      <c r="X86" s="10">
        <v>9710.9422864406297</v>
      </c>
      <c r="Y86" s="10">
        <v>10531.641291566739</v>
      </c>
      <c r="Z86" s="10">
        <v>10679.04729128385</v>
      </c>
      <c r="AA86" s="10">
        <v>10486.3682878401</v>
      </c>
      <c r="AB86" s="10">
        <v>11558.5453344568</v>
      </c>
      <c r="AC86" s="10">
        <v>10799.744337084931</v>
      </c>
      <c r="AD86" s="36"/>
      <c r="AE86" s="36"/>
      <c r="AF86" s="36"/>
    </row>
    <row r="87" spans="1:32">
      <c r="A87" s="46" t="s">
        <v>167</v>
      </c>
      <c r="B87" s="46" t="s">
        <v>181</v>
      </c>
      <c r="C87" s="46" t="s">
        <v>174</v>
      </c>
      <c r="D87" s="46" t="s">
        <v>169</v>
      </c>
      <c r="E87" s="10">
        <v>0</v>
      </c>
      <c r="F87" s="10">
        <v>0</v>
      </c>
      <c r="G87" s="10">
        <v>0</v>
      </c>
      <c r="H87" s="10">
        <v>1.3069928000000001E-4</v>
      </c>
      <c r="I87" s="10">
        <v>1.3213404600000001E-4</v>
      </c>
      <c r="J87" s="10">
        <v>2.3418449200000001E-4</v>
      </c>
      <c r="K87" s="10">
        <v>3.7783188999999999E-4</v>
      </c>
      <c r="L87" s="10">
        <v>4.3341582599999999E-4</v>
      </c>
      <c r="M87" s="10">
        <v>5.0809113999999999E-4</v>
      </c>
      <c r="N87" s="10">
        <v>5.5611240000000002E-4</v>
      </c>
      <c r="O87" s="10">
        <v>5.2032380999999996E-4</v>
      </c>
      <c r="P87" s="10">
        <v>5.0997780500000004E-4</v>
      </c>
      <c r="Q87" s="10">
        <v>5.6524283999999998E-4</v>
      </c>
      <c r="R87" s="10">
        <v>5.6326162999999999E-4</v>
      </c>
      <c r="S87" s="10">
        <v>6.4632901999999999E-4</v>
      </c>
      <c r="T87" s="10">
        <v>7.3230981999999997E-4</v>
      </c>
      <c r="U87" s="10">
        <v>7.7605519E-4</v>
      </c>
      <c r="V87" s="10">
        <v>9.7378464000000004E-4</v>
      </c>
      <c r="W87" s="10">
        <v>9.8711603E-4</v>
      </c>
      <c r="X87" s="10">
        <v>1.0078080400000001E-3</v>
      </c>
      <c r="Y87" s="10">
        <v>9.9867949999999988E-4</v>
      </c>
      <c r="Z87" s="10">
        <v>9.9377986999999997E-4</v>
      </c>
      <c r="AA87" s="10">
        <v>1.00207246E-3</v>
      </c>
      <c r="AB87" s="10">
        <v>1.3230229500000002E-3</v>
      </c>
      <c r="AC87" s="10">
        <v>1.5475671599999999E-3</v>
      </c>
      <c r="AD87" s="36"/>
      <c r="AE87" s="36"/>
      <c r="AF87" s="36"/>
    </row>
    <row r="88" spans="1:32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</row>
    <row r="92" spans="1:32">
      <c r="AD92" s="36"/>
      <c r="AE92" s="36"/>
      <c r="AF92" s="36"/>
    </row>
    <row r="93" spans="1:32">
      <c r="AD93" s="36"/>
      <c r="AE93" s="36"/>
      <c r="AF93" s="36"/>
    </row>
    <row r="94" spans="1:32">
      <c r="AD94" s="36"/>
      <c r="AE94" s="36"/>
      <c r="AF94" s="36"/>
    </row>
    <row r="95" spans="1:32">
      <c r="AD95" s="36"/>
      <c r="AE95" s="36"/>
      <c r="AF95" s="36"/>
    </row>
    <row r="96" spans="1:32">
      <c r="AD96" s="36"/>
      <c r="AE96" s="36"/>
      <c r="AF96" s="36"/>
    </row>
    <row r="97" spans="1:37">
      <c r="AD97" s="36"/>
      <c r="AE97" s="36"/>
      <c r="AF97" s="36"/>
    </row>
    <row r="98" spans="1:37">
      <c r="AD98" s="36"/>
      <c r="AE98" s="36"/>
      <c r="AF98" s="36"/>
    </row>
    <row r="99" spans="1:37" s="36" customFormat="1">
      <c r="A99" s="45"/>
      <c r="B99" s="45"/>
      <c r="C99" s="45"/>
      <c r="D99" s="45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6"/>
      <c r="AC99" s="6"/>
      <c r="AG99" s="45"/>
      <c r="AH99" s="45"/>
      <c r="AI99" s="45"/>
      <c r="AJ99" s="45"/>
      <c r="AK99" s="45"/>
    </row>
    <row r="100" spans="1:37" s="36" customFormat="1">
      <c r="A100" s="45"/>
      <c r="B100" s="45"/>
      <c r="C100" s="45"/>
      <c r="D100" s="45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  <c r="V100" s="45"/>
      <c r="W100" s="45"/>
      <c r="X100" s="45"/>
      <c r="Y100" s="45"/>
      <c r="Z100" s="45"/>
      <c r="AA100" s="45"/>
      <c r="AB100" s="6"/>
      <c r="AC100" s="6"/>
      <c r="AG100" s="45"/>
      <c r="AH100" s="45"/>
      <c r="AI100" s="45"/>
      <c r="AJ100" s="45"/>
      <c r="AK100" s="45"/>
    </row>
    <row r="101" spans="1:37" s="36" customFormat="1">
      <c r="A101" s="45"/>
      <c r="B101" s="45"/>
      <c r="C101" s="45"/>
      <c r="D101" s="45"/>
      <c r="E101" s="45"/>
      <c r="F101" s="45"/>
      <c r="G101" s="45"/>
      <c r="H101" s="45"/>
      <c r="I101" s="45"/>
      <c r="J101" s="45"/>
      <c r="K101" s="45"/>
      <c r="L101" s="45"/>
      <c r="M101" s="45"/>
      <c r="N101" s="45"/>
      <c r="O101" s="45"/>
      <c r="P101" s="45"/>
      <c r="Q101" s="45"/>
      <c r="R101" s="45"/>
      <c r="S101" s="45"/>
      <c r="T101" s="45"/>
      <c r="U101" s="45"/>
      <c r="V101" s="45"/>
      <c r="W101" s="45"/>
      <c r="X101" s="45"/>
      <c r="Y101" s="45"/>
      <c r="Z101" s="45"/>
      <c r="AA101" s="45"/>
      <c r="AB101" s="6"/>
      <c r="AC101" s="6"/>
      <c r="AG101" s="45"/>
      <c r="AH101" s="45"/>
      <c r="AI101" s="45"/>
      <c r="AJ101" s="45"/>
      <c r="AK101" s="45"/>
    </row>
    <row r="102" spans="1:37" s="36" customFormat="1">
      <c r="A102" s="45"/>
      <c r="B102" s="45"/>
      <c r="C102" s="45"/>
      <c r="D102" s="45"/>
      <c r="E102" s="45"/>
      <c r="F102" s="45"/>
      <c r="G102" s="45"/>
      <c r="H102" s="45"/>
      <c r="I102" s="45"/>
      <c r="J102" s="45"/>
      <c r="K102" s="45"/>
      <c r="L102" s="45"/>
      <c r="M102" s="45"/>
      <c r="N102" s="45"/>
      <c r="O102" s="45"/>
      <c r="P102" s="45"/>
      <c r="Q102" s="45"/>
      <c r="R102" s="45"/>
      <c r="S102" s="45"/>
      <c r="T102" s="45"/>
      <c r="U102" s="45"/>
      <c r="V102" s="45"/>
      <c r="W102" s="45"/>
      <c r="X102" s="45"/>
      <c r="Y102" s="45"/>
      <c r="Z102" s="45"/>
      <c r="AA102" s="45"/>
      <c r="AB102" s="6"/>
      <c r="AC102" s="6"/>
      <c r="AG102" s="45"/>
      <c r="AH102" s="45"/>
      <c r="AI102" s="45"/>
      <c r="AJ102" s="45"/>
      <c r="AK102" s="45"/>
    </row>
    <row r="103" spans="1:37" s="36" customFormat="1">
      <c r="A103" s="45"/>
      <c r="B103" s="45"/>
      <c r="C103" s="45"/>
      <c r="D103" s="45"/>
      <c r="E103" s="45"/>
      <c r="F103" s="45"/>
      <c r="G103" s="45"/>
      <c r="H103" s="45"/>
      <c r="I103" s="45"/>
      <c r="J103" s="45"/>
      <c r="K103" s="45"/>
      <c r="L103" s="45"/>
      <c r="M103" s="45"/>
      <c r="N103" s="45"/>
      <c r="O103" s="45"/>
      <c r="P103" s="45"/>
      <c r="Q103" s="45"/>
      <c r="R103" s="45"/>
      <c r="S103" s="45"/>
      <c r="T103" s="45"/>
      <c r="U103" s="45"/>
      <c r="V103" s="45"/>
      <c r="W103" s="45"/>
      <c r="X103" s="45"/>
      <c r="Y103" s="45"/>
      <c r="Z103" s="45"/>
      <c r="AA103" s="45"/>
      <c r="AB103" s="6"/>
      <c r="AC103" s="6"/>
      <c r="AG103" s="45"/>
      <c r="AH103" s="45"/>
      <c r="AI103" s="45"/>
      <c r="AJ103" s="45"/>
      <c r="AK103" s="45"/>
    </row>
    <row r="104" spans="1:37" s="36" customFormat="1">
      <c r="A104" s="45"/>
      <c r="B104" s="45"/>
      <c r="C104" s="45"/>
      <c r="D104" s="45"/>
      <c r="E104" s="45"/>
      <c r="F104" s="45"/>
      <c r="G104" s="45"/>
      <c r="H104" s="45"/>
      <c r="I104" s="45"/>
      <c r="J104" s="45"/>
      <c r="K104" s="45"/>
      <c r="L104" s="45"/>
      <c r="M104" s="45"/>
      <c r="N104" s="45"/>
      <c r="O104" s="45"/>
      <c r="P104" s="45"/>
      <c r="Q104" s="45"/>
      <c r="R104" s="45"/>
      <c r="S104" s="45"/>
      <c r="T104" s="45"/>
      <c r="U104" s="45"/>
      <c r="V104" s="45"/>
      <c r="W104" s="45"/>
      <c r="X104" s="45"/>
      <c r="Y104" s="45"/>
      <c r="Z104" s="45"/>
      <c r="AA104" s="45"/>
      <c r="AB104" s="6"/>
      <c r="AC104" s="6"/>
      <c r="AG104" s="45"/>
      <c r="AH104" s="45"/>
      <c r="AI104" s="45"/>
      <c r="AJ104" s="45"/>
      <c r="AK104" s="45"/>
    </row>
    <row r="105" spans="1:37" s="36" customFormat="1">
      <c r="A105" s="45"/>
      <c r="B105" s="45"/>
      <c r="C105" s="45"/>
      <c r="D105" s="45"/>
      <c r="E105" s="45"/>
      <c r="F105" s="45"/>
      <c r="G105" s="45"/>
      <c r="H105" s="45"/>
      <c r="I105" s="45"/>
      <c r="J105" s="45"/>
      <c r="K105" s="45"/>
      <c r="L105" s="45"/>
      <c r="M105" s="45"/>
      <c r="N105" s="45"/>
      <c r="O105" s="45"/>
      <c r="P105" s="45"/>
      <c r="Q105" s="45"/>
      <c r="R105" s="45"/>
      <c r="S105" s="45"/>
      <c r="T105" s="45"/>
      <c r="U105" s="45"/>
      <c r="V105" s="45"/>
      <c r="W105" s="45"/>
      <c r="X105" s="45"/>
      <c r="Y105" s="45"/>
      <c r="Z105" s="45"/>
      <c r="AA105" s="45"/>
      <c r="AB105" s="6"/>
      <c r="AC105" s="6"/>
      <c r="AG105" s="45"/>
      <c r="AH105" s="45"/>
      <c r="AI105" s="45"/>
      <c r="AJ105" s="45"/>
      <c r="AK105" s="45"/>
    </row>
    <row r="106" spans="1:37" s="36" customFormat="1">
      <c r="A106" s="45"/>
      <c r="B106" s="45"/>
      <c r="C106" s="45"/>
      <c r="D106" s="45"/>
      <c r="E106" s="45"/>
      <c r="F106" s="45"/>
      <c r="G106" s="45"/>
      <c r="H106" s="45"/>
      <c r="I106" s="45"/>
      <c r="J106" s="45"/>
      <c r="K106" s="45"/>
      <c r="L106" s="45"/>
      <c r="M106" s="45"/>
      <c r="N106" s="45"/>
      <c r="O106" s="45"/>
      <c r="P106" s="45"/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6"/>
      <c r="AC106" s="6"/>
      <c r="AG106" s="45"/>
      <c r="AH106" s="45"/>
      <c r="AI106" s="45"/>
      <c r="AJ106" s="45"/>
      <c r="AK106" s="45"/>
    </row>
    <row r="107" spans="1:37" s="36" customFormat="1">
      <c r="A107" s="45"/>
      <c r="B107" s="45"/>
      <c r="C107" s="45"/>
      <c r="D107" s="45"/>
      <c r="E107" s="45"/>
      <c r="F107" s="45"/>
      <c r="G107" s="45"/>
      <c r="H107" s="45"/>
      <c r="I107" s="45"/>
      <c r="J107" s="45"/>
      <c r="K107" s="45"/>
      <c r="L107" s="45"/>
      <c r="M107" s="45"/>
      <c r="N107" s="45"/>
      <c r="O107" s="45"/>
      <c r="P107" s="45"/>
      <c r="Q107" s="45"/>
      <c r="R107" s="45"/>
      <c r="S107" s="45"/>
      <c r="T107" s="45"/>
      <c r="U107" s="45"/>
      <c r="V107" s="45"/>
      <c r="W107" s="45"/>
      <c r="X107" s="45"/>
      <c r="Y107" s="45"/>
      <c r="Z107" s="45"/>
      <c r="AA107" s="45"/>
      <c r="AB107" s="6"/>
      <c r="AC107" s="6"/>
      <c r="AG107" s="45"/>
      <c r="AH107" s="45"/>
      <c r="AI107" s="45"/>
      <c r="AJ107" s="45"/>
      <c r="AK107" s="45"/>
    </row>
    <row r="108" spans="1:37" s="36" customFormat="1">
      <c r="A108" s="45"/>
      <c r="B108" s="45"/>
      <c r="C108" s="45"/>
      <c r="D108" s="45"/>
      <c r="E108" s="45"/>
      <c r="F108" s="45"/>
      <c r="G108" s="45"/>
      <c r="H108" s="45"/>
      <c r="I108" s="45"/>
      <c r="J108" s="45"/>
      <c r="K108" s="45"/>
      <c r="L108" s="45"/>
      <c r="M108" s="45"/>
      <c r="N108" s="45"/>
      <c r="O108" s="45"/>
      <c r="P108" s="45"/>
      <c r="Q108" s="45"/>
      <c r="R108" s="45"/>
      <c r="S108" s="45"/>
      <c r="T108" s="45"/>
      <c r="U108" s="45"/>
      <c r="V108" s="45"/>
      <c r="W108" s="45"/>
      <c r="X108" s="45"/>
      <c r="Y108" s="45"/>
      <c r="Z108" s="45"/>
      <c r="AA108" s="45"/>
      <c r="AB108" s="6"/>
      <c r="AC108" s="6"/>
      <c r="AG108" s="45"/>
      <c r="AH108" s="45"/>
      <c r="AI108" s="45"/>
      <c r="AJ108" s="45"/>
      <c r="AK108" s="45"/>
    </row>
    <row r="109" spans="1:37" s="36" customFormat="1">
      <c r="A109" s="45"/>
      <c r="B109" s="45"/>
      <c r="C109" s="45"/>
      <c r="D109" s="45"/>
      <c r="E109" s="45"/>
      <c r="F109" s="45"/>
      <c r="G109" s="45"/>
      <c r="H109" s="45"/>
      <c r="I109" s="45"/>
      <c r="J109" s="45"/>
      <c r="K109" s="45"/>
      <c r="L109" s="45"/>
      <c r="M109" s="45"/>
      <c r="N109" s="45"/>
      <c r="O109" s="45"/>
      <c r="P109" s="45"/>
      <c r="Q109" s="45"/>
      <c r="R109" s="45"/>
      <c r="S109" s="45"/>
      <c r="T109" s="45"/>
      <c r="U109" s="45"/>
      <c r="V109" s="45"/>
      <c r="W109" s="45"/>
      <c r="X109" s="45"/>
      <c r="Y109" s="45"/>
      <c r="Z109" s="45"/>
      <c r="AA109" s="45"/>
      <c r="AB109" s="6"/>
      <c r="AC109" s="6"/>
      <c r="AG109" s="45"/>
      <c r="AH109" s="45"/>
      <c r="AI109" s="45"/>
      <c r="AJ109" s="45"/>
      <c r="AK109" s="45"/>
    </row>
    <row r="110" spans="1:37" s="36" customFormat="1">
      <c r="A110" s="45"/>
      <c r="B110" s="45"/>
      <c r="C110" s="45"/>
      <c r="D110" s="45"/>
      <c r="E110" s="45"/>
      <c r="F110" s="45"/>
      <c r="G110" s="45"/>
      <c r="H110" s="45"/>
      <c r="I110" s="45"/>
      <c r="J110" s="45"/>
      <c r="K110" s="45"/>
      <c r="L110" s="45"/>
      <c r="M110" s="45"/>
      <c r="N110" s="45"/>
      <c r="O110" s="45"/>
      <c r="P110" s="45"/>
      <c r="Q110" s="45"/>
      <c r="R110" s="45"/>
      <c r="S110" s="45"/>
      <c r="T110" s="45"/>
      <c r="U110" s="45"/>
      <c r="V110" s="45"/>
      <c r="W110" s="45"/>
      <c r="X110" s="45"/>
      <c r="Y110" s="45"/>
      <c r="Z110" s="45"/>
      <c r="AA110" s="45"/>
      <c r="AB110" s="6"/>
      <c r="AC110" s="6"/>
      <c r="AG110" s="45"/>
      <c r="AH110" s="45"/>
      <c r="AI110" s="45"/>
      <c r="AJ110" s="45"/>
      <c r="AK110" s="45"/>
    </row>
    <row r="111" spans="1:37" s="36" customFormat="1">
      <c r="A111" s="45"/>
      <c r="B111" s="45"/>
      <c r="C111" s="45"/>
      <c r="D111" s="45"/>
      <c r="E111" s="45"/>
      <c r="F111" s="45"/>
      <c r="G111" s="45"/>
      <c r="H111" s="45"/>
      <c r="I111" s="45"/>
      <c r="J111" s="45"/>
      <c r="K111" s="45"/>
      <c r="L111" s="45"/>
      <c r="M111" s="45"/>
      <c r="N111" s="45"/>
      <c r="O111" s="45"/>
      <c r="P111" s="45"/>
      <c r="Q111" s="45"/>
      <c r="R111" s="45"/>
      <c r="S111" s="45"/>
      <c r="T111" s="45"/>
      <c r="U111" s="45"/>
      <c r="V111" s="45"/>
      <c r="W111" s="45"/>
      <c r="X111" s="45"/>
      <c r="Y111" s="45"/>
      <c r="Z111" s="45"/>
      <c r="AA111" s="45"/>
      <c r="AB111" s="6"/>
      <c r="AC111" s="6"/>
      <c r="AG111" s="45"/>
      <c r="AH111" s="45"/>
      <c r="AI111" s="45"/>
      <c r="AJ111" s="45"/>
      <c r="AK111" s="45"/>
    </row>
    <row r="112" spans="1:37" s="36" customFormat="1">
      <c r="A112" s="45"/>
      <c r="B112" s="45"/>
      <c r="C112" s="45"/>
      <c r="D112" s="45"/>
      <c r="E112" s="45"/>
      <c r="F112" s="45"/>
      <c r="G112" s="45"/>
      <c r="H112" s="45"/>
      <c r="I112" s="45"/>
      <c r="J112" s="45"/>
      <c r="K112" s="45"/>
      <c r="L112" s="45"/>
      <c r="M112" s="45"/>
      <c r="N112" s="45"/>
      <c r="O112" s="45"/>
      <c r="P112" s="45"/>
      <c r="Q112" s="45"/>
      <c r="R112" s="45"/>
      <c r="S112" s="45"/>
      <c r="T112" s="45"/>
      <c r="U112" s="45"/>
      <c r="V112" s="45"/>
      <c r="W112" s="45"/>
      <c r="X112" s="45"/>
      <c r="Y112" s="45"/>
      <c r="Z112" s="45"/>
      <c r="AA112" s="45"/>
      <c r="AB112" s="6"/>
      <c r="AC112" s="6"/>
      <c r="AG112" s="45"/>
      <c r="AH112" s="45"/>
      <c r="AI112" s="45"/>
      <c r="AJ112" s="45"/>
      <c r="AK112" s="45"/>
    </row>
    <row r="113" spans="1:37 16384:16384" s="36" customFormat="1">
      <c r="A113" s="45"/>
      <c r="B113" s="45"/>
      <c r="C113" s="45"/>
      <c r="D113" s="45"/>
      <c r="E113" s="45"/>
      <c r="F113" s="45"/>
      <c r="G113" s="45"/>
      <c r="H113" s="45"/>
      <c r="I113" s="45"/>
      <c r="J113" s="45"/>
      <c r="K113" s="45"/>
      <c r="L113" s="45"/>
      <c r="M113" s="45"/>
      <c r="N113" s="45"/>
      <c r="O113" s="45"/>
      <c r="P113" s="45"/>
      <c r="Q113" s="45"/>
      <c r="R113" s="45"/>
      <c r="S113" s="45"/>
      <c r="T113" s="45"/>
      <c r="U113" s="45"/>
      <c r="V113" s="45"/>
      <c r="W113" s="45"/>
      <c r="X113" s="45"/>
      <c r="Y113" s="45"/>
      <c r="Z113" s="45"/>
      <c r="AA113" s="45"/>
      <c r="AB113" s="6"/>
      <c r="AC113" s="6"/>
      <c r="AG113" s="45"/>
      <c r="AH113" s="45"/>
      <c r="AI113" s="45"/>
      <c r="AJ113" s="45"/>
      <c r="AK113" s="45"/>
    </row>
    <row r="114" spans="1:37 16384:16384" s="36" customFormat="1">
      <c r="A114" s="45"/>
      <c r="B114" s="45"/>
      <c r="C114" s="45"/>
      <c r="D114" s="45"/>
      <c r="E114" s="45"/>
      <c r="F114" s="45"/>
      <c r="G114" s="45"/>
      <c r="H114" s="45"/>
      <c r="I114" s="45"/>
      <c r="J114" s="45"/>
      <c r="K114" s="45"/>
      <c r="L114" s="45"/>
      <c r="M114" s="45"/>
      <c r="N114" s="45"/>
      <c r="O114" s="45"/>
      <c r="P114" s="45"/>
      <c r="Q114" s="45"/>
      <c r="R114" s="45"/>
      <c r="S114" s="45"/>
      <c r="T114" s="45"/>
      <c r="U114" s="45"/>
      <c r="V114" s="45"/>
      <c r="W114" s="45"/>
      <c r="X114" s="45"/>
      <c r="Y114" s="45"/>
      <c r="Z114" s="45"/>
      <c r="AA114" s="45"/>
      <c r="AB114" s="6"/>
      <c r="AC114" s="6"/>
      <c r="AG114" s="45"/>
      <c r="AH114" s="45"/>
      <c r="AI114" s="45"/>
      <c r="AJ114" s="45"/>
      <c r="AK114" s="45"/>
    </row>
    <row r="115" spans="1:37 16384:16384" s="36" customFormat="1">
      <c r="A115" s="45"/>
      <c r="B115" s="45"/>
      <c r="C115" s="45"/>
      <c r="D115" s="45"/>
      <c r="E115" s="45"/>
      <c r="F115" s="45"/>
      <c r="G115" s="45"/>
      <c r="H115" s="45"/>
      <c r="I115" s="45"/>
      <c r="J115" s="45"/>
      <c r="K115" s="45"/>
      <c r="L115" s="45"/>
      <c r="M115" s="45"/>
      <c r="N115" s="45"/>
      <c r="O115" s="45"/>
      <c r="P115" s="45"/>
      <c r="Q115" s="45"/>
      <c r="R115" s="45"/>
      <c r="S115" s="45"/>
      <c r="T115" s="45"/>
      <c r="U115" s="45"/>
      <c r="V115" s="45"/>
      <c r="W115" s="45"/>
      <c r="X115" s="45"/>
      <c r="Y115" s="45"/>
      <c r="Z115" s="45"/>
      <c r="AA115" s="45"/>
      <c r="AB115" s="6"/>
      <c r="AC115" s="6"/>
      <c r="AG115" s="45"/>
      <c r="AH115" s="45"/>
      <c r="AI115" s="45"/>
      <c r="AJ115" s="45"/>
      <c r="AK115" s="45"/>
      <c r="XFD115" s="45"/>
    </row>
    <row r="116" spans="1:37 16384:16384" s="36" customFormat="1">
      <c r="A116" s="45"/>
      <c r="B116" s="45"/>
      <c r="C116" s="45"/>
      <c r="D116" s="45"/>
      <c r="E116" s="45"/>
      <c r="F116" s="45"/>
      <c r="G116" s="45"/>
      <c r="H116" s="45"/>
      <c r="I116" s="45"/>
      <c r="J116" s="45"/>
      <c r="K116" s="45"/>
      <c r="L116" s="45"/>
      <c r="M116" s="45"/>
      <c r="N116" s="45"/>
      <c r="O116" s="45"/>
      <c r="P116" s="45"/>
      <c r="Q116" s="45"/>
      <c r="R116" s="45"/>
      <c r="S116" s="45"/>
      <c r="T116" s="45"/>
      <c r="U116" s="45"/>
      <c r="V116" s="45"/>
      <c r="W116" s="45"/>
      <c r="X116" s="45"/>
      <c r="Y116" s="45"/>
      <c r="Z116" s="45"/>
      <c r="AA116" s="45"/>
      <c r="AB116" s="6"/>
      <c r="AC116" s="6"/>
      <c r="AG116" s="45"/>
      <c r="AH116" s="45"/>
      <c r="AI116" s="45"/>
      <c r="AJ116" s="45"/>
      <c r="AK116" s="45"/>
      <c r="XFD116" s="45"/>
    </row>
    <row r="117" spans="1:37 16384:16384" s="36" customFormat="1">
      <c r="A117" s="45"/>
      <c r="B117" s="45"/>
      <c r="C117" s="45"/>
      <c r="D117" s="45"/>
      <c r="E117" s="45"/>
      <c r="F117" s="45"/>
      <c r="G117" s="45"/>
      <c r="H117" s="45"/>
      <c r="I117" s="45"/>
      <c r="J117" s="45"/>
      <c r="K117" s="45"/>
      <c r="L117" s="45"/>
      <c r="M117" s="45"/>
      <c r="N117" s="45"/>
      <c r="O117" s="45"/>
      <c r="P117" s="45"/>
      <c r="Q117" s="45"/>
      <c r="R117" s="45"/>
      <c r="S117" s="45"/>
      <c r="T117" s="45"/>
      <c r="U117" s="45"/>
      <c r="V117" s="45"/>
      <c r="W117" s="45"/>
      <c r="X117" s="45"/>
      <c r="Y117" s="45"/>
      <c r="Z117" s="45"/>
      <c r="AA117" s="45"/>
      <c r="AB117" s="6"/>
      <c r="AC117" s="6"/>
      <c r="AG117" s="45"/>
      <c r="AH117" s="45"/>
      <c r="AI117" s="45"/>
      <c r="AJ117" s="45"/>
      <c r="AK117" s="45"/>
      <c r="XFD117" s="45"/>
    </row>
    <row r="118" spans="1:37 16384:16384">
      <c r="AB118" s="45"/>
      <c r="AC118" s="45"/>
      <c r="AD118" s="45"/>
      <c r="AE118" s="45"/>
      <c r="AF118" s="45"/>
    </row>
  </sheetData>
  <sheetProtection algorithmName="SHA-512" hashValue="9RfJvCC4cNtB00KT7AUdoFFCDGUUJ+Loy48Q10U4g5RgIY9hZKNuceiM6LMgCaBpAYro76xmLgiohqUwpTlKAA==" saltValue="z3obF/Tij8SrwDGDEEdFJQ==" spinCount="100000" sheet="1" objects="1" scenarios="1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188736"/>
  </sheetPr>
  <dimension ref="A1:AH118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1" width="9.42578125" style="6" customWidth="1"/>
    <col min="32" max="32" width="11.5703125" style="6" bestFit="1" customWidth="1"/>
    <col min="33" max="16384" width="9.42578125" style="6"/>
  </cols>
  <sheetData>
    <row r="1" spans="1:30" s="36" customFormat="1" ht="23.25" customHeight="1">
      <c r="A1" s="9" t="s">
        <v>229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0" s="36" customFormat="1">
      <c r="A2" s="7" t="s">
        <v>208</v>
      </c>
    </row>
    <row r="3" spans="1:30" s="36" customFormat="1">
      <c r="A3" s="7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</row>
    <row r="4" spans="1:30">
      <c r="A4" s="7" t="s">
        <v>46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0">
      <c r="A5" s="8" t="s">
        <v>20</v>
      </c>
      <c r="B5" s="8" t="s">
        <v>81</v>
      </c>
      <c r="C5" s="8" t="s">
        <v>94</v>
      </c>
      <c r="D5" s="8" t="s">
        <v>21</v>
      </c>
      <c r="E5" s="8" t="s">
        <v>28</v>
      </c>
      <c r="F5" s="8" t="s">
        <v>29</v>
      </c>
      <c r="G5" s="8" t="s">
        <v>30</v>
      </c>
      <c r="H5" s="8" t="s">
        <v>31</v>
      </c>
      <c r="I5" s="8" t="s">
        <v>32</v>
      </c>
      <c r="J5" s="8" t="s">
        <v>33</v>
      </c>
      <c r="K5" s="8" t="s">
        <v>34</v>
      </c>
      <c r="L5" s="8" t="s">
        <v>35</v>
      </c>
      <c r="M5" s="8" t="s">
        <v>36</v>
      </c>
      <c r="N5" s="8" t="s">
        <v>37</v>
      </c>
      <c r="O5" s="8" t="s">
        <v>38</v>
      </c>
      <c r="P5" s="8" t="s">
        <v>39</v>
      </c>
      <c r="Q5" s="8" t="s">
        <v>40</v>
      </c>
      <c r="R5" s="8" t="s">
        <v>41</v>
      </c>
      <c r="S5" s="8" t="s">
        <v>42</v>
      </c>
      <c r="T5" s="8" t="s">
        <v>43</v>
      </c>
      <c r="U5" s="8" t="s">
        <v>44</v>
      </c>
      <c r="V5" s="8" t="s">
        <v>45</v>
      </c>
      <c r="W5" s="8" t="s">
        <v>71</v>
      </c>
      <c r="X5" s="8" t="s">
        <v>72</v>
      </c>
      <c r="Y5" s="8" t="s">
        <v>73</v>
      </c>
      <c r="Z5" s="8" t="s">
        <v>74</v>
      </c>
      <c r="AA5" s="8" t="s">
        <v>88</v>
      </c>
      <c r="AB5" s="8" t="s">
        <v>89</v>
      </c>
      <c r="AC5" s="8" t="s">
        <v>92</v>
      </c>
    </row>
    <row r="6" spans="1:30">
      <c r="A6" s="46" t="s">
        <v>95</v>
      </c>
      <c r="B6" s="46" t="s">
        <v>96</v>
      </c>
      <c r="C6" s="46" t="s">
        <v>131</v>
      </c>
      <c r="D6" s="46" t="s">
        <v>10</v>
      </c>
      <c r="E6" s="10">
        <v>0</v>
      </c>
      <c r="F6" s="10">
        <v>2.0940450000000001E-4</v>
      </c>
      <c r="G6" s="10">
        <v>2.0986940000000001E-4</v>
      </c>
      <c r="H6" s="10">
        <v>1.0876620000000001E-3</v>
      </c>
      <c r="I6" s="10">
        <v>1100</v>
      </c>
      <c r="J6" s="10">
        <v>1100</v>
      </c>
      <c r="K6" s="10">
        <v>1100</v>
      </c>
      <c r="L6" s="10">
        <v>1100</v>
      </c>
      <c r="M6" s="10">
        <v>1100</v>
      </c>
      <c r="N6" s="10">
        <v>1342.9585</v>
      </c>
      <c r="O6" s="10">
        <v>1746.9781</v>
      </c>
      <c r="P6" s="10">
        <v>1746.9781</v>
      </c>
      <c r="Q6" s="10">
        <v>1746.9781</v>
      </c>
      <c r="R6" s="10">
        <v>4711.3220000000001</v>
      </c>
      <c r="S6" s="10">
        <v>4711.3220000000001</v>
      </c>
      <c r="T6" s="10">
        <v>4711.3220000000001</v>
      </c>
      <c r="U6" s="10">
        <v>4711.3220000000001</v>
      </c>
      <c r="V6" s="10">
        <v>4711.3220000000001</v>
      </c>
      <c r="W6" s="10">
        <v>6699.2563</v>
      </c>
      <c r="X6" s="10">
        <v>10941.94</v>
      </c>
      <c r="Y6" s="10">
        <v>10941.94</v>
      </c>
      <c r="Z6" s="10">
        <v>15299.821</v>
      </c>
      <c r="AA6" s="10">
        <v>25451.78</v>
      </c>
      <c r="AB6" s="10">
        <v>25451.78</v>
      </c>
      <c r="AC6" s="10">
        <v>27816.85</v>
      </c>
      <c r="AD6" s="36"/>
    </row>
    <row r="7" spans="1:30">
      <c r="A7" s="46" t="s">
        <v>95</v>
      </c>
      <c r="B7" s="46" t="s">
        <v>97</v>
      </c>
      <c r="C7" s="46" t="s">
        <v>132</v>
      </c>
      <c r="D7" s="46" t="s">
        <v>10</v>
      </c>
      <c r="E7" s="10">
        <v>83</v>
      </c>
      <c r="F7" s="10">
        <v>83.000158403239993</v>
      </c>
      <c r="G7" s="10">
        <v>83.000158886349993</v>
      </c>
      <c r="H7" s="10">
        <v>83.000657688540002</v>
      </c>
      <c r="I7" s="10">
        <v>1340.6365000000001</v>
      </c>
      <c r="J7" s="10">
        <v>2936.0989</v>
      </c>
      <c r="K7" s="10">
        <v>2936.0989</v>
      </c>
      <c r="L7" s="10">
        <v>2936.0989</v>
      </c>
      <c r="M7" s="10">
        <v>3428.8406</v>
      </c>
      <c r="N7" s="10">
        <v>3428.8406</v>
      </c>
      <c r="O7" s="10">
        <v>3428.8407999999999</v>
      </c>
      <c r="P7" s="10">
        <v>3428.8407999999999</v>
      </c>
      <c r="Q7" s="10">
        <v>3428.8407999999999</v>
      </c>
      <c r="R7" s="10">
        <v>3378.8407999999999</v>
      </c>
      <c r="S7" s="10">
        <v>3378.8407999999999</v>
      </c>
      <c r="T7" s="10">
        <v>3378.8407999999999</v>
      </c>
      <c r="U7" s="10">
        <v>3378.8407999999999</v>
      </c>
      <c r="V7" s="10">
        <v>3425.5929999999998</v>
      </c>
      <c r="W7" s="10">
        <v>3492.3440000000001</v>
      </c>
      <c r="X7" s="10">
        <v>4332.9516999999996</v>
      </c>
      <c r="Y7" s="10">
        <v>4332.9516999999996</v>
      </c>
      <c r="Z7" s="10">
        <v>4332.9516999999996</v>
      </c>
      <c r="AA7" s="10">
        <v>6193.6714000000002</v>
      </c>
      <c r="AB7" s="10">
        <v>6193.6714000000002</v>
      </c>
      <c r="AC7" s="10">
        <v>6175.6714000000002</v>
      </c>
      <c r="AD7" s="36"/>
    </row>
    <row r="8" spans="1:30">
      <c r="A8" s="46" t="s">
        <v>95</v>
      </c>
      <c r="B8" s="46" t="s">
        <v>98</v>
      </c>
      <c r="C8" s="46" t="s">
        <v>133</v>
      </c>
      <c r="D8" s="46" t="s">
        <v>10</v>
      </c>
      <c r="E8" s="10">
        <v>513.99700164794797</v>
      </c>
      <c r="F8" s="10">
        <v>513.99715131592802</v>
      </c>
      <c r="G8" s="10">
        <v>513.99715176510801</v>
      </c>
      <c r="H8" s="10">
        <v>513.99738659092793</v>
      </c>
      <c r="I8" s="10">
        <v>513.99762434454794</v>
      </c>
      <c r="J8" s="10">
        <v>513.99902312944801</v>
      </c>
      <c r="K8" s="10">
        <v>513.99905417094794</v>
      </c>
      <c r="L8" s="10">
        <v>513.99905788894796</v>
      </c>
      <c r="M8" s="10">
        <v>1061.9478016479479</v>
      </c>
      <c r="N8" s="10">
        <v>1061.9479016479481</v>
      </c>
      <c r="O8" s="10">
        <v>2045.9396016479482</v>
      </c>
      <c r="P8" s="10">
        <v>2045.9396016479482</v>
      </c>
      <c r="Q8" s="10">
        <v>2045.9396016479482</v>
      </c>
      <c r="R8" s="10">
        <v>2045.9396016479482</v>
      </c>
      <c r="S8" s="10">
        <v>2045.9396016479482</v>
      </c>
      <c r="T8" s="10">
        <v>2045.9396016479482</v>
      </c>
      <c r="U8" s="10">
        <v>2045.9396016479482</v>
      </c>
      <c r="V8" s="10">
        <v>2214.016401647948</v>
      </c>
      <c r="W8" s="10">
        <v>3770.9970016479479</v>
      </c>
      <c r="X8" s="10">
        <v>3642.9970016479479</v>
      </c>
      <c r="Y8" s="10">
        <v>3642.9970016479479</v>
      </c>
      <c r="Z8" s="10">
        <v>3642.9970016479479</v>
      </c>
      <c r="AA8" s="10">
        <v>3642.9970016479479</v>
      </c>
      <c r="AB8" s="10">
        <v>3532.5970001220699</v>
      </c>
      <c r="AC8" s="10">
        <v>3532.5970001220699</v>
      </c>
      <c r="AD8" s="36"/>
    </row>
    <row r="9" spans="1:30">
      <c r="A9" s="46" t="s">
        <v>95</v>
      </c>
      <c r="B9" s="46" t="s">
        <v>99</v>
      </c>
      <c r="C9" s="46" t="s">
        <v>134</v>
      </c>
      <c r="D9" s="46" t="s">
        <v>10</v>
      </c>
      <c r="E9" s="10">
        <v>684.900001525878</v>
      </c>
      <c r="F9" s="10">
        <v>684.90013329180795</v>
      </c>
      <c r="G9" s="10">
        <v>684.90013374761804</v>
      </c>
      <c r="H9" s="10">
        <v>684.90023681447803</v>
      </c>
      <c r="I9" s="10">
        <v>684.90031761657804</v>
      </c>
      <c r="J9" s="10">
        <v>684.90074791811799</v>
      </c>
      <c r="K9" s="10">
        <v>684.90123750027794</v>
      </c>
      <c r="L9" s="10">
        <v>684.90133660737797</v>
      </c>
      <c r="M9" s="10">
        <v>684.90339883887805</v>
      </c>
      <c r="N9" s="10">
        <v>684.903402809878</v>
      </c>
      <c r="O9" s="10">
        <v>684.90340372787796</v>
      </c>
      <c r="P9" s="10">
        <v>684.90340398317801</v>
      </c>
      <c r="Q9" s="10">
        <v>684.90340784657803</v>
      </c>
      <c r="R9" s="10">
        <v>684.90342112557801</v>
      </c>
      <c r="S9" s="10">
        <v>684.90342477797799</v>
      </c>
      <c r="T9" s="10">
        <v>684.90344001087794</v>
      </c>
      <c r="U9" s="10">
        <v>684.90344561707798</v>
      </c>
      <c r="V9" s="10">
        <v>985.98664152587799</v>
      </c>
      <c r="W9" s="10">
        <v>985.98670152587806</v>
      </c>
      <c r="X9" s="10">
        <v>985.98670152587806</v>
      </c>
      <c r="Y9" s="10">
        <v>943.48670152587806</v>
      </c>
      <c r="Z9" s="10">
        <v>1202.7929415258779</v>
      </c>
      <c r="AA9" s="10">
        <v>1202.7934015258779</v>
      </c>
      <c r="AB9" s="10">
        <v>1202.7934015258779</v>
      </c>
      <c r="AC9" s="10">
        <v>743.89340000000004</v>
      </c>
      <c r="AD9" s="36"/>
    </row>
    <row r="10" spans="1:30">
      <c r="A10" s="46" t="s">
        <v>95</v>
      </c>
      <c r="B10" s="46" t="s">
        <v>100</v>
      </c>
      <c r="C10" s="46" t="s">
        <v>135</v>
      </c>
      <c r="D10" s="46" t="s">
        <v>10</v>
      </c>
      <c r="E10" s="10">
        <v>14</v>
      </c>
      <c r="F10" s="10">
        <v>14.000169871940001</v>
      </c>
      <c r="G10" s="10">
        <v>14.000170668939999</v>
      </c>
      <c r="H10" s="10">
        <v>14.000890473949999</v>
      </c>
      <c r="I10" s="10">
        <v>81.866680000000002</v>
      </c>
      <c r="J10" s="10">
        <v>94.11739</v>
      </c>
      <c r="K10" s="10">
        <v>94.117419999999996</v>
      </c>
      <c r="L10" s="10">
        <v>96.412390000000002</v>
      </c>
      <c r="M10" s="10">
        <v>264.07355999999999</v>
      </c>
      <c r="N10" s="10">
        <v>264.07355999999999</v>
      </c>
      <c r="O10" s="10">
        <v>264.07364000000001</v>
      </c>
      <c r="P10" s="10">
        <v>264.07364000000001</v>
      </c>
      <c r="Q10" s="10">
        <v>264.07364999999999</v>
      </c>
      <c r="R10" s="10">
        <v>293.99274000000003</v>
      </c>
      <c r="S10" s="10">
        <v>293.99274000000003</v>
      </c>
      <c r="T10" s="10">
        <v>293.99277000000001</v>
      </c>
      <c r="U10" s="10">
        <v>293.99277000000001</v>
      </c>
      <c r="V10" s="10">
        <v>336.98218000000003</v>
      </c>
      <c r="W10" s="10">
        <v>336.98219999999998</v>
      </c>
      <c r="X10" s="10">
        <v>374.23860000000002</v>
      </c>
      <c r="Y10" s="10">
        <v>374.23860000000002</v>
      </c>
      <c r="Z10" s="10">
        <v>374.23865000000001</v>
      </c>
      <c r="AA10" s="10">
        <v>822.24850000000004</v>
      </c>
      <c r="AB10" s="10">
        <v>822.24850000000004</v>
      </c>
      <c r="AC10" s="10">
        <v>847.0068</v>
      </c>
      <c r="AD10" s="36"/>
    </row>
    <row r="11" spans="1:30">
      <c r="A11" s="46" t="s">
        <v>95</v>
      </c>
      <c r="B11" s="46" t="s">
        <v>101</v>
      </c>
      <c r="C11" s="46" t="s">
        <v>136</v>
      </c>
      <c r="D11" s="46" t="s">
        <v>10</v>
      </c>
      <c r="E11" s="10">
        <v>401.5</v>
      </c>
      <c r="F11" s="10">
        <v>401.50012628008</v>
      </c>
      <c r="G11" s="10">
        <v>401.50012686217002</v>
      </c>
      <c r="H11" s="10">
        <v>401.50023300285</v>
      </c>
      <c r="I11" s="10">
        <v>401.50031792067</v>
      </c>
      <c r="J11" s="10">
        <v>401.50118230999999</v>
      </c>
      <c r="K11" s="10">
        <v>401.50120127830002</v>
      </c>
      <c r="L11" s="10">
        <v>401.50583429300002</v>
      </c>
      <c r="M11" s="10">
        <v>552.87568999999996</v>
      </c>
      <c r="N11" s="10">
        <v>552.87572</v>
      </c>
      <c r="O11" s="10">
        <v>552.87572999999998</v>
      </c>
      <c r="P11" s="10">
        <v>552.87572999999998</v>
      </c>
      <c r="Q11" s="10">
        <v>552.87572999999998</v>
      </c>
      <c r="R11" s="10">
        <v>956.53435999999999</v>
      </c>
      <c r="S11" s="10">
        <v>956.53435999999999</v>
      </c>
      <c r="T11" s="10">
        <v>956.53440000000001</v>
      </c>
      <c r="U11" s="10">
        <v>956.53454999999997</v>
      </c>
      <c r="V11" s="10">
        <v>1799.6315999999999</v>
      </c>
      <c r="W11" s="10">
        <v>7934.5</v>
      </c>
      <c r="X11" s="10">
        <v>7934.5</v>
      </c>
      <c r="Y11" s="10">
        <v>7934.5</v>
      </c>
      <c r="Z11" s="10">
        <v>7934.5</v>
      </c>
      <c r="AA11" s="10">
        <v>7934.5</v>
      </c>
      <c r="AB11" s="10">
        <v>7934.5</v>
      </c>
      <c r="AC11" s="10">
        <v>7934.5</v>
      </c>
      <c r="AD11" s="36"/>
    </row>
    <row r="12" spans="1:30">
      <c r="A12" s="46" t="s">
        <v>95</v>
      </c>
      <c r="B12" s="46" t="s">
        <v>102</v>
      </c>
      <c r="C12" s="46" t="s">
        <v>137</v>
      </c>
      <c r="D12" s="46" t="s">
        <v>10</v>
      </c>
      <c r="E12" s="10">
        <v>607.83000564575013</v>
      </c>
      <c r="F12" s="10">
        <v>607.83012269310518</v>
      </c>
      <c r="G12" s="10">
        <v>607.8301232293901</v>
      </c>
      <c r="H12" s="10">
        <v>607.83019093521011</v>
      </c>
      <c r="I12" s="10">
        <v>607.83034339768017</v>
      </c>
      <c r="J12" s="10">
        <v>607.83083808259016</v>
      </c>
      <c r="K12" s="10">
        <v>607.83165182615016</v>
      </c>
      <c r="L12" s="10">
        <v>614.66311694575018</v>
      </c>
      <c r="M12" s="10">
        <v>729.70307564575012</v>
      </c>
      <c r="N12" s="10">
        <v>762.15720564575008</v>
      </c>
      <c r="O12" s="10">
        <v>762.15721564575017</v>
      </c>
      <c r="P12" s="10">
        <v>762.15721564575017</v>
      </c>
      <c r="Q12" s="10">
        <v>762.15722564575015</v>
      </c>
      <c r="R12" s="10">
        <v>795.0842956457501</v>
      </c>
      <c r="S12" s="10">
        <v>795.08430564575019</v>
      </c>
      <c r="T12" s="10">
        <v>869.59572564575012</v>
      </c>
      <c r="U12" s="10">
        <v>869.59575564575016</v>
      </c>
      <c r="V12" s="10">
        <v>2807.8300056457501</v>
      </c>
      <c r="W12" s="10">
        <v>2807.8305056457502</v>
      </c>
      <c r="X12" s="10">
        <v>2807.8310056457503</v>
      </c>
      <c r="Y12" s="10">
        <v>2807.8310056457503</v>
      </c>
      <c r="Z12" s="10">
        <v>2807.8312056457503</v>
      </c>
      <c r="AA12" s="10">
        <v>2807.83150564575</v>
      </c>
      <c r="AB12" s="10">
        <v>2585.33150564575</v>
      </c>
      <c r="AC12" s="10">
        <v>2585.33150564575</v>
      </c>
      <c r="AD12" s="36"/>
    </row>
    <row r="13" spans="1:30">
      <c r="A13" s="46" t="s">
        <v>95</v>
      </c>
      <c r="B13" s="46" t="s">
        <v>103</v>
      </c>
      <c r="C13" s="46" t="s">
        <v>27</v>
      </c>
      <c r="D13" s="46" t="s">
        <v>10</v>
      </c>
      <c r="E13" s="10">
        <v>1476.5579986572259</v>
      </c>
      <c r="F13" s="10">
        <v>1476.5581259525959</v>
      </c>
      <c r="G13" s="10">
        <v>1476.5581263988859</v>
      </c>
      <c r="H13" s="10">
        <v>1476.5582183671959</v>
      </c>
      <c r="I13" s="10">
        <v>1476.5583743372158</v>
      </c>
      <c r="J13" s="10">
        <v>1476.5587554399958</v>
      </c>
      <c r="K13" s="10">
        <v>1476.5593349852259</v>
      </c>
      <c r="L13" s="10">
        <v>2598.1767986572258</v>
      </c>
      <c r="M13" s="10">
        <v>5204.7156986572263</v>
      </c>
      <c r="N13" s="10">
        <v>6117.188998657226</v>
      </c>
      <c r="O13" s="10">
        <v>8056.0642986572257</v>
      </c>
      <c r="P13" s="10">
        <v>8056.0642986572257</v>
      </c>
      <c r="Q13" s="10">
        <v>7935.0642986572257</v>
      </c>
      <c r="R13" s="10">
        <v>8111.4359986572254</v>
      </c>
      <c r="S13" s="10">
        <v>8111.4359986572254</v>
      </c>
      <c r="T13" s="10">
        <v>8111.4359986572254</v>
      </c>
      <c r="U13" s="10">
        <v>8111.4359986572254</v>
      </c>
      <c r="V13" s="10">
        <v>8347.5579986572266</v>
      </c>
      <c r="W13" s="10">
        <v>8347.5579986572266</v>
      </c>
      <c r="X13" s="10">
        <v>12336.213998657227</v>
      </c>
      <c r="Y13" s="10">
        <v>12177.614000183106</v>
      </c>
      <c r="Z13" s="10">
        <v>12145.510000091554</v>
      </c>
      <c r="AA13" s="10">
        <v>11896.156000000001</v>
      </c>
      <c r="AB13" s="10">
        <v>11496.156000000001</v>
      </c>
      <c r="AC13" s="10">
        <v>11461.656000000001</v>
      </c>
      <c r="AD13" s="36"/>
    </row>
    <row r="14" spans="1:30">
      <c r="A14" s="46" t="s">
        <v>95</v>
      </c>
      <c r="B14" s="46" t="s">
        <v>104</v>
      </c>
      <c r="C14" s="46" t="s">
        <v>138</v>
      </c>
      <c r="D14" s="46" t="s">
        <v>10</v>
      </c>
      <c r="E14" s="10">
        <v>0</v>
      </c>
      <c r="F14" s="10">
        <v>1.1111071999999999E-4</v>
      </c>
      <c r="G14" s="10">
        <v>1.1153267400000001E-4</v>
      </c>
      <c r="H14" s="10">
        <v>1.8554549000000001E-4</v>
      </c>
      <c r="I14" s="10">
        <v>2.7439388000000001E-4</v>
      </c>
      <c r="J14" s="10">
        <v>7.7930774E-4</v>
      </c>
      <c r="K14" s="10">
        <v>7.9344180000000004E-4</v>
      </c>
      <c r="L14" s="10">
        <v>1419.1204</v>
      </c>
      <c r="M14" s="10">
        <v>1419.1204</v>
      </c>
      <c r="N14" s="10">
        <v>1419.1204</v>
      </c>
      <c r="O14" s="10">
        <v>1419.1205</v>
      </c>
      <c r="P14" s="10">
        <v>1419.1205</v>
      </c>
      <c r="Q14" s="10">
        <v>1419.1205</v>
      </c>
      <c r="R14" s="10">
        <v>1438.3368</v>
      </c>
      <c r="S14" s="10">
        <v>1438.3368</v>
      </c>
      <c r="T14" s="10">
        <v>2591.8499000000002</v>
      </c>
      <c r="U14" s="10">
        <v>6099.9994999999999</v>
      </c>
      <c r="V14" s="10">
        <v>6100</v>
      </c>
      <c r="W14" s="10">
        <v>6100</v>
      </c>
      <c r="X14" s="10">
        <v>6100</v>
      </c>
      <c r="Y14" s="10">
        <v>6100</v>
      </c>
      <c r="Z14" s="10">
        <v>6100</v>
      </c>
      <c r="AA14" s="10">
        <v>6100</v>
      </c>
      <c r="AB14" s="10">
        <v>6100</v>
      </c>
      <c r="AC14" s="10">
        <v>6100</v>
      </c>
      <c r="AD14" s="36"/>
    </row>
    <row r="15" spans="1:30">
      <c r="A15" s="46" t="s">
        <v>165</v>
      </c>
      <c r="B15" s="46" t="s">
        <v>105</v>
      </c>
      <c r="C15" s="46" t="s">
        <v>139</v>
      </c>
      <c r="D15" s="46" t="s">
        <v>10</v>
      </c>
      <c r="E15" s="10">
        <v>166</v>
      </c>
      <c r="F15" s="10">
        <v>166.00015102832</v>
      </c>
      <c r="G15" s="10">
        <v>166.00015139609999</v>
      </c>
      <c r="H15" s="10">
        <v>166.00015348752001</v>
      </c>
      <c r="I15" s="10">
        <v>166.00016598945001</v>
      </c>
      <c r="J15" s="10">
        <v>213.38864999999998</v>
      </c>
      <c r="K15" s="10">
        <v>213.38864999999998</v>
      </c>
      <c r="L15" s="10">
        <v>361.53496000000001</v>
      </c>
      <c r="M15" s="10">
        <v>415.10274000000004</v>
      </c>
      <c r="N15" s="10">
        <v>415.10274000000004</v>
      </c>
      <c r="O15" s="10">
        <v>417.54561000000001</v>
      </c>
      <c r="P15" s="10">
        <v>417.54561000000001</v>
      </c>
      <c r="Q15" s="10">
        <v>417.54561000000001</v>
      </c>
      <c r="R15" s="10">
        <v>417.54575</v>
      </c>
      <c r="S15" s="10">
        <v>417.54575999999997</v>
      </c>
      <c r="T15" s="10">
        <v>1651.1921</v>
      </c>
      <c r="U15" s="10">
        <v>1651.1922999999999</v>
      </c>
      <c r="V15" s="10">
        <v>1954.6052</v>
      </c>
      <c r="W15" s="10">
        <v>1954.6052</v>
      </c>
      <c r="X15" s="10">
        <v>2462.7954</v>
      </c>
      <c r="Y15" s="10">
        <v>2462.7954</v>
      </c>
      <c r="Z15" s="10">
        <v>2462.7954</v>
      </c>
      <c r="AA15" s="10">
        <v>2406.7954</v>
      </c>
      <c r="AB15" s="10">
        <v>2406.7954</v>
      </c>
      <c r="AC15" s="10">
        <v>2406.7954</v>
      </c>
      <c r="AD15" s="36"/>
    </row>
    <row r="16" spans="1:30">
      <c r="A16" s="46" t="s">
        <v>165</v>
      </c>
      <c r="B16" s="46" t="s">
        <v>106</v>
      </c>
      <c r="C16" s="46" t="s">
        <v>140</v>
      </c>
      <c r="D16" s="46" t="s">
        <v>10</v>
      </c>
      <c r="E16" s="10">
        <v>555</v>
      </c>
      <c r="F16" s="10">
        <v>555.00030327477998</v>
      </c>
      <c r="G16" s="10">
        <v>748.25776999999994</v>
      </c>
      <c r="H16" s="10">
        <v>1221.85455</v>
      </c>
      <c r="I16" s="10">
        <v>1221.8546000000001</v>
      </c>
      <c r="J16" s="10">
        <v>1221.8546000000001</v>
      </c>
      <c r="K16" s="10">
        <v>1221.8546000000001</v>
      </c>
      <c r="L16" s="10">
        <v>1528.4745</v>
      </c>
      <c r="M16" s="10">
        <v>1962.7562</v>
      </c>
      <c r="N16" s="10">
        <v>1962.7562</v>
      </c>
      <c r="O16" s="10">
        <v>1962.7562</v>
      </c>
      <c r="P16" s="10">
        <v>1962.7562</v>
      </c>
      <c r="Q16" s="10">
        <v>1962.7562</v>
      </c>
      <c r="R16" s="10">
        <v>1962.7563</v>
      </c>
      <c r="S16" s="10">
        <v>1962.7565</v>
      </c>
      <c r="T16" s="10">
        <v>3540</v>
      </c>
      <c r="U16" s="10">
        <v>3540</v>
      </c>
      <c r="V16" s="10">
        <v>3540</v>
      </c>
      <c r="W16" s="10">
        <v>3540</v>
      </c>
      <c r="X16" s="10">
        <v>3520</v>
      </c>
      <c r="Y16" s="10">
        <v>3520</v>
      </c>
      <c r="Z16" s="10">
        <v>3520</v>
      </c>
      <c r="AA16" s="10">
        <v>3520</v>
      </c>
      <c r="AB16" s="10">
        <v>3520</v>
      </c>
      <c r="AC16" s="10">
        <v>3520</v>
      </c>
      <c r="AD16" s="36"/>
    </row>
    <row r="17" spans="1:30">
      <c r="A17" s="46" t="s">
        <v>165</v>
      </c>
      <c r="B17" s="46" t="s">
        <v>107</v>
      </c>
      <c r="C17" s="46" t="s">
        <v>141</v>
      </c>
      <c r="D17" s="46" t="s">
        <v>10</v>
      </c>
      <c r="E17" s="10">
        <v>902.09500122070153</v>
      </c>
      <c r="F17" s="10">
        <v>5573.5170012207009</v>
      </c>
      <c r="G17" s="10">
        <v>5573.5170012207009</v>
      </c>
      <c r="H17" s="10">
        <v>5573.5170012207009</v>
      </c>
      <c r="I17" s="10">
        <v>5573.5170012207009</v>
      </c>
      <c r="J17" s="10">
        <v>7752.0950012207013</v>
      </c>
      <c r="K17" s="10">
        <v>7752.0950012207013</v>
      </c>
      <c r="L17" s="10">
        <v>9636.8070012207008</v>
      </c>
      <c r="M17" s="10">
        <v>9636.8070012207008</v>
      </c>
      <c r="N17" s="10">
        <v>9636.8070012207008</v>
      </c>
      <c r="O17" s="10">
        <v>9636.8070012207008</v>
      </c>
      <c r="P17" s="10">
        <v>9636.8070012207008</v>
      </c>
      <c r="Q17" s="10">
        <v>9636.8070012207008</v>
      </c>
      <c r="R17" s="10">
        <v>9636.8070012207008</v>
      </c>
      <c r="S17" s="10">
        <v>9636.8070012207008</v>
      </c>
      <c r="T17" s="10">
        <v>10439.352001220701</v>
      </c>
      <c r="U17" s="10">
        <v>10439.352001220701</v>
      </c>
      <c r="V17" s="10">
        <v>10439.352001220701</v>
      </c>
      <c r="W17" s="10">
        <v>10337.326999694824</v>
      </c>
      <c r="X17" s="10">
        <v>10885.442999694824</v>
      </c>
      <c r="Y17" s="10">
        <v>10885.442999694824</v>
      </c>
      <c r="Z17" s="10">
        <v>10885.442999694824</v>
      </c>
      <c r="AA17" s="10">
        <v>10885.443999694824</v>
      </c>
      <c r="AB17" s="10">
        <v>10885.443999694824</v>
      </c>
      <c r="AC17" s="10">
        <v>10835.443999694824</v>
      </c>
      <c r="AD17" s="36"/>
    </row>
    <row r="18" spans="1:30">
      <c r="A18" s="46" t="s">
        <v>165</v>
      </c>
      <c r="B18" s="46" t="s">
        <v>108</v>
      </c>
      <c r="C18" s="46" t="s">
        <v>142</v>
      </c>
      <c r="D18" s="46" t="s">
        <v>10</v>
      </c>
      <c r="E18" s="10">
        <v>53</v>
      </c>
      <c r="F18" s="10">
        <v>53</v>
      </c>
      <c r="G18" s="10">
        <v>53.000270119</v>
      </c>
      <c r="H18" s="10">
        <v>159.34280000000001</v>
      </c>
      <c r="I18" s="10">
        <v>159.34280000000001</v>
      </c>
      <c r="J18" s="10">
        <v>159.342804</v>
      </c>
      <c r="K18" s="10">
        <v>159.342804</v>
      </c>
      <c r="L18" s="10">
        <v>174.93342999999999</v>
      </c>
      <c r="M18" s="10">
        <v>174.93344000000002</v>
      </c>
      <c r="N18" s="10">
        <v>174.93344000000002</v>
      </c>
      <c r="O18" s="10">
        <v>174.93344000000002</v>
      </c>
      <c r="P18" s="10">
        <v>174.93344000000002</v>
      </c>
      <c r="Q18" s="10">
        <v>174.93344000000002</v>
      </c>
      <c r="R18" s="10">
        <v>174.93346</v>
      </c>
      <c r="S18" s="10">
        <v>174.93346</v>
      </c>
      <c r="T18" s="10">
        <v>195.77860999999999</v>
      </c>
      <c r="U18" s="10">
        <v>195.77862999999999</v>
      </c>
      <c r="V18" s="10">
        <v>195.77862999999999</v>
      </c>
      <c r="W18" s="10">
        <v>195.77864</v>
      </c>
      <c r="X18" s="10">
        <v>338.97390000000001</v>
      </c>
      <c r="Y18" s="10">
        <v>338.97390000000001</v>
      </c>
      <c r="Z18" s="10">
        <v>338.97390000000001</v>
      </c>
      <c r="AA18" s="10">
        <v>338.97394000000003</v>
      </c>
      <c r="AB18" s="10">
        <v>338.97397000000001</v>
      </c>
      <c r="AC18" s="10">
        <v>341.24439999999998</v>
      </c>
      <c r="AD18" s="36"/>
    </row>
    <row r="19" spans="1:30">
      <c r="A19" s="46" t="s">
        <v>165</v>
      </c>
      <c r="B19" s="46" t="s">
        <v>109</v>
      </c>
      <c r="C19" s="46" t="s">
        <v>143</v>
      </c>
      <c r="D19" s="46" t="s">
        <v>10</v>
      </c>
      <c r="E19" s="10">
        <v>1500.3999938964812</v>
      </c>
      <c r="F19" s="10">
        <v>1500.3999938964812</v>
      </c>
      <c r="G19" s="10">
        <v>1500.4001482100712</v>
      </c>
      <c r="H19" s="10">
        <v>1500.4006917470813</v>
      </c>
      <c r="I19" s="10">
        <v>1500.4006982904812</v>
      </c>
      <c r="J19" s="10">
        <v>1500.4007001686812</v>
      </c>
      <c r="K19" s="10">
        <v>1500.4007043270813</v>
      </c>
      <c r="L19" s="10">
        <v>1500.4016785227811</v>
      </c>
      <c r="M19" s="10">
        <v>1500.4016911929812</v>
      </c>
      <c r="N19" s="10">
        <v>1500.4016917039812</v>
      </c>
      <c r="O19" s="10">
        <v>1500.4016918016812</v>
      </c>
      <c r="P19" s="10">
        <v>1500.4016919460812</v>
      </c>
      <c r="Q19" s="10">
        <v>1500.4016925873811</v>
      </c>
      <c r="R19" s="10">
        <v>1500.4017049990812</v>
      </c>
      <c r="S19" s="10">
        <v>1350.1017058245243</v>
      </c>
      <c r="T19" s="10">
        <v>2473.1263908447245</v>
      </c>
      <c r="U19" s="10">
        <v>2473.1263908447245</v>
      </c>
      <c r="V19" s="10">
        <v>2473.1263908447245</v>
      </c>
      <c r="W19" s="10">
        <v>2473.1263908447245</v>
      </c>
      <c r="X19" s="10">
        <v>2473.1305908447243</v>
      </c>
      <c r="Y19" s="10">
        <v>2473.1305908447243</v>
      </c>
      <c r="Z19" s="10">
        <v>2473.1305908447243</v>
      </c>
      <c r="AA19" s="10">
        <v>2473.1305908447243</v>
      </c>
      <c r="AB19" s="10">
        <v>2473.1307908447243</v>
      </c>
      <c r="AC19" s="10">
        <v>3429.9459908447243</v>
      </c>
      <c r="AD19" s="36"/>
    </row>
    <row r="20" spans="1:30">
      <c r="A20" s="46" t="s">
        <v>165</v>
      </c>
      <c r="B20" s="46" t="s">
        <v>110</v>
      </c>
      <c r="C20" s="46" t="s">
        <v>144</v>
      </c>
      <c r="D20" s="46" t="s">
        <v>10</v>
      </c>
      <c r="E20" s="10">
        <v>663.02799987792957</v>
      </c>
      <c r="F20" s="10">
        <v>663.02891321648963</v>
      </c>
      <c r="G20" s="10">
        <v>663.02891386502961</v>
      </c>
      <c r="H20" s="10">
        <v>663.0289216876796</v>
      </c>
      <c r="I20" s="10">
        <v>663.02892764948956</v>
      </c>
      <c r="J20" s="10">
        <v>663.02892911555955</v>
      </c>
      <c r="K20" s="10">
        <v>663.0289305996896</v>
      </c>
      <c r="L20" s="10">
        <v>663.02918189682953</v>
      </c>
      <c r="M20" s="10">
        <v>663.02982032542957</v>
      </c>
      <c r="N20" s="10">
        <v>663.02982072532961</v>
      </c>
      <c r="O20" s="10">
        <v>663.02982091132958</v>
      </c>
      <c r="P20" s="10">
        <v>663.02982103612953</v>
      </c>
      <c r="Q20" s="10">
        <v>663.02982148692956</v>
      </c>
      <c r="R20" s="10">
        <v>663.02983151202955</v>
      </c>
      <c r="S20" s="10">
        <v>663.0298370819296</v>
      </c>
      <c r="T20" s="10">
        <v>663.22137291792956</v>
      </c>
      <c r="U20" s="10">
        <v>663.22137829792962</v>
      </c>
      <c r="V20" s="10">
        <v>1691.0279998779297</v>
      </c>
      <c r="W20" s="10">
        <v>1691.0279998779297</v>
      </c>
      <c r="X20" s="10">
        <v>1691.0280998779294</v>
      </c>
      <c r="Y20" s="10">
        <v>1691.0280998779294</v>
      </c>
      <c r="Z20" s="10">
        <v>1691.0280998779294</v>
      </c>
      <c r="AA20" s="10">
        <v>1691.0280998779294</v>
      </c>
      <c r="AB20" s="10">
        <v>1691.0280998779294</v>
      </c>
      <c r="AC20" s="10">
        <v>1691.0281998779296</v>
      </c>
      <c r="AD20" s="36"/>
    </row>
    <row r="21" spans="1:30">
      <c r="A21" s="46" t="s">
        <v>165</v>
      </c>
      <c r="B21" s="46" t="s">
        <v>111</v>
      </c>
      <c r="C21" s="46" t="s">
        <v>145</v>
      </c>
      <c r="D21" s="46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36"/>
    </row>
    <row r="22" spans="1:30">
      <c r="A22" s="46" t="s">
        <v>165</v>
      </c>
      <c r="B22" s="46" t="s">
        <v>112</v>
      </c>
      <c r="C22" s="46" t="s">
        <v>146</v>
      </c>
      <c r="D22" s="46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36"/>
    </row>
    <row r="23" spans="1:30">
      <c r="A23" s="46" t="s">
        <v>165</v>
      </c>
      <c r="B23" s="46" t="s">
        <v>195</v>
      </c>
      <c r="C23" s="46" t="s">
        <v>196</v>
      </c>
      <c r="D23" s="46" t="s">
        <v>10</v>
      </c>
      <c r="E23" s="10">
        <v>0</v>
      </c>
      <c r="F23" s="10">
        <v>516.00005999999996</v>
      </c>
      <c r="G23" s="10">
        <v>516.00005999999996</v>
      </c>
      <c r="H23" s="10">
        <v>516.00005999999996</v>
      </c>
      <c r="I23" s="10">
        <v>516.00005999999996</v>
      </c>
      <c r="J23" s="10">
        <v>516.00005999999996</v>
      </c>
      <c r="K23" s="10">
        <v>516.00005999999996</v>
      </c>
      <c r="L23" s="10">
        <v>516.00019999999995</v>
      </c>
      <c r="M23" s="10">
        <v>516.00023999999996</v>
      </c>
      <c r="N23" s="10">
        <v>516.00023999999996</v>
      </c>
      <c r="O23" s="10">
        <v>516.00023999999996</v>
      </c>
      <c r="P23" s="10">
        <v>516.00023999999996</v>
      </c>
      <c r="Q23" s="10">
        <v>516.00023999999996</v>
      </c>
      <c r="R23" s="10">
        <v>516.00023999999996</v>
      </c>
      <c r="S23" s="10">
        <v>516.00036999999998</v>
      </c>
      <c r="T23" s="10">
        <v>516.00072999999998</v>
      </c>
      <c r="U23" s="10">
        <v>516.00099999999998</v>
      </c>
      <c r="V23" s="10">
        <v>1599.0440000000001</v>
      </c>
      <c r="W23" s="10">
        <v>1599.0441000000001</v>
      </c>
      <c r="X23" s="10">
        <v>2844.9429</v>
      </c>
      <c r="Y23" s="10">
        <v>2844.9429</v>
      </c>
      <c r="Z23" s="10">
        <v>2844.9429</v>
      </c>
      <c r="AA23" s="10">
        <v>2844.9434000000001</v>
      </c>
      <c r="AB23" s="10">
        <v>2844.9434000000001</v>
      </c>
      <c r="AC23" s="10">
        <v>2844.9434000000001</v>
      </c>
      <c r="AD23" s="36"/>
    </row>
    <row r="24" spans="1:30">
      <c r="A24" s="46" t="s">
        <v>166</v>
      </c>
      <c r="B24" s="46" t="s">
        <v>113</v>
      </c>
      <c r="C24" s="46" t="s">
        <v>147</v>
      </c>
      <c r="D24" s="46" t="s">
        <v>10</v>
      </c>
      <c r="E24" s="10">
        <v>0</v>
      </c>
      <c r="F24" s="10">
        <v>686.93866000000003</v>
      </c>
      <c r="G24" s="10">
        <v>686.93866000000003</v>
      </c>
      <c r="H24" s="10">
        <v>996.75977</v>
      </c>
      <c r="I24" s="10">
        <v>1000.00006</v>
      </c>
      <c r="J24" s="10">
        <v>1000.00006</v>
      </c>
      <c r="K24" s="10">
        <v>1000.00006</v>
      </c>
      <c r="L24" s="10">
        <v>1000.00006</v>
      </c>
      <c r="M24" s="10">
        <v>1885.1176</v>
      </c>
      <c r="N24" s="10">
        <v>1885.1176</v>
      </c>
      <c r="O24" s="10">
        <v>1920.4562000000001</v>
      </c>
      <c r="P24" s="10">
        <v>1920.4562000000001</v>
      </c>
      <c r="Q24" s="10">
        <v>1920.4562000000001</v>
      </c>
      <c r="R24" s="10">
        <v>1981.5147999999999</v>
      </c>
      <c r="S24" s="10">
        <v>1981.5147999999999</v>
      </c>
      <c r="T24" s="10">
        <v>1981.5147999999999</v>
      </c>
      <c r="U24" s="10">
        <v>1981.5147999999999</v>
      </c>
      <c r="V24" s="10">
        <v>1981.5147999999999</v>
      </c>
      <c r="W24" s="10">
        <v>1981.5147999999999</v>
      </c>
      <c r="X24" s="10">
        <v>1981.5148999999999</v>
      </c>
      <c r="Y24" s="10">
        <v>1981.5148999999999</v>
      </c>
      <c r="Z24" s="10">
        <v>1981.5148999999999</v>
      </c>
      <c r="AA24" s="10">
        <v>1981.5148999999999</v>
      </c>
      <c r="AB24" s="10">
        <v>1981.5148999999999</v>
      </c>
      <c r="AC24" s="10">
        <v>1981.5151000000001</v>
      </c>
      <c r="AD24" s="36"/>
    </row>
    <row r="25" spans="1:30">
      <c r="A25" s="46" t="s">
        <v>166</v>
      </c>
      <c r="B25" s="46" t="s">
        <v>114</v>
      </c>
      <c r="C25" s="46" t="s">
        <v>148</v>
      </c>
      <c r="D25" s="46" t="s">
        <v>10</v>
      </c>
      <c r="E25" s="10">
        <v>679.09299850463776</v>
      </c>
      <c r="F25" s="10">
        <v>1182.8125985046377</v>
      </c>
      <c r="G25" s="10">
        <v>1182.8125985046377</v>
      </c>
      <c r="H25" s="10">
        <v>2501.7429985046379</v>
      </c>
      <c r="I25" s="10">
        <v>5295.6842985046378</v>
      </c>
      <c r="J25" s="10">
        <v>5376.3299985046378</v>
      </c>
      <c r="K25" s="10">
        <v>5379.0929985046378</v>
      </c>
      <c r="L25" s="10">
        <v>5379.0929985046378</v>
      </c>
      <c r="M25" s="10">
        <v>6722.6774985046377</v>
      </c>
      <c r="N25" s="10">
        <v>6722.6774985046377</v>
      </c>
      <c r="O25" s="10">
        <v>6854.5039985046378</v>
      </c>
      <c r="P25" s="10">
        <v>6854.5039985046378</v>
      </c>
      <c r="Q25" s="10">
        <v>6854.5039985046378</v>
      </c>
      <c r="R25" s="10">
        <v>6854.5039985046378</v>
      </c>
      <c r="S25" s="10">
        <v>6854.5039985046378</v>
      </c>
      <c r="T25" s="10">
        <v>6854.5039985046378</v>
      </c>
      <c r="U25" s="10">
        <v>6854.5039985046378</v>
      </c>
      <c r="V25" s="10">
        <v>6854.5039985046378</v>
      </c>
      <c r="W25" s="10">
        <v>6854.5039985046378</v>
      </c>
      <c r="X25" s="10">
        <v>6854.5039985046378</v>
      </c>
      <c r="Y25" s="10">
        <v>6854.5039985046378</v>
      </c>
      <c r="Z25" s="10">
        <v>6823.4009978637687</v>
      </c>
      <c r="AA25" s="10">
        <v>6823.4009978637687</v>
      </c>
      <c r="AB25" s="10">
        <v>6823.4009978637687</v>
      </c>
      <c r="AC25" s="10">
        <v>6772.5499945068359</v>
      </c>
      <c r="AD25" s="36"/>
    </row>
    <row r="26" spans="1:30">
      <c r="A26" s="46" t="s">
        <v>166</v>
      </c>
      <c r="B26" s="46" t="s">
        <v>115</v>
      </c>
      <c r="C26" s="46" t="s">
        <v>149</v>
      </c>
      <c r="D26" s="46" t="s">
        <v>10</v>
      </c>
      <c r="E26" s="10">
        <v>0</v>
      </c>
      <c r="F26" s="10">
        <v>1.3361814E-3</v>
      </c>
      <c r="G26" s="10">
        <v>1.3371619E-3</v>
      </c>
      <c r="H26" s="10">
        <v>2.1988649999999999E-3</v>
      </c>
      <c r="I26" s="10">
        <v>2.2028587000000001E-3</v>
      </c>
      <c r="J26" s="10">
        <v>2.2043806999999999E-3</v>
      </c>
      <c r="K26" s="10">
        <v>2.2059648999999998E-3</v>
      </c>
      <c r="L26" s="10">
        <v>2.2071161999999999E-3</v>
      </c>
      <c r="M26" s="10">
        <v>400.00002999999998</v>
      </c>
      <c r="N26" s="10">
        <v>400.00002999999998</v>
      </c>
      <c r="O26" s="10">
        <v>400.00002999999998</v>
      </c>
      <c r="P26" s="10">
        <v>400.00002999999998</v>
      </c>
      <c r="Q26" s="10">
        <v>400.00002999999998</v>
      </c>
      <c r="R26" s="10">
        <v>400.00002999999998</v>
      </c>
      <c r="S26" s="10">
        <v>400.00002999999998</v>
      </c>
      <c r="T26" s="10">
        <v>400.00006000000002</v>
      </c>
      <c r="U26" s="10">
        <v>400.00006000000002</v>
      </c>
      <c r="V26" s="10">
        <v>400.00006000000002</v>
      </c>
      <c r="W26" s="10">
        <v>400.00006000000002</v>
      </c>
      <c r="X26" s="10">
        <v>400.00011999999998</v>
      </c>
      <c r="Y26" s="10">
        <v>400.00011999999998</v>
      </c>
      <c r="Z26" s="10">
        <v>400.00011999999998</v>
      </c>
      <c r="AA26" s="10">
        <v>400.00011999999998</v>
      </c>
      <c r="AB26" s="10">
        <v>400.00011999999998</v>
      </c>
      <c r="AC26" s="10">
        <v>400.00015000000002</v>
      </c>
      <c r="AD26" s="36"/>
    </row>
    <row r="27" spans="1:30">
      <c r="A27" s="46" t="s">
        <v>166</v>
      </c>
      <c r="B27" s="46" t="s">
        <v>116</v>
      </c>
      <c r="C27" s="46" t="s">
        <v>150</v>
      </c>
      <c r="D27" s="46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36"/>
    </row>
    <row r="28" spans="1:30">
      <c r="A28" s="46" t="s">
        <v>166</v>
      </c>
      <c r="B28" s="46" t="s">
        <v>117</v>
      </c>
      <c r="C28" s="46" t="s">
        <v>151</v>
      </c>
      <c r="D28" s="46" t="s">
        <v>10</v>
      </c>
      <c r="E28" s="10">
        <v>0</v>
      </c>
      <c r="F28" s="10">
        <v>1.0585842000000001E-3</v>
      </c>
      <c r="G28" s="10">
        <v>1.0601297E-3</v>
      </c>
      <c r="H28" s="10">
        <v>81.295609999999996</v>
      </c>
      <c r="I28" s="10">
        <v>81.295659999999998</v>
      </c>
      <c r="J28" s="10">
        <v>81.295659999999998</v>
      </c>
      <c r="K28" s="10">
        <v>81.295659999999998</v>
      </c>
      <c r="L28" s="10">
        <v>81.295659999999998</v>
      </c>
      <c r="M28" s="10">
        <v>500.00002999999998</v>
      </c>
      <c r="N28" s="10">
        <v>500.00002999999998</v>
      </c>
      <c r="O28" s="10">
        <v>500.00002999999998</v>
      </c>
      <c r="P28" s="10">
        <v>500.00002999999998</v>
      </c>
      <c r="Q28" s="10">
        <v>500.00002999999998</v>
      </c>
      <c r="R28" s="10">
        <v>500.00009999999997</v>
      </c>
      <c r="S28" s="10">
        <v>500.00009999999997</v>
      </c>
      <c r="T28" s="10">
        <v>500.00011999999998</v>
      </c>
      <c r="U28" s="10">
        <v>500.00011999999998</v>
      </c>
      <c r="V28" s="10">
        <v>500.00015000000002</v>
      </c>
      <c r="W28" s="10">
        <v>500.00015000000002</v>
      </c>
      <c r="X28" s="10">
        <v>500.00029999999998</v>
      </c>
      <c r="Y28" s="10">
        <v>500.00029999999998</v>
      </c>
      <c r="Z28" s="10">
        <v>500.00029999999998</v>
      </c>
      <c r="AA28" s="10">
        <v>500.00033999999999</v>
      </c>
      <c r="AB28" s="10">
        <v>500.00033999999999</v>
      </c>
      <c r="AC28" s="10">
        <v>500.00042999999999</v>
      </c>
      <c r="AD28" s="36"/>
    </row>
    <row r="29" spans="1:30">
      <c r="A29" s="46" t="s">
        <v>166</v>
      </c>
      <c r="B29" s="46" t="s">
        <v>118</v>
      </c>
      <c r="C29" s="46" t="s">
        <v>152</v>
      </c>
      <c r="D29" s="46" t="s">
        <v>10</v>
      </c>
      <c r="E29" s="10">
        <v>402.48000335693303</v>
      </c>
      <c r="F29" s="10">
        <v>783.57067335693296</v>
      </c>
      <c r="G29" s="10">
        <v>783.57067335693296</v>
      </c>
      <c r="H29" s="10">
        <v>1327.321203356933</v>
      </c>
      <c r="I29" s="10">
        <v>2102.4800033569331</v>
      </c>
      <c r="J29" s="10">
        <v>2102.4800033569331</v>
      </c>
      <c r="K29" s="10">
        <v>2102.4800033569331</v>
      </c>
      <c r="L29" s="10">
        <v>2102.4800033569331</v>
      </c>
      <c r="M29" s="10">
        <v>2102.4801033569329</v>
      </c>
      <c r="N29" s="10">
        <v>2102.4801033569329</v>
      </c>
      <c r="O29" s="10">
        <v>2102.4801033569329</v>
      </c>
      <c r="P29" s="10">
        <v>2102.4801033569329</v>
      </c>
      <c r="Q29" s="10">
        <v>2102.4801033569329</v>
      </c>
      <c r="R29" s="10">
        <v>2102.4801033569329</v>
      </c>
      <c r="S29" s="10">
        <v>2102.4801033569329</v>
      </c>
      <c r="T29" s="10">
        <v>2102.4801033569329</v>
      </c>
      <c r="U29" s="10">
        <v>2102.4801033569329</v>
      </c>
      <c r="V29" s="10">
        <v>2102.4802033569331</v>
      </c>
      <c r="W29" s="10">
        <v>2102.4802033569331</v>
      </c>
      <c r="X29" s="10">
        <v>2102.480403356933</v>
      </c>
      <c r="Y29" s="10">
        <v>1992.0003999999999</v>
      </c>
      <c r="Z29" s="10">
        <v>1992.0003999999999</v>
      </c>
      <c r="AA29" s="10">
        <v>1992.0003999999999</v>
      </c>
      <c r="AB29" s="10">
        <v>1992.0003999999999</v>
      </c>
      <c r="AC29" s="10">
        <v>1992.0009</v>
      </c>
      <c r="AD29" s="36"/>
    </row>
    <row r="30" spans="1:30">
      <c r="A30" s="46" t="s">
        <v>167</v>
      </c>
      <c r="B30" s="46" t="s">
        <v>119</v>
      </c>
      <c r="C30" s="46" t="s">
        <v>153</v>
      </c>
      <c r="D30" s="46" t="s">
        <v>10</v>
      </c>
      <c r="E30" s="10">
        <v>155.159999847412</v>
      </c>
      <c r="F30" s="10">
        <v>155.16022592448201</v>
      </c>
      <c r="G30" s="10">
        <v>155.16022633345199</v>
      </c>
      <c r="H30" s="10">
        <v>155.160236264562</v>
      </c>
      <c r="I30" s="10">
        <v>155.160238977392</v>
      </c>
      <c r="J30" s="10">
        <v>155.160240191752</v>
      </c>
      <c r="K30" s="10">
        <v>155.16028133736199</v>
      </c>
      <c r="L30" s="10">
        <v>155.160406858952</v>
      </c>
      <c r="M30" s="10">
        <v>155.160461587512</v>
      </c>
      <c r="N30" s="10">
        <v>155.16061769024199</v>
      </c>
      <c r="O30" s="10">
        <v>155.16061801451198</v>
      </c>
      <c r="P30" s="10">
        <v>155.160618193452</v>
      </c>
      <c r="Q30" s="10">
        <v>155.16061905151199</v>
      </c>
      <c r="R30" s="10">
        <v>155.16085633691199</v>
      </c>
      <c r="S30" s="10">
        <v>155.160858246712</v>
      </c>
      <c r="T30" s="10">
        <v>155.16086806846201</v>
      </c>
      <c r="U30" s="10">
        <v>155.160871624772</v>
      </c>
      <c r="V30" s="10">
        <v>155.16294397941201</v>
      </c>
      <c r="W30" s="10">
        <v>155.16294461641201</v>
      </c>
      <c r="X30" s="10">
        <v>155.16908476841201</v>
      </c>
      <c r="Y30" s="10">
        <v>155.169086150412</v>
      </c>
      <c r="Z30" s="10">
        <v>155.16908774841198</v>
      </c>
      <c r="AA30" s="10">
        <v>155.16909700041199</v>
      </c>
      <c r="AB30" s="10">
        <v>155.16910246291201</v>
      </c>
      <c r="AC30" s="10">
        <v>155.16921460241198</v>
      </c>
      <c r="AD30" s="36"/>
    </row>
    <row r="31" spans="1:30">
      <c r="A31" s="46" t="s">
        <v>167</v>
      </c>
      <c r="B31" s="46" t="s">
        <v>120</v>
      </c>
      <c r="C31" s="46" t="s">
        <v>154</v>
      </c>
      <c r="D31" s="46" t="s">
        <v>10</v>
      </c>
      <c r="E31" s="10">
        <v>25.260000228881811</v>
      </c>
      <c r="F31" s="10">
        <v>25.26177733528181</v>
      </c>
      <c r="G31" s="10">
        <v>25.261777815181812</v>
      </c>
      <c r="H31" s="10">
        <v>25.261787145281811</v>
      </c>
      <c r="I31" s="10">
        <v>25.26179264198181</v>
      </c>
      <c r="J31" s="10">
        <v>25.261793533781812</v>
      </c>
      <c r="K31" s="10">
        <v>25.261810579381812</v>
      </c>
      <c r="L31" s="10">
        <v>1325.5488003433227</v>
      </c>
      <c r="M31" s="10">
        <v>1352.1627003433227</v>
      </c>
      <c r="N31" s="10">
        <v>1358.8653003433228</v>
      </c>
      <c r="O31" s="10">
        <v>1392.7820003433228</v>
      </c>
      <c r="P31" s="10">
        <v>1392.7820003433228</v>
      </c>
      <c r="Q31" s="10">
        <v>1392.7820003433228</v>
      </c>
      <c r="R31" s="10">
        <v>1530.3403003433227</v>
      </c>
      <c r="S31" s="10">
        <v>1530.3403003433227</v>
      </c>
      <c r="T31" s="10">
        <v>1530.3403003433227</v>
      </c>
      <c r="U31" s="10">
        <v>1530.3403003433227</v>
      </c>
      <c r="V31" s="10">
        <v>4007.3800001144409</v>
      </c>
      <c r="W31" s="10">
        <v>4007.3800001144409</v>
      </c>
      <c r="X31" s="10">
        <v>4007.3802001144409</v>
      </c>
      <c r="Y31" s="10">
        <v>4007.3802001144409</v>
      </c>
      <c r="Z31" s="10">
        <v>4000.0001999999999</v>
      </c>
      <c r="AA31" s="10">
        <v>4000.0001999999999</v>
      </c>
      <c r="AB31" s="10">
        <v>4000.0001999999999</v>
      </c>
      <c r="AC31" s="10">
        <v>4000.0001999999999</v>
      </c>
      <c r="AD31" s="36"/>
    </row>
    <row r="32" spans="1:30">
      <c r="A32" s="46" t="s">
        <v>167</v>
      </c>
      <c r="B32" s="46" t="s">
        <v>121</v>
      </c>
      <c r="C32" s="46" t="s">
        <v>155</v>
      </c>
      <c r="D32" s="46" t="s">
        <v>10</v>
      </c>
      <c r="E32" s="10">
        <v>0</v>
      </c>
      <c r="F32" s="10">
        <v>6.1533050000000004E-4</v>
      </c>
      <c r="G32" s="10">
        <v>6.1573189999999999E-4</v>
      </c>
      <c r="H32" s="10">
        <v>6.1682709999999995E-4</v>
      </c>
      <c r="I32" s="10">
        <v>6.2125750000000001E-4</v>
      </c>
      <c r="J32" s="10">
        <v>6.2189400000000001E-4</v>
      </c>
      <c r="K32" s="10">
        <v>6.2440935000000004E-4</v>
      </c>
      <c r="L32" s="10">
        <v>2.9167652000000001E-3</v>
      </c>
      <c r="M32" s="10">
        <v>3.5327669999999999E-2</v>
      </c>
      <c r="N32" s="10">
        <v>0.39774599999999999</v>
      </c>
      <c r="O32" s="10">
        <v>0.39775090000000002</v>
      </c>
      <c r="P32" s="10">
        <v>0.39775103000000001</v>
      </c>
      <c r="Q32" s="10">
        <v>0.39775178</v>
      </c>
      <c r="R32" s="10">
        <v>653.42700000000002</v>
      </c>
      <c r="S32" s="10">
        <v>653.42700000000002</v>
      </c>
      <c r="T32" s="10">
        <v>653.42700000000002</v>
      </c>
      <c r="U32" s="10">
        <v>653.42700000000002</v>
      </c>
      <c r="V32" s="10">
        <v>1300.0001</v>
      </c>
      <c r="W32" s="10">
        <v>1300.0001</v>
      </c>
      <c r="X32" s="10">
        <v>1300.0001</v>
      </c>
      <c r="Y32" s="10">
        <v>1300.0001</v>
      </c>
      <c r="Z32" s="10">
        <v>1300.0001</v>
      </c>
      <c r="AA32" s="10">
        <v>1300.0001</v>
      </c>
      <c r="AB32" s="10">
        <v>1300.0001</v>
      </c>
      <c r="AC32" s="10">
        <v>1300.0001</v>
      </c>
      <c r="AD32" s="36"/>
    </row>
    <row r="33" spans="1:34">
      <c r="A33" s="46" t="s">
        <v>167</v>
      </c>
      <c r="B33" s="46" t="s">
        <v>122</v>
      </c>
      <c r="C33" s="46" t="s">
        <v>156</v>
      </c>
      <c r="D33" s="46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  <c r="AD33" s="36"/>
    </row>
    <row r="34" spans="1:34">
      <c r="A34" s="46" t="s">
        <v>167</v>
      </c>
      <c r="B34" s="46" t="s">
        <v>123</v>
      </c>
      <c r="C34" s="46" t="s">
        <v>157</v>
      </c>
      <c r="D34" s="46" t="s">
        <v>10</v>
      </c>
      <c r="E34" s="10">
        <v>349.19999694824207</v>
      </c>
      <c r="F34" s="10">
        <v>349.20091664238208</v>
      </c>
      <c r="G34" s="10">
        <v>349.20091690904206</v>
      </c>
      <c r="H34" s="10">
        <v>349.20091742054205</v>
      </c>
      <c r="I34" s="10">
        <v>349.20092679944207</v>
      </c>
      <c r="J34" s="10">
        <v>349.20092727401209</v>
      </c>
      <c r="K34" s="10">
        <v>349.2009317085421</v>
      </c>
      <c r="L34" s="10">
        <v>349.20231265274208</v>
      </c>
      <c r="M34" s="10">
        <v>1323.529496948242</v>
      </c>
      <c r="N34" s="10">
        <v>1536.6972969482422</v>
      </c>
      <c r="O34" s="10">
        <v>1536.6972969482422</v>
      </c>
      <c r="P34" s="10">
        <v>1536.6972969482422</v>
      </c>
      <c r="Q34" s="10">
        <v>1536.6972969482422</v>
      </c>
      <c r="R34" s="10">
        <v>3249.1999969482422</v>
      </c>
      <c r="S34" s="10">
        <v>3249.1999969482422</v>
      </c>
      <c r="T34" s="10">
        <v>3249.1999969482422</v>
      </c>
      <c r="U34" s="10">
        <v>3249.1999969482422</v>
      </c>
      <c r="V34" s="10">
        <v>3249.1999969482422</v>
      </c>
      <c r="W34" s="10">
        <v>3249.1999969482422</v>
      </c>
      <c r="X34" s="10">
        <v>3249.1999969482422</v>
      </c>
      <c r="Y34" s="10">
        <v>2979.1999969482422</v>
      </c>
      <c r="Z34" s="10">
        <v>2979.1999969482422</v>
      </c>
      <c r="AA34" s="10">
        <v>2979.1999969482422</v>
      </c>
      <c r="AB34" s="10">
        <v>2900</v>
      </c>
      <c r="AC34" s="10">
        <v>2900.0001999999999</v>
      </c>
      <c r="AD34" s="36"/>
    </row>
    <row r="35" spans="1:34">
      <c r="A35" s="46" t="s">
        <v>167</v>
      </c>
      <c r="B35" s="46" t="s">
        <v>124</v>
      </c>
      <c r="C35" s="46" t="s">
        <v>158</v>
      </c>
      <c r="D35" s="46" t="s">
        <v>10</v>
      </c>
      <c r="E35" s="10">
        <v>0</v>
      </c>
      <c r="F35" s="10">
        <v>1297.5001999999999</v>
      </c>
      <c r="G35" s="10">
        <v>1297.5001999999999</v>
      </c>
      <c r="H35" s="10">
        <v>1364.1969999999999</v>
      </c>
      <c r="I35" s="10">
        <v>2980.55</v>
      </c>
      <c r="J35" s="10">
        <v>2980.5502999999999</v>
      </c>
      <c r="K35" s="10">
        <v>6283.1772000000001</v>
      </c>
      <c r="L35" s="10">
        <v>6500</v>
      </c>
      <c r="M35" s="10">
        <v>6500</v>
      </c>
      <c r="N35" s="10">
        <v>6500</v>
      </c>
      <c r="O35" s="10">
        <v>6500</v>
      </c>
      <c r="P35" s="10">
        <v>6500</v>
      </c>
      <c r="Q35" s="10">
        <v>6500</v>
      </c>
      <c r="R35" s="10">
        <v>6995.415</v>
      </c>
      <c r="S35" s="10">
        <v>6995.415</v>
      </c>
      <c r="T35" s="10">
        <v>6995.415</v>
      </c>
      <c r="U35" s="10">
        <v>6995.415</v>
      </c>
      <c r="V35" s="10">
        <v>11627.704</v>
      </c>
      <c r="W35" s="10">
        <v>11627.704</v>
      </c>
      <c r="X35" s="10">
        <v>19487.026999999998</v>
      </c>
      <c r="Y35" s="10">
        <v>19487.026999999998</v>
      </c>
      <c r="Z35" s="10">
        <v>19487.026999999998</v>
      </c>
      <c r="AA35" s="10">
        <v>19487.026999999998</v>
      </c>
      <c r="AB35" s="10">
        <v>19487.026999999998</v>
      </c>
      <c r="AC35" s="10">
        <v>25411.57</v>
      </c>
      <c r="AD35" s="36"/>
    </row>
    <row r="36" spans="1:34">
      <c r="A36" s="46" t="s">
        <v>167</v>
      </c>
      <c r="B36" s="46" t="s">
        <v>125</v>
      </c>
      <c r="C36" s="46" t="s">
        <v>159</v>
      </c>
      <c r="D36" s="46" t="s">
        <v>10</v>
      </c>
      <c r="E36" s="10">
        <v>0</v>
      </c>
      <c r="F36" s="10">
        <v>668.83309999999994</v>
      </c>
      <c r="G36" s="10">
        <v>668.83309999999994</v>
      </c>
      <c r="H36" s="10">
        <v>668.83309999999994</v>
      </c>
      <c r="I36" s="10">
        <v>701.81719999999996</v>
      </c>
      <c r="J36" s="10">
        <v>701.81719999999996</v>
      </c>
      <c r="K36" s="10">
        <v>714.53734999999995</v>
      </c>
      <c r="L36" s="10">
        <v>1179.6277</v>
      </c>
      <c r="M36" s="10">
        <v>2244.7458000000001</v>
      </c>
      <c r="N36" s="10">
        <v>2244.7458000000001</v>
      </c>
      <c r="O36" s="10">
        <v>2369.1343000000002</v>
      </c>
      <c r="P36" s="10">
        <v>2369.1343000000002</v>
      </c>
      <c r="Q36" s="10">
        <v>2369.1343000000002</v>
      </c>
      <c r="R36" s="10">
        <v>3400</v>
      </c>
      <c r="S36" s="10">
        <v>3400</v>
      </c>
      <c r="T36" s="10">
        <v>3400</v>
      </c>
      <c r="U36" s="10">
        <v>3400</v>
      </c>
      <c r="V36" s="10">
        <v>3400</v>
      </c>
      <c r="W36" s="10">
        <v>3400</v>
      </c>
      <c r="X36" s="10">
        <v>3400</v>
      </c>
      <c r="Y36" s="10">
        <v>3400</v>
      </c>
      <c r="Z36" s="10">
        <v>3400</v>
      </c>
      <c r="AA36" s="10">
        <v>3400</v>
      </c>
      <c r="AB36" s="10">
        <v>3400</v>
      </c>
      <c r="AC36" s="10">
        <v>3400.1491999999998</v>
      </c>
      <c r="AD36" s="36"/>
    </row>
    <row r="37" spans="1:34">
      <c r="A37" s="46" t="s">
        <v>167</v>
      </c>
      <c r="B37" s="46" t="s">
        <v>126</v>
      </c>
      <c r="C37" s="46" t="s">
        <v>160</v>
      </c>
      <c r="D37" s="46" t="s">
        <v>10</v>
      </c>
      <c r="E37" s="10">
        <v>0</v>
      </c>
      <c r="F37" s="10">
        <v>3.0136832999999997E-4</v>
      </c>
      <c r="G37" s="10">
        <v>3.0166976000000001E-4</v>
      </c>
      <c r="H37" s="10">
        <v>3.0220486000000001E-4</v>
      </c>
      <c r="I37" s="10">
        <v>3.0509189999999999E-4</v>
      </c>
      <c r="J37" s="10">
        <v>3.0608714000000001E-4</v>
      </c>
      <c r="K37" s="10">
        <v>3.4775054999999999E-4</v>
      </c>
      <c r="L37" s="10">
        <v>5.2735843999999999E-4</v>
      </c>
      <c r="M37" s="10">
        <v>7.0445450000000004E-4</v>
      </c>
      <c r="N37" s="10">
        <v>9.0374233E-4</v>
      </c>
      <c r="O37" s="10">
        <v>9.0665099999999996E-4</v>
      </c>
      <c r="P37" s="10">
        <v>9.0673787000000001E-4</v>
      </c>
      <c r="Q37" s="10">
        <v>9.0706605000000001E-4</v>
      </c>
      <c r="R37" s="10">
        <v>1.1300531E-3</v>
      </c>
      <c r="S37" s="10">
        <v>1.1316220000000001E-3</v>
      </c>
      <c r="T37" s="10">
        <v>1.1430568E-3</v>
      </c>
      <c r="U37" s="10">
        <v>1.1455984E-3</v>
      </c>
      <c r="V37" s="10">
        <v>3.5680629999999998E-3</v>
      </c>
      <c r="W37" s="10">
        <v>3.5696407E-3</v>
      </c>
      <c r="X37" s="10">
        <v>1202.1724999999999</v>
      </c>
      <c r="Y37" s="10">
        <v>1202.1724999999999</v>
      </c>
      <c r="Z37" s="10">
        <v>1202.1724999999999</v>
      </c>
      <c r="AA37" s="10">
        <v>1202.1724999999999</v>
      </c>
      <c r="AB37" s="10">
        <v>1202.1724999999999</v>
      </c>
      <c r="AC37" s="10">
        <v>1202.1724999999999</v>
      </c>
      <c r="AD37" s="36"/>
    </row>
    <row r="38" spans="1:34">
      <c r="A38" s="46" t="s">
        <v>167</v>
      </c>
      <c r="B38" s="46" t="s">
        <v>127</v>
      </c>
      <c r="C38" s="46" t="s">
        <v>161</v>
      </c>
      <c r="D38" s="46" t="s">
        <v>10</v>
      </c>
      <c r="E38" s="10">
        <v>0</v>
      </c>
      <c r="F38" s="10">
        <v>17.609591999999999</v>
      </c>
      <c r="G38" s="10">
        <v>17.609591999999999</v>
      </c>
      <c r="H38" s="10">
        <v>17.609594000000001</v>
      </c>
      <c r="I38" s="10">
        <v>17.609605999999999</v>
      </c>
      <c r="J38" s="10">
        <v>17.609608000000001</v>
      </c>
      <c r="K38" s="10">
        <v>17.609621000000001</v>
      </c>
      <c r="L38" s="10">
        <v>1276.7118</v>
      </c>
      <c r="M38" s="10">
        <v>1545.4454000000001</v>
      </c>
      <c r="N38" s="10">
        <v>1545.4454000000001</v>
      </c>
      <c r="O38" s="10">
        <v>1545.4454000000001</v>
      </c>
      <c r="P38" s="10">
        <v>1545.4454000000001</v>
      </c>
      <c r="Q38" s="10">
        <v>1545.4454000000001</v>
      </c>
      <c r="R38" s="10">
        <v>1676.915</v>
      </c>
      <c r="S38" s="10">
        <v>1676.915</v>
      </c>
      <c r="T38" s="10">
        <v>1676.915</v>
      </c>
      <c r="U38" s="10">
        <v>1676.915</v>
      </c>
      <c r="V38" s="10">
        <v>4000</v>
      </c>
      <c r="W38" s="10">
        <v>4000</v>
      </c>
      <c r="X38" s="10">
        <v>4000</v>
      </c>
      <c r="Y38" s="10">
        <v>4000</v>
      </c>
      <c r="Z38" s="10">
        <v>4000</v>
      </c>
      <c r="AA38" s="10">
        <v>4000</v>
      </c>
      <c r="AB38" s="10">
        <v>4000</v>
      </c>
      <c r="AC38" s="10">
        <v>4000.0001999999999</v>
      </c>
      <c r="AD38" s="36"/>
    </row>
    <row r="39" spans="1:34">
      <c r="A39" s="46" t="s">
        <v>168</v>
      </c>
      <c r="B39" s="46" t="s">
        <v>128</v>
      </c>
      <c r="C39" s="46" t="s">
        <v>162</v>
      </c>
      <c r="D39" s="46" t="s">
        <v>10</v>
      </c>
      <c r="E39" s="10">
        <v>0</v>
      </c>
      <c r="F39" s="10">
        <v>0</v>
      </c>
      <c r="G39" s="10">
        <v>0</v>
      </c>
      <c r="H39" s="10">
        <v>1.5819736E-4</v>
      </c>
      <c r="I39" s="10">
        <v>2.4533743E-4</v>
      </c>
      <c r="J39" s="10">
        <v>3.1670614000000002E-4</v>
      </c>
      <c r="K39" s="10">
        <v>300.00002999999998</v>
      </c>
      <c r="L39" s="10">
        <v>300.00002999999998</v>
      </c>
      <c r="M39" s="10">
        <v>1132.4695999999999</v>
      </c>
      <c r="N39" s="10">
        <v>1132.4695999999999</v>
      </c>
      <c r="O39" s="10">
        <v>1132.4695999999999</v>
      </c>
      <c r="P39" s="10">
        <v>1132.4695999999999</v>
      </c>
      <c r="Q39" s="10">
        <v>1132.4695999999999</v>
      </c>
      <c r="R39" s="10">
        <v>1132.4697000000001</v>
      </c>
      <c r="S39" s="10">
        <v>1132.4697000000001</v>
      </c>
      <c r="T39" s="10">
        <v>1550.5393999999999</v>
      </c>
      <c r="U39" s="10">
        <v>1550.5393999999999</v>
      </c>
      <c r="V39" s="10">
        <v>1550.5396000000001</v>
      </c>
      <c r="W39" s="10">
        <v>1550.5396000000001</v>
      </c>
      <c r="X39" s="10">
        <v>1550.5396000000001</v>
      </c>
      <c r="Y39" s="10">
        <v>1550.5396000000001</v>
      </c>
      <c r="Z39" s="10">
        <v>1550.5396000000001</v>
      </c>
      <c r="AA39" s="10">
        <v>1550.5396000000001</v>
      </c>
      <c r="AB39" s="10">
        <v>1550.5396000000001</v>
      </c>
      <c r="AC39" s="10">
        <v>1550.54</v>
      </c>
      <c r="AD39" s="36"/>
    </row>
    <row r="40" spans="1:34">
      <c r="A40" s="46" t="s">
        <v>168</v>
      </c>
      <c r="B40" s="46" t="s">
        <v>129</v>
      </c>
      <c r="C40" s="46" t="s">
        <v>163</v>
      </c>
      <c r="D40" s="46" t="s">
        <v>10</v>
      </c>
      <c r="E40" s="10">
        <v>0</v>
      </c>
      <c r="F40" s="10">
        <v>0</v>
      </c>
      <c r="G40" s="10">
        <v>1.2581421E-4</v>
      </c>
      <c r="H40" s="10">
        <v>1.3128146E-4</v>
      </c>
      <c r="I40" s="10">
        <v>1.7044683E-4</v>
      </c>
      <c r="J40" s="10">
        <v>2.0703314999999999E-4</v>
      </c>
      <c r="K40" s="10">
        <v>2.7382875000000001E-2</v>
      </c>
      <c r="L40" s="10">
        <v>2.7389047999999999E-2</v>
      </c>
      <c r="M40" s="10">
        <v>150.00004999999999</v>
      </c>
      <c r="N40" s="10">
        <v>150.00004999999999</v>
      </c>
      <c r="O40" s="10">
        <v>150.00004999999999</v>
      </c>
      <c r="P40" s="10">
        <v>150.00004999999999</v>
      </c>
      <c r="Q40" s="10">
        <v>150.00004999999999</v>
      </c>
      <c r="R40" s="10">
        <v>150.00009</v>
      </c>
      <c r="S40" s="10">
        <v>150.0001</v>
      </c>
      <c r="T40" s="10">
        <v>150.00047000000001</v>
      </c>
      <c r="U40" s="10">
        <v>150.00047000000001</v>
      </c>
      <c r="V40" s="10">
        <v>150.00047000000001</v>
      </c>
      <c r="W40" s="10">
        <v>150.00047000000001</v>
      </c>
      <c r="X40" s="10">
        <v>150.00049000000001</v>
      </c>
      <c r="Y40" s="10">
        <v>150.00049000000001</v>
      </c>
      <c r="Z40" s="10">
        <v>150.00049000000001</v>
      </c>
      <c r="AA40" s="10">
        <v>150.00049999999999</v>
      </c>
      <c r="AB40" s="10">
        <v>150.00049999999999</v>
      </c>
      <c r="AC40" s="10">
        <v>9593.5229999999992</v>
      </c>
      <c r="AD40" s="36"/>
    </row>
    <row r="41" spans="1:34">
      <c r="A41" s="46" t="s">
        <v>168</v>
      </c>
      <c r="B41" s="46" t="s">
        <v>130</v>
      </c>
      <c r="C41" s="46" t="s">
        <v>164</v>
      </c>
      <c r="D41" s="46" t="s">
        <v>10</v>
      </c>
      <c r="E41" s="10">
        <v>0</v>
      </c>
      <c r="F41" s="10">
        <v>0</v>
      </c>
      <c r="G41" s="10">
        <v>0</v>
      </c>
      <c r="H41" s="10">
        <v>1.3866818000000001E-4</v>
      </c>
      <c r="I41" s="10">
        <v>2.3988880000000001E-4</v>
      </c>
      <c r="J41" s="10">
        <v>2.6174739999999997E-4</v>
      </c>
      <c r="K41" s="10">
        <v>6.1336914000000003E-3</v>
      </c>
      <c r="L41" s="10">
        <v>150.00003000000001</v>
      </c>
      <c r="M41" s="10">
        <v>341.08762000000002</v>
      </c>
      <c r="N41" s="10">
        <v>341.08762000000002</v>
      </c>
      <c r="O41" s="10">
        <v>341.08762000000002</v>
      </c>
      <c r="P41" s="10">
        <v>341.08762000000002</v>
      </c>
      <c r="Q41" s="10">
        <v>341.08762000000002</v>
      </c>
      <c r="R41" s="10">
        <v>341.08765</v>
      </c>
      <c r="S41" s="10">
        <v>341.08765</v>
      </c>
      <c r="T41" s="10">
        <v>6395.5443999999998</v>
      </c>
      <c r="U41" s="10">
        <v>6395.5443999999998</v>
      </c>
      <c r="V41" s="10">
        <v>6395.5443999999998</v>
      </c>
      <c r="W41" s="10">
        <v>6395.5443999999998</v>
      </c>
      <c r="X41" s="10">
        <v>6395.5443999999998</v>
      </c>
      <c r="Y41" s="10">
        <v>6395.5443999999998</v>
      </c>
      <c r="Z41" s="10">
        <v>6395.5443999999998</v>
      </c>
      <c r="AA41" s="10">
        <v>6395.5443999999998</v>
      </c>
      <c r="AB41" s="10">
        <v>6395.5443999999998</v>
      </c>
      <c r="AC41" s="10">
        <v>7556.05</v>
      </c>
      <c r="AD41" s="36"/>
    </row>
    <row r="42" spans="1:34">
      <c r="AE42" s="36"/>
      <c r="AF42" s="36"/>
      <c r="AG42" s="36"/>
      <c r="AH42" s="36"/>
    </row>
    <row r="43" spans="1:34">
      <c r="A43" s="8" t="s">
        <v>20</v>
      </c>
      <c r="B43" s="8" t="s">
        <v>81</v>
      </c>
      <c r="C43" s="8" t="s">
        <v>94</v>
      </c>
      <c r="D43" s="8" t="s">
        <v>21</v>
      </c>
      <c r="E43" s="8" t="s">
        <v>28</v>
      </c>
      <c r="F43" s="8" t="s">
        <v>29</v>
      </c>
      <c r="G43" s="8" t="s">
        <v>30</v>
      </c>
      <c r="H43" s="8" t="s">
        <v>31</v>
      </c>
      <c r="I43" s="8" t="s">
        <v>32</v>
      </c>
      <c r="J43" s="8" t="s">
        <v>33</v>
      </c>
      <c r="K43" s="8" t="s">
        <v>34</v>
      </c>
      <c r="L43" s="8" t="s">
        <v>35</v>
      </c>
      <c r="M43" s="8" t="s">
        <v>36</v>
      </c>
      <c r="N43" s="8" t="s">
        <v>37</v>
      </c>
      <c r="O43" s="8" t="s">
        <v>38</v>
      </c>
      <c r="P43" s="8" t="s">
        <v>39</v>
      </c>
      <c r="Q43" s="8" t="s">
        <v>40</v>
      </c>
      <c r="R43" s="8" t="s">
        <v>41</v>
      </c>
      <c r="S43" s="8" t="s">
        <v>42</v>
      </c>
      <c r="T43" s="8" t="s">
        <v>43</v>
      </c>
      <c r="U43" s="8" t="s">
        <v>44</v>
      </c>
      <c r="V43" s="8" t="s">
        <v>45</v>
      </c>
      <c r="W43" s="8" t="s">
        <v>71</v>
      </c>
      <c r="X43" s="8" t="s">
        <v>72</v>
      </c>
      <c r="Y43" s="8" t="s">
        <v>73</v>
      </c>
      <c r="Z43" s="8" t="s">
        <v>74</v>
      </c>
      <c r="AA43" s="8" t="s">
        <v>88</v>
      </c>
      <c r="AB43" s="8" t="s">
        <v>89</v>
      </c>
      <c r="AC43" s="8" t="s">
        <v>92</v>
      </c>
      <c r="AD43" s="36"/>
      <c r="AE43" s="36"/>
      <c r="AF43" s="36"/>
      <c r="AG43" s="36"/>
      <c r="AH43" s="36"/>
    </row>
    <row r="44" spans="1:34">
      <c r="A44" s="46" t="s">
        <v>95</v>
      </c>
      <c r="B44" s="46" t="s">
        <v>96</v>
      </c>
      <c r="C44" s="46" t="s">
        <v>131</v>
      </c>
      <c r="D44" s="46" t="s">
        <v>9</v>
      </c>
      <c r="E44" s="10">
        <v>330.31800842284997</v>
      </c>
      <c r="F44" s="10">
        <v>2610.3180084228497</v>
      </c>
      <c r="G44" s="10">
        <v>2610.3180084228497</v>
      </c>
      <c r="H44" s="10">
        <v>2871.6505084228502</v>
      </c>
      <c r="I44" s="10">
        <v>2871.6505084228502</v>
      </c>
      <c r="J44" s="10">
        <v>4973.5226084228498</v>
      </c>
      <c r="K44" s="10">
        <v>8704.8893084228494</v>
      </c>
      <c r="L44" s="10">
        <v>10583.93300842285</v>
      </c>
      <c r="M44" s="10">
        <v>10583.93300842285</v>
      </c>
      <c r="N44" s="10">
        <v>10583.93300842285</v>
      </c>
      <c r="O44" s="10">
        <v>12128.04900842285</v>
      </c>
      <c r="P44" s="10">
        <v>12128.04900842285</v>
      </c>
      <c r="Q44" s="10">
        <v>14198.61500842285</v>
      </c>
      <c r="R44" s="10">
        <v>15275.38100842285</v>
      </c>
      <c r="S44" s="10">
        <v>15977.439008422849</v>
      </c>
      <c r="T44" s="10">
        <v>17586.59500842285</v>
      </c>
      <c r="U44" s="10">
        <v>17586.59500842285</v>
      </c>
      <c r="V44" s="10">
        <v>17586.59500842285</v>
      </c>
      <c r="W44" s="10">
        <v>17586.59500842285</v>
      </c>
      <c r="X44" s="10">
        <v>17406.077003051756</v>
      </c>
      <c r="Y44" s="10">
        <v>17406.077003051756</v>
      </c>
      <c r="Z44" s="10">
        <v>28958.607003051759</v>
      </c>
      <c r="AA44" s="10">
        <v>30566.503003051759</v>
      </c>
      <c r="AB44" s="10">
        <v>33970.800003051758</v>
      </c>
      <c r="AC44" s="10">
        <v>33821</v>
      </c>
      <c r="AE44" s="36"/>
      <c r="AF44" s="36"/>
      <c r="AG44" s="36"/>
      <c r="AH44" s="36"/>
    </row>
    <row r="45" spans="1:34" s="36" customFormat="1">
      <c r="A45" s="46" t="s">
        <v>95</v>
      </c>
      <c r="B45" s="46" t="s">
        <v>97</v>
      </c>
      <c r="C45" s="46" t="s">
        <v>132</v>
      </c>
      <c r="D45" s="46" t="s">
        <v>9</v>
      </c>
      <c r="E45" s="10">
        <v>43.200000762939403</v>
      </c>
      <c r="F45" s="10">
        <v>3297.1198542794996</v>
      </c>
      <c r="G45" s="10">
        <v>3297.1198555332694</v>
      </c>
      <c r="H45" s="10">
        <v>3920.1927240678797</v>
      </c>
      <c r="I45" s="10">
        <v>3920.1930254855392</v>
      </c>
      <c r="J45" s="10">
        <v>4743.2009343784894</v>
      </c>
      <c r="K45" s="10">
        <v>4743.2009460283398</v>
      </c>
      <c r="L45" s="10">
        <v>4743.2009564232394</v>
      </c>
      <c r="M45" s="10">
        <v>4743.2012296712392</v>
      </c>
      <c r="N45" s="10">
        <v>4743.2012305187391</v>
      </c>
      <c r="O45" s="10">
        <v>4743.2012351159392</v>
      </c>
      <c r="P45" s="10">
        <v>4743.2012378721392</v>
      </c>
      <c r="Q45" s="10">
        <v>4743.2013478158397</v>
      </c>
      <c r="R45" s="10">
        <v>4743.2028524442394</v>
      </c>
      <c r="S45" s="10">
        <v>4743.2028548299395</v>
      </c>
      <c r="T45" s="10">
        <v>4743.2028567719399</v>
      </c>
      <c r="U45" s="10">
        <v>4743.2028585481394</v>
      </c>
      <c r="V45" s="10">
        <v>4743.2028605109399</v>
      </c>
      <c r="W45" s="10">
        <v>4743.2028703142396</v>
      </c>
      <c r="X45" s="10">
        <v>4743.2028724029396</v>
      </c>
      <c r="Y45" s="10">
        <v>4743.2028772817393</v>
      </c>
      <c r="Z45" s="10">
        <v>4700.0029023131001</v>
      </c>
      <c r="AA45" s="10">
        <v>7480.3459999999995</v>
      </c>
      <c r="AB45" s="10">
        <v>7480.3459999999995</v>
      </c>
      <c r="AC45" s="10">
        <v>7513.9997999999996</v>
      </c>
    </row>
    <row r="46" spans="1:34" s="36" customFormat="1">
      <c r="A46" s="46" t="s">
        <v>95</v>
      </c>
      <c r="B46" s="46" t="s">
        <v>98</v>
      </c>
      <c r="C46" s="46" t="s">
        <v>133</v>
      </c>
      <c r="D46" s="46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</row>
    <row r="47" spans="1:34" s="36" customFormat="1">
      <c r="A47" s="46" t="s">
        <v>95</v>
      </c>
      <c r="B47" s="46" t="s">
        <v>99</v>
      </c>
      <c r="C47" s="46" t="s">
        <v>134</v>
      </c>
      <c r="D47" s="46" t="s">
        <v>9</v>
      </c>
      <c r="E47" s="10">
        <v>0</v>
      </c>
      <c r="F47" s="10">
        <v>1.1062056299999999E-3</v>
      </c>
      <c r="G47" s="10">
        <v>1.1070958400000001E-3</v>
      </c>
      <c r="H47" s="10">
        <v>974.24055891497005</v>
      </c>
      <c r="I47" s="10">
        <v>974.24056025990001</v>
      </c>
      <c r="J47" s="10">
        <v>1000.0005636497</v>
      </c>
      <c r="K47" s="10">
        <v>1000.00056807267</v>
      </c>
      <c r="L47" s="10">
        <v>1000.0015173336001</v>
      </c>
      <c r="M47" s="10">
        <v>1000.001521505</v>
      </c>
      <c r="N47" s="10">
        <v>1000.0038628345001</v>
      </c>
      <c r="O47" s="10">
        <v>1000.020523487</v>
      </c>
      <c r="P47" s="10">
        <v>1000.020524828</v>
      </c>
      <c r="Q47" s="10">
        <v>1000.020527994</v>
      </c>
      <c r="R47" s="10">
        <v>1000.020535404</v>
      </c>
      <c r="S47" s="10">
        <v>1000.0205361450001</v>
      </c>
      <c r="T47" s="10">
        <v>1000.020536851</v>
      </c>
      <c r="U47" s="10">
        <v>1000.020548377</v>
      </c>
      <c r="V47" s="10">
        <v>1000.020550208</v>
      </c>
      <c r="W47" s="10">
        <v>3707.7026000000001</v>
      </c>
      <c r="X47" s="10">
        <v>3800</v>
      </c>
      <c r="Y47" s="10">
        <v>3800</v>
      </c>
      <c r="Z47" s="10">
        <v>3800</v>
      </c>
      <c r="AA47" s="10">
        <v>3800</v>
      </c>
      <c r="AB47" s="10">
        <v>3800</v>
      </c>
      <c r="AC47" s="10">
        <v>3800</v>
      </c>
    </row>
    <row r="48" spans="1:34" s="36" customFormat="1">
      <c r="A48" s="46" t="s">
        <v>95</v>
      </c>
      <c r="B48" s="46" t="s">
        <v>100</v>
      </c>
      <c r="C48" s="46" t="s">
        <v>135</v>
      </c>
      <c r="D48" s="46" t="s">
        <v>9</v>
      </c>
      <c r="E48" s="10">
        <v>0</v>
      </c>
      <c r="F48" s="10">
        <v>1.1271064799999999E-3</v>
      </c>
      <c r="G48" s="10">
        <v>1.1279014999999999E-3</v>
      </c>
      <c r="H48" s="10">
        <v>54.483570774059999</v>
      </c>
      <c r="I48" s="10">
        <v>54.483572104869999</v>
      </c>
      <c r="J48" s="10">
        <v>54.483723768099999</v>
      </c>
      <c r="K48" s="10">
        <v>54.483745725700004</v>
      </c>
      <c r="L48" s="10">
        <v>54.483866081699993</v>
      </c>
      <c r="M48" s="10">
        <v>391.86700010419997</v>
      </c>
      <c r="N48" s="10">
        <v>391.86725175879997</v>
      </c>
      <c r="O48" s="10">
        <v>442.878633471</v>
      </c>
      <c r="P48" s="10">
        <v>442.87863520019999</v>
      </c>
      <c r="Q48" s="10">
        <v>442.87863769799998</v>
      </c>
      <c r="R48" s="10">
        <v>442.8786501706</v>
      </c>
      <c r="S48" s="10">
        <v>442.87865078869999</v>
      </c>
      <c r="T48" s="10">
        <v>442.87865371959998</v>
      </c>
      <c r="U48" s="10">
        <v>442.87865569669998</v>
      </c>
      <c r="V48" s="10">
        <v>442.87917075940004</v>
      </c>
      <c r="W48" s="10">
        <v>442.87967571040002</v>
      </c>
      <c r="X48" s="10">
        <v>453.39944096919999</v>
      </c>
      <c r="Y48" s="10">
        <v>453.39944398879999</v>
      </c>
      <c r="Z48" s="10">
        <v>453.39944934139999</v>
      </c>
      <c r="AA48" s="10">
        <v>1000.002869775</v>
      </c>
      <c r="AB48" s="10">
        <v>1000.0028717697001</v>
      </c>
      <c r="AC48" s="10">
        <v>1000.0028781349999</v>
      </c>
    </row>
    <row r="49" spans="1:29" s="36" customFormat="1">
      <c r="A49" s="46" t="s">
        <v>95</v>
      </c>
      <c r="B49" s="46" t="s">
        <v>101</v>
      </c>
      <c r="C49" s="46" t="s">
        <v>136</v>
      </c>
      <c r="D49" s="46" t="s">
        <v>9</v>
      </c>
      <c r="E49" s="10">
        <v>0</v>
      </c>
      <c r="F49" s="10">
        <v>844.54282270781994</v>
      </c>
      <c r="G49" s="10">
        <v>844.54282316050001</v>
      </c>
      <c r="H49" s="10">
        <v>900.00020281600996</v>
      </c>
      <c r="I49" s="10">
        <v>900.00022714185002</v>
      </c>
      <c r="J49" s="10">
        <v>900.00138463320002</v>
      </c>
      <c r="K49" s="10">
        <v>900.0013869631</v>
      </c>
      <c r="L49" s="10">
        <v>900.00139783889995</v>
      </c>
      <c r="M49" s="10">
        <v>900.00139839739995</v>
      </c>
      <c r="N49" s="10">
        <v>900.00245708130001</v>
      </c>
      <c r="O49" s="10">
        <v>900.00246511119997</v>
      </c>
      <c r="P49" s="10">
        <v>900.00246611210002</v>
      </c>
      <c r="Q49" s="10">
        <v>900.00246870379999</v>
      </c>
      <c r="R49" s="10">
        <v>1673.5318600000001</v>
      </c>
      <c r="S49" s="10">
        <v>1673.5318600000001</v>
      </c>
      <c r="T49" s="10">
        <v>1673.5318600000001</v>
      </c>
      <c r="U49" s="10">
        <v>1673.5318600000001</v>
      </c>
      <c r="V49" s="10">
        <v>1673.5318600000001</v>
      </c>
      <c r="W49" s="10">
        <v>2888.5277000000001</v>
      </c>
      <c r="X49" s="10">
        <v>2888.5277000000001</v>
      </c>
      <c r="Y49" s="10">
        <v>2888.5277000000001</v>
      </c>
      <c r="Z49" s="10">
        <v>2888.5277000000001</v>
      </c>
      <c r="AA49" s="10">
        <v>4469.2993000000006</v>
      </c>
      <c r="AB49" s="10">
        <v>4469.2993000000006</v>
      </c>
      <c r="AC49" s="10">
        <v>4469.2993000000006</v>
      </c>
    </row>
    <row r="50" spans="1:29" s="36" customFormat="1">
      <c r="A50" s="46" t="s">
        <v>95</v>
      </c>
      <c r="B50" s="46" t="s">
        <v>102</v>
      </c>
      <c r="C50" s="46" t="s">
        <v>137</v>
      </c>
      <c r="D50" s="46" t="s">
        <v>9</v>
      </c>
      <c r="E50" s="10">
        <v>0</v>
      </c>
      <c r="F50" s="10">
        <v>2.6964461000000004E-4</v>
      </c>
      <c r="G50" s="10">
        <v>2.7011218000000002E-4</v>
      </c>
      <c r="H50" s="10">
        <v>2.8321522000000001E-4</v>
      </c>
      <c r="I50" s="10">
        <v>5.8399302999999998E-4</v>
      </c>
      <c r="J50" s="10">
        <v>3.3226320999999999E-3</v>
      </c>
      <c r="K50" s="10">
        <v>3.3248762999999997E-3</v>
      </c>
      <c r="L50" s="10">
        <v>3.3273318000000001E-3</v>
      </c>
      <c r="M50" s="10">
        <v>3.3284326999999999E-3</v>
      </c>
      <c r="N50" s="10">
        <v>3.3309836999999998E-3</v>
      </c>
      <c r="O50" s="10">
        <v>3.3325834999999998E-3</v>
      </c>
      <c r="P50" s="10">
        <v>3.3347376000000001E-3</v>
      </c>
      <c r="Q50" s="10">
        <v>3.3372048000000001E-3</v>
      </c>
      <c r="R50" s="10">
        <v>8.9375206999999998E-3</v>
      </c>
      <c r="S50" s="10">
        <v>8.9401445999999999E-3</v>
      </c>
      <c r="T50" s="10">
        <v>8.9413696000000004E-3</v>
      </c>
      <c r="U50" s="10">
        <v>8.9422647000000008E-3</v>
      </c>
      <c r="V50" s="10">
        <v>8.9443976000000008E-3</v>
      </c>
      <c r="W50" s="10">
        <v>8.9532550999999998E-3</v>
      </c>
      <c r="X50" s="10">
        <v>8.956695399999999E-3</v>
      </c>
      <c r="Y50" s="10">
        <v>8.9593720000000002E-3</v>
      </c>
      <c r="Z50" s="10">
        <v>8.9666735000000011E-3</v>
      </c>
      <c r="AA50" s="10">
        <v>1100.0002399999998</v>
      </c>
      <c r="AB50" s="10">
        <v>1100.0002399999998</v>
      </c>
      <c r="AC50" s="10">
        <v>1100.0002399999998</v>
      </c>
    </row>
    <row r="51" spans="1:29" s="36" customFormat="1">
      <c r="A51" s="46" t="s">
        <v>95</v>
      </c>
      <c r="B51" s="46" t="s">
        <v>103</v>
      </c>
      <c r="C51" s="46" t="s">
        <v>27</v>
      </c>
      <c r="D51" s="46" t="s">
        <v>9</v>
      </c>
      <c r="E51" s="10">
        <v>925.89001464843705</v>
      </c>
      <c r="F51" s="10">
        <v>2325.891291384437</v>
      </c>
      <c r="G51" s="10">
        <v>2325.8912919461372</v>
      </c>
      <c r="H51" s="10">
        <v>3742.1776146484372</v>
      </c>
      <c r="I51" s="10">
        <v>3742.1776146484372</v>
      </c>
      <c r="J51" s="10">
        <v>4383.1234146484367</v>
      </c>
      <c r="K51" s="10">
        <v>4383.1234146484367</v>
      </c>
      <c r="L51" s="10">
        <v>4383.1234146484367</v>
      </c>
      <c r="M51" s="10">
        <v>6361.7318146484376</v>
      </c>
      <c r="N51" s="10">
        <v>9196.8295146484379</v>
      </c>
      <c r="O51" s="10">
        <v>10013.355014648438</v>
      </c>
      <c r="P51" s="10">
        <v>10013.355014648438</v>
      </c>
      <c r="Q51" s="10">
        <v>10013.355014648438</v>
      </c>
      <c r="R51" s="10">
        <v>10013.355014648438</v>
      </c>
      <c r="S51" s="10">
        <v>10013.355014648438</v>
      </c>
      <c r="T51" s="10">
        <v>10013.355014648438</v>
      </c>
      <c r="U51" s="10">
        <v>10013.355014648438</v>
      </c>
      <c r="V51" s="10">
        <v>10013.355014648438</v>
      </c>
      <c r="W51" s="10">
        <v>15690.954014648438</v>
      </c>
      <c r="X51" s="10">
        <v>15690.954014648438</v>
      </c>
      <c r="Y51" s="10">
        <v>15238.064</v>
      </c>
      <c r="Z51" s="10">
        <v>15238.064</v>
      </c>
      <c r="AA51" s="10">
        <v>15238.064</v>
      </c>
      <c r="AB51" s="10">
        <v>15238.064</v>
      </c>
      <c r="AC51" s="10">
        <v>15238.064</v>
      </c>
    </row>
    <row r="52" spans="1:29" s="36" customFormat="1">
      <c r="A52" s="46" t="s">
        <v>95</v>
      </c>
      <c r="B52" s="46" t="s">
        <v>104</v>
      </c>
      <c r="C52" s="46" t="s">
        <v>138</v>
      </c>
      <c r="D52" s="46" t="s">
        <v>9</v>
      </c>
      <c r="E52" s="10">
        <v>0</v>
      </c>
      <c r="F52" s="10">
        <v>3.9139051E-4</v>
      </c>
      <c r="G52" s="10">
        <v>3.9221570000000003E-4</v>
      </c>
      <c r="H52" s="10">
        <v>4.9674791999999998E-4</v>
      </c>
      <c r="I52" s="10">
        <v>4.9964026000000003E-4</v>
      </c>
      <c r="J52" s="10">
        <v>8.0759975000000003E-4</v>
      </c>
      <c r="K52" s="10">
        <v>8.1360455000000008E-4</v>
      </c>
      <c r="L52" s="10">
        <v>9.6005936999999991E-4</v>
      </c>
      <c r="M52" s="10">
        <v>1.15379962E-3</v>
      </c>
      <c r="N52" s="10">
        <v>1.5419807399999999E-3</v>
      </c>
      <c r="O52" s="10">
        <v>2.6312227599999999E-3</v>
      </c>
      <c r="P52" s="10">
        <v>2.6323340499999999E-3</v>
      </c>
      <c r="Q52" s="10">
        <v>2.63591E-3</v>
      </c>
      <c r="R52" s="10">
        <v>2.6722246999999998E-3</v>
      </c>
      <c r="S52" s="10">
        <v>2.6731436E-3</v>
      </c>
      <c r="T52" s="10">
        <v>2.6738667000000002E-3</v>
      </c>
      <c r="U52" s="10">
        <v>2.6764936500000003E-3</v>
      </c>
      <c r="V52" s="10">
        <v>2.92821904E-3</v>
      </c>
      <c r="W52" s="10">
        <v>1.1585947799999999E-2</v>
      </c>
      <c r="X52" s="10">
        <v>1.18344577E-2</v>
      </c>
      <c r="Y52" s="10">
        <v>1.1835700999999999E-2</v>
      </c>
      <c r="Z52" s="10">
        <v>1.1839553500000001E-2</v>
      </c>
      <c r="AA52" s="10">
        <v>818.17852550399994</v>
      </c>
      <c r="AB52" s="10">
        <v>818.17852730229993</v>
      </c>
      <c r="AC52" s="10">
        <v>818.17852962979998</v>
      </c>
    </row>
    <row r="53" spans="1:29" s="36" customFormat="1">
      <c r="A53" s="46" t="s">
        <v>165</v>
      </c>
      <c r="B53" s="46" t="s">
        <v>105</v>
      </c>
      <c r="C53" s="46" t="s">
        <v>139</v>
      </c>
      <c r="D53" s="46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29" s="36" customFormat="1">
      <c r="A54" s="46" t="s">
        <v>165</v>
      </c>
      <c r="B54" s="46" t="s">
        <v>106</v>
      </c>
      <c r="C54" s="46" t="s">
        <v>140</v>
      </c>
      <c r="D54" s="46" t="s">
        <v>9</v>
      </c>
      <c r="E54" s="10">
        <v>442.47999572753901</v>
      </c>
      <c r="F54" s="10">
        <v>1006.454918682099</v>
      </c>
      <c r="G54" s="10">
        <v>1553.2953457275389</v>
      </c>
      <c r="H54" s="10">
        <v>2094.126095727539</v>
      </c>
      <c r="I54" s="10">
        <v>3156.6569957275392</v>
      </c>
      <c r="J54" s="10">
        <v>4155.668795727539</v>
      </c>
      <c r="K54" s="10">
        <v>4155.668795727539</v>
      </c>
      <c r="L54" s="10">
        <v>4155.668795727539</v>
      </c>
      <c r="M54" s="10">
        <v>4155.668795727539</v>
      </c>
      <c r="N54" s="10">
        <v>4246.797395727539</v>
      </c>
      <c r="O54" s="10">
        <v>6065.6271957275385</v>
      </c>
      <c r="P54" s="10">
        <v>6065.6271957275385</v>
      </c>
      <c r="Q54" s="10">
        <v>6065.6271957275385</v>
      </c>
      <c r="R54" s="10">
        <v>7066.992995727539</v>
      </c>
      <c r="S54" s="10">
        <v>6894.5129999999999</v>
      </c>
      <c r="T54" s="10">
        <v>6894.5129999999999</v>
      </c>
      <c r="U54" s="10">
        <v>6894.5129999999999</v>
      </c>
      <c r="V54" s="10">
        <v>6894.5129999999999</v>
      </c>
      <c r="W54" s="10">
        <v>6894.5129999999999</v>
      </c>
      <c r="X54" s="10">
        <v>6624.5137000000004</v>
      </c>
      <c r="Y54" s="10">
        <v>6624.5129999999999</v>
      </c>
      <c r="Z54" s="10">
        <v>6624.5129999999999</v>
      </c>
      <c r="AA54" s="10">
        <v>7400</v>
      </c>
      <c r="AB54" s="10">
        <v>7400</v>
      </c>
      <c r="AC54" s="10">
        <v>7400</v>
      </c>
    </row>
    <row r="55" spans="1:29" s="36" customFormat="1">
      <c r="A55" s="46" t="s">
        <v>165</v>
      </c>
      <c r="B55" s="46" t="s">
        <v>107</v>
      </c>
      <c r="C55" s="46" t="s">
        <v>141</v>
      </c>
      <c r="D55" s="46" t="s">
        <v>9</v>
      </c>
      <c r="E55" s="10">
        <v>113.19000244140599</v>
      </c>
      <c r="F55" s="10">
        <v>1860.062562441406</v>
      </c>
      <c r="G55" s="10">
        <v>1860.062562441406</v>
      </c>
      <c r="H55" s="10">
        <v>1860.062562441406</v>
      </c>
      <c r="I55" s="10">
        <v>1860.0626024414059</v>
      </c>
      <c r="J55" s="10">
        <v>1860.0626024414059</v>
      </c>
      <c r="K55" s="10">
        <v>2823.1179024414059</v>
      </c>
      <c r="L55" s="10">
        <v>2823.1179024414059</v>
      </c>
      <c r="M55" s="10">
        <v>2823.1179024414059</v>
      </c>
      <c r="N55" s="10">
        <v>2823.1179024414059</v>
      </c>
      <c r="O55" s="10">
        <v>2823.1179024414059</v>
      </c>
      <c r="P55" s="10">
        <v>2823.1179024414059</v>
      </c>
      <c r="Q55" s="10">
        <v>2823.1179024414059</v>
      </c>
      <c r="R55" s="10">
        <v>2823.1179024414059</v>
      </c>
      <c r="S55" s="10">
        <v>2823.1180024414061</v>
      </c>
      <c r="T55" s="10">
        <v>2823.1180024414061</v>
      </c>
      <c r="U55" s="10">
        <v>2823.1180024414061</v>
      </c>
      <c r="V55" s="10">
        <v>2823.1180024414061</v>
      </c>
      <c r="W55" s="10">
        <v>2823.1180024414061</v>
      </c>
      <c r="X55" s="10">
        <v>2823.1180024414061</v>
      </c>
      <c r="Y55" s="10">
        <v>2823.1180024414061</v>
      </c>
      <c r="Z55" s="10">
        <v>2823.1180024414061</v>
      </c>
      <c r="AA55" s="10">
        <v>3113.1900024414063</v>
      </c>
      <c r="AB55" s="10">
        <v>3113.1900024414063</v>
      </c>
      <c r="AC55" s="10">
        <v>3113.1902024414057</v>
      </c>
    </row>
    <row r="56" spans="1:29" s="36" customFormat="1">
      <c r="A56" s="46" t="s">
        <v>165</v>
      </c>
      <c r="B56" s="46" t="s">
        <v>108</v>
      </c>
      <c r="C56" s="46" t="s">
        <v>142</v>
      </c>
      <c r="D56" s="46" t="s">
        <v>9</v>
      </c>
      <c r="E56" s="10">
        <v>198.94000244140599</v>
      </c>
      <c r="F56" s="10">
        <v>292.02235972103597</v>
      </c>
      <c r="G56" s="10">
        <v>308.88516061680605</v>
      </c>
      <c r="H56" s="10">
        <v>308.885162037356</v>
      </c>
      <c r="I56" s="10">
        <v>308.88516308736604</v>
      </c>
      <c r="J56" s="10">
        <v>308.88516487655602</v>
      </c>
      <c r="K56" s="10">
        <v>308.88517275503602</v>
      </c>
      <c r="L56" s="10">
        <v>308.88518162404597</v>
      </c>
      <c r="M56" s="10">
        <v>308.88518270900602</v>
      </c>
      <c r="N56" s="10">
        <v>308.88518312574598</v>
      </c>
      <c r="O56" s="10">
        <v>308.88518491824601</v>
      </c>
      <c r="P56" s="10">
        <v>308.88518564450601</v>
      </c>
      <c r="Q56" s="10">
        <v>308.88518713607601</v>
      </c>
      <c r="R56" s="10">
        <v>308.88521081875598</v>
      </c>
      <c r="S56" s="10">
        <v>308.88521235346599</v>
      </c>
      <c r="T56" s="10">
        <v>308.88521887610597</v>
      </c>
      <c r="U56" s="10">
        <v>308.88522032120596</v>
      </c>
      <c r="V56" s="10">
        <v>308.88532668170598</v>
      </c>
      <c r="W56" s="10">
        <v>308.885328160906</v>
      </c>
      <c r="X56" s="10">
        <v>109.945718129</v>
      </c>
      <c r="Y56" s="10">
        <v>109.9457205204</v>
      </c>
      <c r="Z56" s="10">
        <v>109.94572487950001</v>
      </c>
      <c r="AA56" s="10">
        <v>109.9457957194</v>
      </c>
      <c r="AB56" s="10">
        <v>109.946628782</v>
      </c>
      <c r="AC56" s="10">
        <v>109.9466615332</v>
      </c>
    </row>
    <row r="57" spans="1:29" s="36" customFormat="1">
      <c r="A57" s="46" t="s">
        <v>165</v>
      </c>
      <c r="B57" s="46" t="s">
        <v>109</v>
      </c>
      <c r="C57" s="46" t="s">
        <v>143</v>
      </c>
      <c r="D57" s="46" t="s">
        <v>9</v>
      </c>
      <c r="E57" s="10">
        <v>0</v>
      </c>
      <c r="F57" s="10">
        <v>155.60743121956</v>
      </c>
      <c r="G57" s="10">
        <v>155.60855796520002</v>
      </c>
      <c r="H57" s="10">
        <v>155.60855932910002</v>
      </c>
      <c r="I57" s="10">
        <v>155.60855971094</v>
      </c>
      <c r="J57" s="10">
        <v>155.60856281126001</v>
      </c>
      <c r="K57" s="10">
        <v>155.60858928990001</v>
      </c>
      <c r="L57" s="10">
        <v>155.60859496920003</v>
      </c>
      <c r="M57" s="10">
        <v>155.60859590220002</v>
      </c>
      <c r="N57" s="10">
        <v>155.6085961558</v>
      </c>
      <c r="O57" s="10">
        <v>155.60859683890001</v>
      </c>
      <c r="P57" s="10">
        <v>155.60859803215001</v>
      </c>
      <c r="Q57" s="10">
        <v>155.60860095470002</v>
      </c>
      <c r="R57" s="10">
        <v>155.6086027501</v>
      </c>
      <c r="S57" s="10">
        <v>155.60861686545999</v>
      </c>
      <c r="T57" s="10">
        <v>155.60885127189999</v>
      </c>
      <c r="U57" s="10">
        <v>155.60885324479997</v>
      </c>
      <c r="V57" s="10">
        <v>155.60885665789999</v>
      </c>
      <c r="W57" s="10">
        <v>155.60885817019999</v>
      </c>
      <c r="X57" s="10">
        <v>155.6088604636</v>
      </c>
      <c r="Y57" s="10">
        <v>155.60886196519999</v>
      </c>
      <c r="Z57" s="10">
        <v>155.60886610819998</v>
      </c>
      <c r="AA57" s="10">
        <v>155.60889346849999</v>
      </c>
      <c r="AB57" s="10">
        <v>155.6094637992</v>
      </c>
      <c r="AC57" s="10">
        <v>155.60947570019999</v>
      </c>
    </row>
    <row r="58" spans="1:29" s="36" customFormat="1">
      <c r="A58" s="46" t="s">
        <v>165</v>
      </c>
      <c r="B58" s="46" t="s">
        <v>110</v>
      </c>
      <c r="C58" s="46" t="s">
        <v>144</v>
      </c>
      <c r="D58" s="46" t="s">
        <v>9</v>
      </c>
      <c r="E58" s="10">
        <v>0</v>
      </c>
      <c r="F58" s="10">
        <v>3.0037607999999999E-4</v>
      </c>
      <c r="G58" s="10">
        <v>3.0479279000000001E-4</v>
      </c>
      <c r="H58" s="10">
        <v>3.0656469000000001E-4</v>
      </c>
      <c r="I58" s="10">
        <v>3.0787529999999998E-4</v>
      </c>
      <c r="J58" s="10">
        <v>5.0607894999999997E-4</v>
      </c>
      <c r="K58" s="10">
        <v>5.5244103999999993E-4</v>
      </c>
      <c r="L58" s="10">
        <v>6.2632729999999998E-4</v>
      </c>
      <c r="M58" s="10">
        <v>6.2719415000000002E-4</v>
      </c>
      <c r="N58" s="10">
        <v>6.2767421999999993E-4</v>
      </c>
      <c r="O58" s="10">
        <v>6.2798748000000002E-4</v>
      </c>
      <c r="P58" s="10">
        <v>6.2973807000000007E-4</v>
      </c>
      <c r="Q58" s="10">
        <v>6.3456533E-4</v>
      </c>
      <c r="R58" s="10">
        <v>7.1784677999999998E-4</v>
      </c>
      <c r="S58" s="10">
        <v>8.3974121E-4</v>
      </c>
      <c r="T58" s="10">
        <v>1.1681641899999999E-3</v>
      </c>
      <c r="U58" s="10">
        <v>1.17029543E-3</v>
      </c>
      <c r="V58" s="10">
        <v>1.2555817300000001E-3</v>
      </c>
      <c r="W58" s="10">
        <v>1.2580875200000001E-3</v>
      </c>
      <c r="X58" s="10">
        <v>1.2602936000000002E-3</v>
      </c>
      <c r="Y58" s="10">
        <v>1.2682545899999999E-3</v>
      </c>
      <c r="Z58" s="10">
        <v>1.32630935E-3</v>
      </c>
      <c r="AA58" s="10">
        <v>1.56033125E-3</v>
      </c>
      <c r="AB58" s="10">
        <v>1.94462775E-3</v>
      </c>
      <c r="AC58" s="10">
        <v>1.9565264999999998E-3</v>
      </c>
    </row>
    <row r="59" spans="1:29" s="36" customFormat="1">
      <c r="A59" s="46" t="s">
        <v>165</v>
      </c>
      <c r="B59" s="46" t="s">
        <v>111</v>
      </c>
      <c r="C59" s="46" t="s">
        <v>145</v>
      </c>
      <c r="D59" s="46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29" s="36" customFormat="1">
      <c r="A60" s="46" t="s">
        <v>165</v>
      </c>
      <c r="B60" s="46" t="s">
        <v>112</v>
      </c>
      <c r="C60" s="46" t="s">
        <v>146</v>
      </c>
      <c r="D60" s="46" t="s">
        <v>9</v>
      </c>
      <c r="E60" s="10">
        <v>113</v>
      </c>
      <c r="F60" s="10">
        <v>1325.4513999999999</v>
      </c>
      <c r="G60" s="10">
        <v>1325.4513999999999</v>
      </c>
      <c r="H60" s="10">
        <v>1325.4513999999999</v>
      </c>
      <c r="I60" s="10">
        <v>1325.4513999999999</v>
      </c>
      <c r="J60" s="10">
        <v>1325.4513999999999</v>
      </c>
      <c r="K60" s="10">
        <v>1325.4513999999999</v>
      </c>
      <c r="L60" s="10">
        <v>1325.4513999999999</v>
      </c>
      <c r="M60" s="10">
        <v>1325.4513999999999</v>
      </c>
      <c r="N60" s="10">
        <v>1325.4513999999999</v>
      </c>
      <c r="O60" s="10">
        <v>1325.4513999999999</v>
      </c>
      <c r="P60" s="10">
        <v>1325.4513999999999</v>
      </c>
      <c r="Q60" s="10">
        <v>1325.4513999999999</v>
      </c>
      <c r="R60" s="10">
        <v>1325.4514999999999</v>
      </c>
      <c r="S60" s="10">
        <v>1325.4514999999999</v>
      </c>
      <c r="T60" s="10">
        <v>1347.7179000000001</v>
      </c>
      <c r="U60" s="10">
        <v>1234.7179000000001</v>
      </c>
      <c r="V60" s="10">
        <v>1234.7179000000001</v>
      </c>
      <c r="W60" s="10">
        <v>1234.7179000000001</v>
      </c>
      <c r="X60" s="10">
        <v>1234.7179000000001</v>
      </c>
      <c r="Y60" s="10">
        <v>1234.7179000000001</v>
      </c>
      <c r="Z60" s="10">
        <v>1234.7179000000001</v>
      </c>
      <c r="AA60" s="10">
        <v>1234.7180000000001</v>
      </c>
      <c r="AB60" s="10">
        <v>1300.7815000000001</v>
      </c>
      <c r="AC60" s="10">
        <v>1300.7816</v>
      </c>
    </row>
    <row r="61" spans="1:29" s="36" customFormat="1">
      <c r="A61" s="46" t="s">
        <v>165</v>
      </c>
      <c r="B61" s="46" t="s">
        <v>195</v>
      </c>
      <c r="C61" s="46" t="s">
        <v>196</v>
      </c>
      <c r="D61" s="46" t="s">
        <v>9</v>
      </c>
      <c r="E61" s="10">
        <v>0</v>
      </c>
      <c r="F61" s="10">
        <v>3298.9209999999998</v>
      </c>
      <c r="G61" s="10">
        <v>3298.9209999999998</v>
      </c>
      <c r="H61" s="10">
        <v>6530.817</v>
      </c>
      <c r="I61" s="10">
        <v>6530.817</v>
      </c>
      <c r="J61" s="10">
        <v>6891.5946999999996</v>
      </c>
      <c r="K61" s="10">
        <v>6995.4087</v>
      </c>
      <c r="L61" s="10">
        <v>6995.4087</v>
      </c>
      <c r="M61" s="10">
        <v>6995.4087</v>
      </c>
      <c r="N61" s="10">
        <v>6995.4087</v>
      </c>
      <c r="O61" s="10">
        <v>6995.4087</v>
      </c>
      <c r="P61" s="10">
        <v>6995.4087</v>
      </c>
      <c r="Q61" s="10">
        <v>6995.4087</v>
      </c>
      <c r="R61" s="10">
        <v>7578.7484999999997</v>
      </c>
      <c r="S61" s="10">
        <v>7578.7484999999997</v>
      </c>
      <c r="T61" s="10">
        <v>7578.7484999999997</v>
      </c>
      <c r="U61" s="10">
        <v>7578.7484999999997</v>
      </c>
      <c r="V61" s="10">
        <v>7578.7484999999997</v>
      </c>
      <c r="W61" s="10">
        <v>7578.7484999999997</v>
      </c>
      <c r="X61" s="10">
        <v>7578.7484999999997</v>
      </c>
      <c r="Y61" s="10">
        <v>7578.7484999999997</v>
      </c>
      <c r="Z61" s="10">
        <v>7578.7484999999997</v>
      </c>
      <c r="AA61" s="10">
        <v>7621.8755000000001</v>
      </c>
      <c r="AB61" s="10">
        <v>7621.8755000000001</v>
      </c>
      <c r="AC61" s="10">
        <v>7621.8755000000001</v>
      </c>
    </row>
    <row r="62" spans="1:29" s="36" customFormat="1">
      <c r="A62" s="46" t="s">
        <v>166</v>
      </c>
      <c r="B62" s="46" t="s">
        <v>113</v>
      </c>
      <c r="C62" s="46" t="s">
        <v>147</v>
      </c>
      <c r="D62" s="46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29" s="36" customFormat="1">
      <c r="A63" s="46" t="s">
        <v>166</v>
      </c>
      <c r="B63" s="46" t="s">
        <v>114</v>
      </c>
      <c r="C63" s="46" t="s">
        <v>148</v>
      </c>
      <c r="D63" s="46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29" s="36" customFormat="1">
      <c r="A64" s="46" t="s">
        <v>166</v>
      </c>
      <c r="B64" s="46" t="s">
        <v>115</v>
      </c>
      <c r="C64" s="46" t="s">
        <v>149</v>
      </c>
      <c r="D64" s="46" t="s">
        <v>9</v>
      </c>
      <c r="E64" s="10">
        <v>1934.499977111815</v>
      </c>
      <c r="F64" s="10">
        <v>2235.2078962046153</v>
      </c>
      <c r="G64" s="10">
        <v>2235.2078974525152</v>
      </c>
      <c r="H64" s="10">
        <v>4120.0976771118148</v>
      </c>
      <c r="I64" s="10">
        <v>4120.0976771118148</v>
      </c>
      <c r="J64" s="10">
        <v>4534.4999771118146</v>
      </c>
      <c r="K64" s="10">
        <v>4534.4999771118146</v>
      </c>
      <c r="L64" s="10">
        <v>4534.4999771118146</v>
      </c>
      <c r="M64" s="10">
        <v>4534.4999771118146</v>
      </c>
      <c r="N64" s="10">
        <v>4481.9999771118146</v>
      </c>
      <c r="O64" s="10">
        <v>4289.9999771118146</v>
      </c>
      <c r="P64" s="10">
        <v>4289.9999771118146</v>
      </c>
      <c r="Q64" s="10">
        <v>4289.9999771118146</v>
      </c>
      <c r="R64" s="10">
        <v>4289.9999771118146</v>
      </c>
      <c r="S64" s="10">
        <v>4289.9999771118146</v>
      </c>
      <c r="T64" s="10">
        <v>4289.9999771118146</v>
      </c>
      <c r="U64" s="10">
        <v>4289.9999771118146</v>
      </c>
      <c r="V64" s="10">
        <v>4289.9999771118146</v>
      </c>
      <c r="W64" s="10">
        <v>4258.949977874754</v>
      </c>
      <c r="X64" s="10">
        <v>4127.7499809265128</v>
      </c>
      <c r="Y64" s="10">
        <v>3815.7499809265128</v>
      </c>
      <c r="Z64" s="10">
        <v>3815.7499809265128</v>
      </c>
      <c r="AA64" s="10">
        <v>3815.7499809265128</v>
      </c>
      <c r="AB64" s="10">
        <v>3575.7499809265128</v>
      </c>
      <c r="AC64" s="10">
        <v>3547.0499801635733</v>
      </c>
    </row>
    <row r="65" spans="1:29" s="36" customFormat="1">
      <c r="A65" s="46" t="s">
        <v>166</v>
      </c>
      <c r="B65" s="46" t="s">
        <v>116</v>
      </c>
      <c r="C65" s="46" t="s">
        <v>150</v>
      </c>
      <c r="D65" s="46" t="s">
        <v>9</v>
      </c>
      <c r="E65" s="10">
        <v>2082.6600036621071</v>
      </c>
      <c r="F65" s="10">
        <v>3668.2177272541071</v>
      </c>
      <c r="G65" s="10">
        <v>3668.2177277112069</v>
      </c>
      <c r="H65" s="10">
        <v>4936.1669836621077</v>
      </c>
      <c r="I65" s="10">
        <v>5077.2179836621071</v>
      </c>
      <c r="J65" s="10">
        <v>6809.1263036621076</v>
      </c>
      <c r="K65" s="10">
        <v>8722.5140036621069</v>
      </c>
      <c r="L65" s="10">
        <v>9288.7900036621068</v>
      </c>
      <c r="M65" s="10">
        <v>9288.7900036621068</v>
      </c>
      <c r="N65" s="10">
        <v>9288.7900036621068</v>
      </c>
      <c r="O65" s="10">
        <v>9288.7900036621068</v>
      </c>
      <c r="P65" s="10">
        <v>9288.7900036621068</v>
      </c>
      <c r="Q65" s="10">
        <v>9288.7900036621068</v>
      </c>
      <c r="R65" s="10">
        <v>9221.5900067138646</v>
      </c>
      <c r="S65" s="10">
        <v>8801.5900067138646</v>
      </c>
      <c r="T65" s="10">
        <v>8801.5900067138646</v>
      </c>
      <c r="U65" s="10">
        <v>8619.8900097656224</v>
      </c>
      <c r="V65" s="10">
        <v>8619.8900097656224</v>
      </c>
      <c r="W65" s="10">
        <v>8600.3900097656224</v>
      </c>
      <c r="X65" s="10">
        <v>8407.7900036621086</v>
      </c>
      <c r="Y65" s="10">
        <v>8407.7900036621086</v>
      </c>
      <c r="Z65" s="10">
        <v>7544.2300061035148</v>
      </c>
      <c r="AA65" s="10">
        <v>7544.2300061035148</v>
      </c>
      <c r="AB65" s="10">
        <v>7544.2300061035148</v>
      </c>
      <c r="AC65" s="10">
        <v>7544.2300061035148</v>
      </c>
    </row>
    <row r="66" spans="1:29" s="36" customFormat="1">
      <c r="A66" s="46" t="s">
        <v>166</v>
      </c>
      <c r="B66" s="46" t="s">
        <v>117</v>
      </c>
      <c r="C66" s="46" t="s">
        <v>151</v>
      </c>
      <c r="D66" s="46" t="s">
        <v>9</v>
      </c>
      <c r="E66" s="10">
        <v>0</v>
      </c>
      <c r="F66" s="10">
        <v>754.39843999999994</v>
      </c>
      <c r="G66" s="10">
        <v>754.39843999999994</v>
      </c>
      <c r="H66" s="10">
        <v>1418.3977</v>
      </c>
      <c r="I66" s="10">
        <v>1418.3977</v>
      </c>
      <c r="J66" s="10">
        <v>1418.39777</v>
      </c>
      <c r="K66" s="10">
        <v>1418.39777</v>
      </c>
      <c r="L66" s="10">
        <v>1418.39777</v>
      </c>
      <c r="M66" s="10">
        <v>1418.39777</v>
      </c>
      <c r="N66" s="10">
        <v>1418.39777</v>
      </c>
      <c r="O66" s="10">
        <v>1418.39777</v>
      </c>
      <c r="P66" s="10">
        <v>1418.39777</v>
      </c>
      <c r="Q66" s="10">
        <v>1418.39777</v>
      </c>
      <c r="R66" s="10">
        <v>1418.39777</v>
      </c>
      <c r="S66" s="10">
        <v>1418.39777</v>
      </c>
      <c r="T66" s="10">
        <v>1418.39777</v>
      </c>
      <c r="U66" s="10">
        <v>1418.39777</v>
      </c>
      <c r="V66" s="10">
        <v>1418.39777</v>
      </c>
      <c r="W66" s="10">
        <v>1418.39777</v>
      </c>
      <c r="X66" s="10">
        <v>1418.39777</v>
      </c>
      <c r="Y66" s="10">
        <v>1418.39777</v>
      </c>
      <c r="Z66" s="10">
        <v>1418.39777</v>
      </c>
      <c r="AA66" s="10">
        <v>1418.39777</v>
      </c>
      <c r="AB66" s="10">
        <v>1418.39777</v>
      </c>
      <c r="AC66" s="10">
        <v>1418.3978</v>
      </c>
    </row>
    <row r="67" spans="1:29" s="36" customFormat="1">
      <c r="A67" s="46" t="s">
        <v>166</v>
      </c>
      <c r="B67" s="46" t="s">
        <v>118</v>
      </c>
      <c r="C67" s="46" t="s">
        <v>152</v>
      </c>
      <c r="D67" s="46" t="s">
        <v>9</v>
      </c>
      <c r="E67" s="10">
        <v>0</v>
      </c>
      <c r="F67" s="10">
        <v>311.26727031987002</v>
      </c>
      <c r="G67" s="10">
        <v>311.26727863285004</v>
      </c>
      <c r="H67" s="10">
        <v>311.26739599125</v>
      </c>
      <c r="I67" s="10">
        <v>311.267399039</v>
      </c>
      <c r="J67" s="10">
        <v>311.2681657887</v>
      </c>
      <c r="K67" s="10">
        <v>311.2681775579</v>
      </c>
      <c r="L67" s="10">
        <v>311.26820732500005</v>
      </c>
      <c r="M67" s="10">
        <v>311.26821636770001</v>
      </c>
      <c r="N67" s="10">
        <v>311.26821653250005</v>
      </c>
      <c r="O67" s="10">
        <v>311.26821673520004</v>
      </c>
      <c r="P67" s="10">
        <v>311.2682172081</v>
      </c>
      <c r="Q67" s="10">
        <v>311.26821783010001</v>
      </c>
      <c r="R67" s="10">
        <v>311.26822007740003</v>
      </c>
      <c r="S67" s="10">
        <v>311.26822039110004</v>
      </c>
      <c r="T67" s="10">
        <v>311.26822853410005</v>
      </c>
      <c r="U67" s="10">
        <v>311.26823079420001</v>
      </c>
      <c r="V67" s="10">
        <v>311.26823202150001</v>
      </c>
      <c r="W67" s="10">
        <v>311.26823253719999</v>
      </c>
      <c r="X67" s="10">
        <v>311.2682330092</v>
      </c>
      <c r="Y67" s="10">
        <v>311.26823407000001</v>
      </c>
      <c r="Z67" s="10">
        <v>311.26823516210004</v>
      </c>
      <c r="AA67" s="10">
        <v>311.2682461256</v>
      </c>
      <c r="AB67" s="10">
        <v>311.26825541460005</v>
      </c>
      <c r="AC67" s="10">
        <v>311.2682740258</v>
      </c>
    </row>
    <row r="68" spans="1:29" s="36" customFormat="1">
      <c r="A68" s="46" t="s">
        <v>167</v>
      </c>
      <c r="B68" s="46" t="s">
        <v>119</v>
      </c>
      <c r="C68" s="46" t="s">
        <v>153</v>
      </c>
      <c r="D68" s="46" t="s">
        <v>9</v>
      </c>
      <c r="E68" s="10">
        <v>324.5</v>
      </c>
      <c r="F68" s="10">
        <v>593.4374130826601</v>
      </c>
      <c r="G68" s="10">
        <v>593.43741394460005</v>
      </c>
      <c r="H68" s="10">
        <v>593.43760869508003</v>
      </c>
      <c r="I68" s="10">
        <v>593.4376102724201</v>
      </c>
      <c r="J68" s="10">
        <v>1124.5008254847501</v>
      </c>
      <c r="K68" s="10">
        <v>1727.2267999999999</v>
      </c>
      <c r="L68" s="10">
        <v>1727.2267999999999</v>
      </c>
      <c r="M68" s="10">
        <v>1727.2267999999999</v>
      </c>
      <c r="N68" s="10">
        <v>1727.2267999999999</v>
      </c>
      <c r="O68" s="10">
        <v>1727.2267999999999</v>
      </c>
      <c r="P68" s="10">
        <v>1600.7267999999999</v>
      </c>
      <c r="Q68" s="10">
        <v>1600.72687</v>
      </c>
      <c r="R68" s="10">
        <v>1600.72687</v>
      </c>
      <c r="S68" s="10">
        <v>1441.72687</v>
      </c>
      <c r="T68" s="10">
        <v>1641.5277999999998</v>
      </c>
      <c r="U68" s="10">
        <v>1602.5277999999998</v>
      </c>
      <c r="V68" s="10">
        <v>1903.3336999999999</v>
      </c>
      <c r="W68" s="10">
        <v>1903.3336999999999</v>
      </c>
      <c r="X68" s="10">
        <v>1903.3336999999999</v>
      </c>
      <c r="Y68" s="10">
        <v>1903.3336999999999</v>
      </c>
      <c r="Z68" s="10">
        <v>1903.3336999999999</v>
      </c>
      <c r="AA68" s="10">
        <v>1903.3336999999999</v>
      </c>
      <c r="AB68" s="10">
        <v>2794.8087</v>
      </c>
      <c r="AC68" s="10">
        <v>3200</v>
      </c>
    </row>
    <row r="69" spans="1:29" s="36" customFormat="1">
      <c r="A69" s="46" t="s">
        <v>167</v>
      </c>
      <c r="B69" s="46" t="s">
        <v>120</v>
      </c>
      <c r="C69" s="46" t="s">
        <v>154</v>
      </c>
      <c r="D69" s="46" t="s">
        <v>9</v>
      </c>
      <c r="E69" s="10">
        <v>0</v>
      </c>
      <c r="F69" s="10">
        <v>3.1578166999999998E-4</v>
      </c>
      <c r="G69" s="10">
        <v>4.4205218999999996E-4</v>
      </c>
      <c r="H69" s="10">
        <v>4.8457809000000001E-4</v>
      </c>
      <c r="I69" s="10">
        <v>4.8705381E-4</v>
      </c>
      <c r="J69" s="10">
        <v>6.5912741999999997E-4</v>
      </c>
      <c r="K69" s="10">
        <v>1.1961068400000001E-3</v>
      </c>
      <c r="L69" s="10">
        <v>1.2001188999999999E-3</v>
      </c>
      <c r="M69" s="10">
        <v>1.2013364E-3</v>
      </c>
      <c r="N69" s="10">
        <v>1.203642E-3</v>
      </c>
      <c r="O69" s="10">
        <v>1.2046016999999998E-3</v>
      </c>
      <c r="P69" s="10">
        <v>1.2067773599999999E-3</v>
      </c>
      <c r="Q69" s="10">
        <v>1.21400977E-3</v>
      </c>
      <c r="R69" s="10">
        <v>1.7816179399999998E-3</v>
      </c>
      <c r="S69" s="10">
        <v>1.78401953E-3</v>
      </c>
      <c r="T69" s="10">
        <v>2.1357833000000001E-3</v>
      </c>
      <c r="U69" s="10">
        <v>2.1403215999999999E-3</v>
      </c>
      <c r="V69" s="10">
        <v>3.3360361999999998E-3</v>
      </c>
      <c r="W69" s="10">
        <v>3.3376773000000004E-3</v>
      </c>
      <c r="X69" s="10">
        <v>3.3440861000000001E-3</v>
      </c>
      <c r="Y69" s="10">
        <v>3.3452539999999998E-3</v>
      </c>
      <c r="Z69" s="10">
        <v>3.3464437E-3</v>
      </c>
      <c r="AA69" s="10">
        <v>3.7710263999999995E-3</v>
      </c>
      <c r="AB69" s="10">
        <v>8.5309774000000005E-3</v>
      </c>
      <c r="AC69" s="10">
        <v>1.2434826600000001E-2</v>
      </c>
    </row>
    <row r="70" spans="1:29" s="36" customFormat="1">
      <c r="A70" s="46" t="s">
        <v>167</v>
      </c>
      <c r="B70" s="46" t="s">
        <v>121</v>
      </c>
      <c r="C70" s="46" t="s">
        <v>155</v>
      </c>
      <c r="D70" s="46" t="s">
        <v>9</v>
      </c>
      <c r="E70" s="10">
        <v>1343.0600090026815</v>
      </c>
      <c r="F70" s="10">
        <v>1343.0606384613914</v>
      </c>
      <c r="G70" s="10">
        <v>1343.0610709019015</v>
      </c>
      <c r="H70" s="10">
        <v>1343.0617310031514</v>
      </c>
      <c r="I70" s="10">
        <v>1343.0617368848013</v>
      </c>
      <c r="J70" s="10">
        <v>2543.0604912080817</v>
      </c>
      <c r="K70" s="10">
        <v>2543.0621939717817</v>
      </c>
      <c r="L70" s="10">
        <v>2543.0694533716814</v>
      </c>
      <c r="M70" s="10">
        <v>2543.0694536876813</v>
      </c>
      <c r="N70" s="10">
        <v>2444.3694586214392</v>
      </c>
      <c r="O70" s="10">
        <v>2444.3694590274395</v>
      </c>
      <c r="P70" s="10">
        <v>2372.9694586475603</v>
      </c>
      <c r="Q70" s="10">
        <v>2188.1694701053034</v>
      </c>
      <c r="R70" s="10">
        <v>2188.1694882808033</v>
      </c>
      <c r="S70" s="10">
        <v>2188.1694890148033</v>
      </c>
      <c r="T70" s="10">
        <v>1861.4694992498639</v>
      </c>
      <c r="U70" s="10">
        <v>1861.4695010808639</v>
      </c>
      <c r="V70" s="10">
        <v>5261.4598067138641</v>
      </c>
      <c r="W70" s="10">
        <v>5261.4598067138641</v>
      </c>
      <c r="X70" s="10">
        <v>5047.5998061035134</v>
      </c>
      <c r="Y70" s="10">
        <v>5047.5998061035134</v>
      </c>
      <c r="Z70" s="10">
        <v>4916.7998030517556</v>
      </c>
      <c r="AA70" s="10">
        <v>4916.7998030517556</v>
      </c>
      <c r="AB70" s="10">
        <v>4916.800003051756</v>
      </c>
      <c r="AC70" s="10">
        <v>4916.800003051756</v>
      </c>
    </row>
    <row r="71" spans="1:29" s="36" customFormat="1">
      <c r="A71" s="46" t="s">
        <v>167</v>
      </c>
      <c r="B71" s="46" t="s">
        <v>122</v>
      </c>
      <c r="C71" s="46" t="s">
        <v>156</v>
      </c>
      <c r="D71" s="46" t="s">
        <v>9</v>
      </c>
      <c r="E71" s="10">
        <v>90.75</v>
      </c>
      <c r="F71" s="10">
        <v>90.75080729710001</v>
      </c>
      <c r="G71" s="10">
        <v>90.751012632620004</v>
      </c>
      <c r="H71" s="10">
        <v>90.751056253150011</v>
      </c>
      <c r="I71" s="10">
        <v>90.75105806322</v>
      </c>
      <c r="J71" s="10">
        <v>1.3717821199999999E-3</v>
      </c>
      <c r="K71" s="10">
        <v>400.0016776338</v>
      </c>
      <c r="L71" s="10">
        <v>400.00168499289998</v>
      </c>
      <c r="M71" s="10">
        <v>400.00168555660002</v>
      </c>
      <c r="N71" s="10">
        <v>400.00168628149999</v>
      </c>
      <c r="O71" s="10">
        <v>400.00168693820001</v>
      </c>
      <c r="P71" s="10">
        <v>400.00168944770002</v>
      </c>
      <c r="Q71" s="10">
        <v>400.00170168019997</v>
      </c>
      <c r="R71" s="10">
        <v>400.00202781600001</v>
      </c>
      <c r="S71" s="10">
        <v>400.00203007440001</v>
      </c>
      <c r="T71" s="10">
        <v>400.01012202200002</v>
      </c>
      <c r="U71" s="10">
        <v>400.01012969300001</v>
      </c>
      <c r="V71" s="10">
        <v>400.01023196599999</v>
      </c>
      <c r="W71" s="10">
        <v>400.01023426500001</v>
      </c>
      <c r="X71" s="10">
        <v>400.01024251199999</v>
      </c>
      <c r="Y71" s="10">
        <v>400.010245758</v>
      </c>
      <c r="Z71" s="10">
        <v>400.01024830900002</v>
      </c>
      <c r="AA71" s="10">
        <v>400.01030992800003</v>
      </c>
      <c r="AB71" s="10">
        <v>400.03044128800002</v>
      </c>
      <c r="AC71" s="10">
        <v>1400.00037</v>
      </c>
    </row>
    <row r="72" spans="1:29" s="36" customFormat="1">
      <c r="A72" s="46" t="s">
        <v>167</v>
      </c>
      <c r="B72" s="46" t="s">
        <v>123</v>
      </c>
      <c r="C72" s="46" t="s">
        <v>157</v>
      </c>
      <c r="D72" s="46" t="s">
        <v>9</v>
      </c>
      <c r="E72" s="10">
        <v>422.40000152587891</v>
      </c>
      <c r="F72" s="10">
        <v>422.40000152587891</v>
      </c>
      <c r="G72" s="10">
        <v>422.40000152587891</v>
      </c>
      <c r="H72" s="10">
        <v>422.40000152587891</v>
      </c>
      <c r="I72" s="10">
        <v>422.40000152587891</v>
      </c>
      <c r="J72" s="10">
        <v>422.40000152587891</v>
      </c>
      <c r="K72" s="10">
        <v>422.40000152587891</v>
      </c>
      <c r="L72" s="10">
        <v>422.40000152587891</v>
      </c>
      <c r="M72" s="10">
        <v>422.40000152587891</v>
      </c>
      <c r="N72" s="10">
        <v>422.40000152587891</v>
      </c>
      <c r="O72" s="10">
        <v>422.40000152587891</v>
      </c>
      <c r="P72" s="10">
        <v>422.40000152587891</v>
      </c>
      <c r="Q72" s="10">
        <v>422.40000152587891</v>
      </c>
      <c r="R72" s="10">
        <v>422.40000152587891</v>
      </c>
      <c r="S72" s="10">
        <v>422.40000152587891</v>
      </c>
      <c r="T72" s="10">
        <v>422.40000152587891</v>
      </c>
      <c r="U72" s="10">
        <v>422.40000152587891</v>
      </c>
      <c r="V72" s="10">
        <v>422.40000152587891</v>
      </c>
      <c r="W72" s="10">
        <v>422.40000152587891</v>
      </c>
      <c r="X72" s="10">
        <v>422.40000152587891</v>
      </c>
      <c r="Y72" s="10">
        <v>422.40000152587891</v>
      </c>
      <c r="Z72" s="10">
        <v>210</v>
      </c>
      <c r="AA72" s="10">
        <v>210</v>
      </c>
      <c r="AB72" s="10">
        <v>210</v>
      </c>
      <c r="AC72" s="10">
        <v>210</v>
      </c>
    </row>
    <row r="73" spans="1:29" s="36" customFormat="1">
      <c r="A73" s="46" t="s">
        <v>167</v>
      </c>
      <c r="B73" s="46" t="s">
        <v>124</v>
      </c>
      <c r="C73" s="46" t="s">
        <v>158</v>
      </c>
      <c r="D73" s="46" t="s">
        <v>9</v>
      </c>
      <c r="E73" s="10">
        <v>0</v>
      </c>
      <c r="F73" s="10">
        <v>600.00322617920006</v>
      </c>
      <c r="G73" s="10">
        <v>600.00322750819998</v>
      </c>
      <c r="H73" s="10">
        <v>1733.1522</v>
      </c>
      <c r="I73" s="10">
        <v>2896.8656999999998</v>
      </c>
      <c r="J73" s="10">
        <v>4261.3850000000002</v>
      </c>
      <c r="K73" s="10">
        <v>4335.6812</v>
      </c>
      <c r="L73" s="10">
        <v>4335.6812</v>
      </c>
      <c r="M73" s="10">
        <v>4335.6812</v>
      </c>
      <c r="N73" s="10">
        <v>4335.6812</v>
      </c>
      <c r="O73" s="10">
        <v>4335.6812</v>
      </c>
      <c r="P73" s="10">
        <v>4335.6812</v>
      </c>
      <c r="Q73" s="10">
        <v>4335.6812</v>
      </c>
      <c r="R73" s="10">
        <v>8334.5349999999999</v>
      </c>
      <c r="S73" s="10">
        <v>8334.5349999999999</v>
      </c>
      <c r="T73" s="10">
        <v>8334.5349999999999</v>
      </c>
      <c r="U73" s="10">
        <v>8334.5349999999999</v>
      </c>
      <c r="V73" s="10">
        <v>8334.5349999999999</v>
      </c>
      <c r="W73" s="10">
        <v>8334.5349999999999</v>
      </c>
      <c r="X73" s="10">
        <v>8334.5349999999999</v>
      </c>
      <c r="Y73" s="10">
        <v>8334.5349999999999</v>
      </c>
      <c r="Z73" s="10">
        <v>8334.5349999999999</v>
      </c>
      <c r="AA73" s="10">
        <v>8590.0540000000001</v>
      </c>
      <c r="AB73" s="10">
        <v>10734.164000000001</v>
      </c>
      <c r="AC73" s="10">
        <v>14321.224</v>
      </c>
    </row>
    <row r="74" spans="1:29" s="36" customFormat="1">
      <c r="A74" s="46" t="s">
        <v>167</v>
      </c>
      <c r="B74" s="46" t="s">
        <v>125</v>
      </c>
      <c r="C74" s="46" t="s">
        <v>159</v>
      </c>
      <c r="D74" s="46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29" s="36" customFormat="1">
      <c r="A75" s="46" t="s">
        <v>167</v>
      </c>
      <c r="B75" s="46" t="s">
        <v>126</v>
      </c>
      <c r="C75" s="46" t="s">
        <v>160</v>
      </c>
      <c r="D75" s="46" t="s">
        <v>9</v>
      </c>
      <c r="E75" s="10">
        <v>136</v>
      </c>
      <c r="F75" s="10">
        <v>136.00060266870003</v>
      </c>
      <c r="G75" s="10">
        <v>136.00095602522001</v>
      </c>
      <c r="H75" s="10">
        <v>136.00255049220002</v>
      </c>
      <c r="I75" s="10">
        <v>136.00255355440001</v>
      </c>
      <c r="J75" s="10">
        <v>559.39961127699996</v>
      </c>
      <c r="K75" s="10">
        <v>1095.1745000000001</v>
      </c>
      <c r="L75" s="10">
        <v>1095.1745000000001</v>
      </c>
      <c r="M75" s="10">
        <v>1095.1745000000001</v>
      </c>
      <c r="N75" s="10">
        <v>1095.17453</v>
      </c>
      <c r="O75" s="10">
        <v>1095.17453</v>
      </c>
      <c r="P75" s="10">
        <v>1025.17453</v>
      </c>
      <c r="Q75" s="10">
        <v>1025.17453</v>
      </c>
      <c r="R75" s="10">
        <v>2098.1931</v>
      </c>
      <c r="S75" s="10">
        <v>2098.1931</v>
      </c>
      <c r="T75" s="10">
        <v>2098.1931</v>
      </c>
      <c r="U75" s="10">
        <v>2098.1931</v>
      </c>
      <c r="V75" s="10">
        <v>2098.1931</v>
      </c>
      <c r="W75" s="10">
        <v>2098.1931</v>
      </c>
      <c r="X75" s="10">
        <v>2098.1931</v>
      </c>
      <c r="Y75" s="10">
        <v>2098.1931</v>
      </c>
      <c r="Z75" s="10">
        <v>2098.1931</v>
      </c>
      <c r="AA75" s="10">
        <v>2300</v>
      </c>
      <c r="AB75" s="10">
        <v>2300</v>
      </c>
      <c r="AC75" s="10">
        <v>2300.0001000000002</v>
      </c>
    </row>
    <row r="76" spans="1:29" s="36" customFormat="1">
      <c r="A76" s="46" t="s">
        <v>167</v>
      </c>
      <c r="B76" s="46" t="s">
        <v>127</v>
      </c>
      <c r="C76" s="46" t="s">
        <v>161</v>
      </c>
      <c r="D76" s="46" t="s">
        <v>9</v>
      </c>
      <c r="E76" s="10">
        <v>0</v>
      </c>
      <c r="F76" s="10">
        <v>987.58875</v>
      </c>
      <c r="G76" s="10">
        <v>1363.9659000000001</v>
      </c>
      <c r="H76" s="10">
        <v>1445.7126000000001</v>
      </c>
      <c r="I76" s="10">
        <v>1445.7126000000001</v>
      </c>
      <c r="J76" s="10">
        <v>1445.7126000000001</v>
      </c>
      <c r="K76" s="10">
        <v>1455.3904</v>
      </c>
      <c r="L76" s="10">
        <v>1455.3904</v>
      </c>
      <c r="M76" s="10">
        <v>1455.3904</v>
      </c>
      <c r="N76" s="10">
        <v>1455.3904</v>
      </c>
      <c r="O76" s="10">
        <v>1455.3905</v>
      </c>
      <c r="P76" s="10">
        <v>1455.3905</v>
      </c>
      <c r="Q76" s="10">
        <v>1455.3905</v>
      </c>
      <c r="R76" s="10">
        <v>1500</v>
      </c>
      <c r="S76" s="10">
        <v>1500</v>
      </c>
      <c r="T76" s="10">
        <v>1500</v>
      </c>
      <c r="U76" s="10">
        <v>1500</v>
      </c>
      <c r="V76" s="10">
        <v>1500</v>
      </c>
      <c r="W76" s="10">
        <v>1500</v>
      </c>
      <c r="X76" s="10">
        <v>1500</v>
      </c>
      <c r="Y76" s="10">
        <v>1500</v>
      </c>
      <c r="Z76" s="10">
        <v>1500</v>
      </c>
      <c r="AA76" s="10">
        <v>1500.0001</v>
      </c>
      <c r="AB76" s="10">
        <v>1500.0001</v>
      </c>
      <c r="AC76" s="10">
        <v>1500.0001999999999</v>
      </c>
    </row>
    <row r="77" spans="1:29" s="36" customFormat="1">
      <c r="A77" s="46" t="s">
        <v>168</v>
      </c>
      <c r="B77" s="46" t="s">
        <v>128</v>
      </c>
      <c r="C77" s="46" t="s">
        <v>162</v>
      </c>
      <c r="D77" s="46" t="s">
        <v>9</v>
      </c>
      <c r="E77" s="10">
        <v>168</v>
      </c>
      <c r="F77" s="10">
        <v>168</v>
      </c>
      <c r="G77" s="10">
        <v>168.00034074696001</v>
      </c>
      <c r="H77" s="10">
        <v>168.00036695543</v>
      </c>
      <c r="I77" s="10">
        <v>168.0005643641</v>
      </c>
      <c r="J77" s="10">
        <v>1531.0706</v>
      </c>
      <c r="K77" s="10">
        <v>1568</v>
      </c>
      <c r="L77" s="10">
        <v>1568</v>
      </c>
      <c r="M77" s="10">
        <v>1568</v>
      </c>
      <c r="N77" s="10">
        <v>1568</v>
      </c>
      <c r="O77" s="10">
        <v>1568</v>
      </c>
      <c r="P77" s="10">
        <v>1568</v>
      </c>
      <c r="Q77" s="10">
        <v>1568</v>
      </c>
      <c r="R77" s="10">
        <v>1568.0000599999998</v>
      </c>
      <c r="S77" s="10">
        <v>1568.0000599999998</v>
      </c>
      <c r="T77" s="10">
        <v>2163.8202000000001</v>
      </c>
      <c r="U77" s="10">
        <v>2163.8202000000001</v>
      </c>
      <c r="V77" s="10">
        <v>2163.8202000000001</v>
      </c>
      <c r="W77" s="10">
        <v>2163.8202000000001</v>
      </c>
      <c r="X77" s="10">
        <v>2163.8202000000001</v>
      </c>
      <c r="Y77" s="10">
        <v>2163.8202000000001</v>
      </c>
      <c r="Z77" s="10">
        <v>2163.8202000000001</v>
      </c>
      <c r="AA77" s="10">
        <v>2163.8202000000001</v>
      </c>
      <c r="AB77" s="10">
        <v>2163.8202000000001</v>
      </c>
      <c r="AC77" s="10">
        <v>5515.8450000000003</v>
      </c>
    </row>
    <row r="78" spans="1:29" s="36" customFormat="1">
      <c r="A78" s="46" t="s">
        <v>168</v>
      </c>
      <c r="B78" s="46" t="s">
        <v>129</v>
      </c>
      <c r="C78" s="46" t="s">
        <v>163</v>
      </c>
      <c r="D78" s="46" t="s">
        <v>9</v>
      </c>
      <c r="E78" s="10">
        <v>251.34999847412098</v>
      </c>
      <c r="F78" s="10">
        <v>251.34999847412098</v>
      </c>
      <c r="G78" s="10">
        <v>251.350500343851</v>
      </c>
      <c r="H78" s="10">
        <v>251.35052736802098</v>
      </c>
      <c r="I78" s="10">
        <v>258.23437518035098</v>
      </c>
      <c r="J78" s="10">
        <v>491.43399334812102</v>
      </c>
      <c r="K78" s="10">
        <v>5464.3052984741207</v>
      </c>
      <c r="L78" s="10">
        <v>6589.6769984741213</v>
      </c>
      <c r="M78" s="10">
        <v>7703.4689984741208</v>
      </c>
      <c r="N78" s="10">
        <v>7703.4689984741208</v>
      </c>
      <c r="O78" s="10">
        <v>7703.4689984741208</v>
      </c>
      <c r="P78" s="10">
        <v>7703.4689984741208</v>
      </c>
      <c r="Q78" s="10">
        <v>7703.4689984741208</v>
      </c>
      <c r="R78" s="10">
        <v>9995.2749984741204</v>
      </c>
      <c r="S78" s="10">
        <v>9995.2749984741204</v>
      </c>
      <c r="T78" s="10">
        <v>9995.2759984741206</v>
      </c>
      <c r="U78" s="10">
        <v>9995.2759984741206</v>
      </c>
      <c r="V78" s="10">
        <v>9995.2759984741206</v>
      </c>
      <c r="W78" s="10">
        <v>9995.2759984741206</v>
      </c>
      <c r="X78" s="10">
        <v>9995.2759984741206</v>
      </c>
      <c r="Y78" s="10">
        <v>9995.2759984741206</v>
      </c>
      <c r="Z78" s="10">
        <v>9995.2759984741206</v>
      </c>
      <c r="AA78" s="10">
        <v>9995.2759984741206</v>
      </c>
      <c r="AB78" s="10">
        <v>9995.2759984741206</v>
      </c>
      <c r="AC78" s="10">
        <v>11612.275998474121</v>
      </c>
    </row>
    <row r="79" spans="1:29" s="36" customFormat="1">
      <c r="A79" s="46" t="s">
        <v>168</v>
      </c>
      <c r="B79" s="46" t="s">
        <v>130</v>
      </c>
      <c r="C79" s="46" t="s">
        <v>164</v>
      </c>
      <c r="D79" s="46" t="s">
        <v>9</v>
      </c>
      <c r="E79" s="10">
        <v>144</v>
      </c>
      <c r="F79" s="10">
        <v>144.00010904160001</v>
      </c>
      <c r="G79" s="10">
        <v>427.20746783229998</v>
      </c>
      <c r="H79" s="10">
        <v>1154.821625</v>
      </c>
      <c r="I79" s="10">
        <v>2956.7599</v>
      </c>
      <c r="J79" s="10">
        <v>3937.944</v>
      </c>
      <c r="K79" s="10">
        <v>4472.3633</v>
      </c>
      <c r="L79" s="10">
        <v>5161.3975</v>
      </c>
      <c r="M79" s="10">
        <v>5455.0649999999996</v>
      </c>
      <c r="N79" s="10">
        <v>5455.0649999999996</v>
      </c>
      <c r="O79" s="10">
        <v>5750.6130000000003</v>
      </c>
      <c r="P79" s="10">
        <v>5750.6130000000003</v>
      </c>
      <c r="Q79" s="10">
        <v>5750.6130000000003</v>
      </c>
      <c r="R79" s="10">
        <v>8428.5370000000003</v>
      </c>
      <c r="S79" s="10">
        <v>8428.5370000000003</v>
      </c>
      <c r="T79" s="10">
        <v>8428.5370000000003</v>
      </c>
      <c r="U79" s="10">
        <v>8428.5370000000003</v>
      </c>
      <c r="V79" s="10">
        <v>8428.5370000000003</v>
      </c>
      <c r="W79" s="10">
        <v>8428.5370000000003</v>
      </c>
      <c r="X79" s="10">
        <v>8428.5370000000003</v>
      </c>
      <c r="Y79" s="10">
        <v>8284.5370000000003</v>
      </c>
      <c r="Z79" s="10">
        <v>8284.5370000000003</v>
      </c>
      <c r="AA79" s="10">
        <v>8284.5370000000003</v>
      </c>
      <c r="AB79" s="10">
        <v>8284.5370000000003</v>
      </c>
      <c r="AC79" s="10">
        <v>8284.5370000000003</v>
      </c>
    </row>
    <row r="80" spans="1:29" s="36" customFormat="1"/>
    <row r="81" spans="1:29" s="36" customFormat="1">
      <c r="A81" s="8" t="s">
        <v>20</v>
      </c>
      <c r="B81" s="8" t="s">
        <v>81</v>
      </c>
      <c r="C81" s="8" t="s">
        <v>94</v>
      </c>
      <c r="D81" s="8" t="s">
        <v>21</v>
      </c>
      <c r="E81" s="8" t="s">
        <v>28</v>
      </c>
      <c r="F81" s="8" t="s">
        <v>29</v>
      </c>
      <c r="G81" s="8" t="s">
        <v>30</v>
      </c>
      <c r="H81" s="8" t="s">
        <v>31</v>
      </c>
      <c r="I81" s="8" t="s">
        <v>32</v>
      </c>
      <c r="J81" s="8" t="s">
        <v>33</v>
      </c>
      <c r="K81" s="8" t="s">
        <v>34</v>
      </c>
      <c r="L81" s="8" t="s">
        <v>35</v>
      </c>
      <c r="M81" s="8" t="s">
        <v>36</v>
      </c>
      <c r="N81" s="8" t="s">
        <v>37</v>
      </c>
      <c r="O81" s="8" t="s">
        <v>38</v>
      </c>
      <c r="P81" s="8" t="s">
        <v>39</v>
      </c>
      <c r="Q81" s="8" t="s">
        <v>40</v>
      </c>
      <c r="R81" s="8" t="s">
        <v>41</v>
      </c>
      <c r="S81" s="8" t="s">
        <v>42</v>
      </c>
      <c r="T81" s="8" t="s">
        <v>43</v>
      </c>
      <c r="U81" s="8" t="s">
        <v>44</v>
      </c>
      <c r="V81" s="8" t="s">
        <v>45</v>
      </c>
      <c r="W81" s="8" t="s">
        <v>71</v>
      </c>
      <c r="X81" s="8" t="s">
        <v>72</v>
      </c>
      <c r="Y81" s="8" t="s">
        <v>73</v>
      </c>
      <c r="Z81" s="8" t="s">
        <v>74</v>
      </c>
      <c r="AA81" s="8" t="s">
        <v>88</v>
      </c>
      <c r="AB81" s="8" t="s">
        <v>89</v>
      </c>
      <c r="AC81" s="8" t="s">
        <v>92</v>
      </c>
    </row>
    <row r="82" spans="1:29" s="36" customFormat="1">
      <c r="A82" s="46" t="s">
        <v>165</v>
      </c>
      <c r="B82" s="46" t="s">
        <v>176</v>
      </c>
      <c r="C82" s="46" t="s">
        <v>170</v>
      </c>
      <c r="D82" s="46" t="s">
        <v>169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1.0333954599999999E-4</v>
      </c>
      <c r="W82" s="10">
        <v>1.0471151E-4</v>
      </c>
      <c r="X82" s="10">
        <v>1.1816284E-4</v>
      </c>
      <c r="Y82" s="10">
        <v>1.1890229E-4</v>
      </c>
      <c r="Z82" s="10">
        <v>1.2075053E-4</v>
      </c>
      <c r="AA82" s="10">
        <v>1.3772398000000001E-4</v>
      </c>
      <c r="AB82" s="10">
        <v>1.3922068999999999E-4</v>
      </c>
      <c r="AC82" s="10">
        <v>1.6309867000000001E-4</v>
      </c>
    </row>
    <row r="83" spans="1:29" s="36" customFormat="1">
      <c r="A83" s="46" t="s">
        <v>165</v>
      </c>
      <c r="B83" s="46" t="s">
        <v>177</v>
      </c>
      <c r="C83" s="46" t="s">
        <v>171</v>
      </c>
      <c r="D83" s="46" t="s">
        <v>169</v>
      </c>
      <c r="E83" s="10">
        <v>0</v>
      </c>
      <c r="F83" s="10">
        <v>0</v>
      </c>
      <c r="G83" s="10">
        <v>0</v>
      </c>
      <c r="H83" s="10">
        <v>1.4980766999999999E-4</v>
      </c>
      <c r="I83" s="10">
        <v>1.4982815000000001E-4</v>
      </c>
      <c r="J83" s="10">
        <v>1.498917E-4</v>
      </c>
      <c r="K83" s="10">
        <v>1.8423833000000001E-3</v>
      </c>
      <c r="L83" s="10">
        <v>1.8424734E-3</v>
      </c>
      <c r="M83" s="10">
        <v>1.8425E-3</v>
      </c>
      <c r="N83" s="10">
        <v>1.8425104E-3</v>
      </c>
      <c r="O83" s="10">
        <v>1.8425201999999999E-3</v>
      </c>
      <c r="P83" s="10">
        <v>1.8425251000000001E-3</v>
      </c>
      <c r="Q83" s="10">
        <v>1.8425315000000001E-3</v>
      </c>
      <c r="R83" s="10">
        <v>1.8425412999999999E-3</v>
      </c>
      <c r="S83" s="10">
        <v>1.8425484E-3</v>
      </c>
      <c r="T83" s="10">
        <v>1.9434299800000002E-3</v>
      </c>
      <c r="U83" s="10">
        <v>1.94422362E-3</v>
      </c>
      <c r="V83" s="10">
        <v>1.948173996E-3</v>
      </c>
      <c r="W83" s="10">
        <v>1.9493928600000001E-3</v>
      </c>
      <c r="X83" s="10">
        <v>1.9604339600000002E-3</v>
      </c>
      <c r="Y83" s="10">
        <v>1.9616647159999999E-3</v>
      </c>
      <c r="Z83" s="10">
        <v>1.9630222000000001E-3</v>
      </c>
      <c r="AA83" s="10">
        <v>1.9832324500000001E-3</v>
      </c>
      <c r="AB83" s="10">
        <v>1.9875355900000002E-3</v>
      </c>
      <c r="AC83" s="10">
        <v>2.0134039299999997E-3</v>
      </c>
    </row>
    <row r="84" spans="1:29" s="36" customFormat="1">
      <c r="A84" s="46" t="s">
        <v>166</v>
      </c>
      <c r="B84" s="46" t="s">
        <v>178</v>
      </c>
      <c r="C84" s="46" t="s">
        <v>172</v>
      </c>
      <c r="D84" s="46" t="s">
        <v>169</v>
      </c>
      <c r="E84" s="10">
        <v>0</v>
      </c>
      <c r="F84" s="10">
        <v>0</v>
      </c>
      <c r="G84" s="10">
        <v>0</v>
      </c>
      <c r="H84" s="10">
        <v>1.1557055E-4</v>
      </c>
      <c r="I84" s="10">
        <v>1.2260436999999999E-4</v>
      </c>
      <c r="J84" s="10">
        <v>7.5159659999999998E-4</v>
      </c>
      <c r="K84" s="10">
        <v>999.99950000000001</v>
      </c>
      <c r="L84" s="10">
        <v>1999.9992999999999</v>
      </c>
      <c r="M84" s="10">
        <v>3332.9992999999999</v>
      </c>
      <c r="N84" s="10">
        <v>3332.9992999999999</v>
      </c>
      <c r="O84" s="10">
        <v>4999.9984999999997</v>
      </c>
      <c r="P84" s="10">
        <v>4999.9984999999997</v>
      </c>
      <c r="Q84" s="10">
        <v>5426.4116000000004</v>
      </c>
      <c r="R84" s="10">
        <v>5682.3964999999998</v>
      </c>
      <c r="S84" s="10">
        <v>5682.3966013148902</v>
      </c>
      <c r="T84" s="10">
        <v>5935.1227381855497</v>
      </c>
      <c r="U84" s="10">
        <v>5935.1227385852499</v>
      </c>
      <c r="V84" s="10">
        <v>5935.1227388051893</v>
      </c>
      <c r="W84" s="10">
        <v>5935.1227392009096</v>
      </c>
      <c r="X84" s="10">
        <v>5935.1227396498598</v>
      </c>
      <c r="Y84" s="10">
        <v>5935.1227400477901</v>
      </c>
      <c r="Z84" s="10">
        <v>5935.1227405333593</v>
      </c>
      <c r="AA84" s="10">
        <v>5935.1227412683993</v>
      </c>
      <c r="AB84" s="10">
        <v>5935.1227439213399</v>
      </c>
      <c r="AC84" s="10">
        <v>5935.1227484682995</v>
      </c>
    </row>
    <row r="85" spans="1:29" s="36" customFormat="1">
      <c r="A85" s="46" t="s">
        <v>168</v>
      </c>
      <c r="B85" s="46" t="s">
        <v>179</v>
      </c>
      <c r="C85" s="46" t="s">
        <v>175</v>
      </c>
      <c r="D85" s="46" t="s">
        <v>169</v>
      </c>
      <c r="E85" s="10">
        <v>0</v>
      </c>
      <c r="F85" s="10">
        <v>0</v>
      </c>
      <c r="G85" s="10">
        <v>0</v>
      </c>
      <c r="H85" s="10">
        <v>0</v>
      </c>
      <c r="I85" s="10">
        <v>0</v>
      </c>
      <c r="J85" s="10">
        <v>0</v>
      </c>
      <c r="K85" s="10">
        <v>1.5145491999999999E-4</v>
      </c>
      <c r="L85" s="10">
        <v>2.7219142000000003E-4</v>
      </c>
      <c r="M85" s="10">
        <v>3.1330665999999998E-4</v>
      </c>
      <c r="N85" s="10">
        <v>3.1358059999999998E-4</v>
      </c>
      <c r="O85" s="10">
        <v>3.1434090000000001E-4</v>
      </c>
      <c r="P85" s="10">
        <v>3.1464296999999999E-4</v>
      </c>
      <c r="Q85" s="10">
        <v>3.1519067E-4</v>
      </c>
      <c r="R85" s="10">
        <v>3.1880199999999997E-4</v>
      </c>
      <c r="S85" s="10">
        <v>3.1998512000000002E-4</v>
      </c>
      <c r="T85" s="10">
        <v>7.0173077599999995E-4</v>
      </c>
      <c r="U85" s="10">
        <v>7.0329501000000001E-4</v>
      </c>
      <c r="V85" s="10">
        <v>7.0378850000000007E-4</v>
      </c>
      <c r="W85" s="10">
        <v>7.0464458499999998E-4</v>
      </c>
      <c r="X85" s="10">
        <v>7.0707668000000005E-4</v>
      </c>
      <c r="Y85" s="10">
        <v>7.0806541999999997E-4</v>
      </c>
      <c r="Z85" s="10">
        <v>7.0888742000000001E-4</v>
      </c>
      <c r="AA85" s="10">
        <v>7.1372240999999996E-4</v>
      </c>
      <c r="AB85" s="10">
        <v>7.2965754999999995E-4</v>
      </c>
      <c r="AC85" s="10">
        <v>8.3841009999999997E-4</v>
      </c>
    </row>
    <row r="86" spans="1:29" s="36" customFormat="1">
      <c r="A86" s="46" t="s">
        <v>166</v>
      </c>
      <c r="B86" s="46" t="s">
        <v>180</v>
      </c>
      <c r="C86" s="46" t="s">
        <v>173</v>
      </c>
      <c r="D86" s="46" t="s">
        <v>169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1.4448934E-4</v>
      </c>
      <c r="K86" s="10">
        <v>4.206584E-4</v>
      </c>
      <c r="L86" s="10">
        <v>6.8247486999999996E-4</v>
      </c>
      <c r="M86" s="10">
        <v>6.9306575000000002E-4</v>
      </c>
      <c r="N86" s="10">
        <v>6.9823539999999999E-4</v>
      </c>
      <c r="O86" s="10">
        <v>1.1598057999999999E-3</v>
      </c>
      <c r="P86" s="10">
        <v>1.1722805000000001E-3</v>
      </c>
      <c r="Q86" s="10">
        <v>573.58820000000003</v>
      </c>
      <c r="R86" s="10">
        <v>1317.6034999999999</v>
      </c>
      <c r="S86" s="10">
        <v>2317.6035000000002</v>
      </c>
      <c r="T86" s="10">
        <v>3064.87713360214</v>
      </c>
      <c r="U86" s="10">
        <v>3064.8771339121099</v>
      </c>
      <c r="V86" s="10">
        <v>3064.8773341270498</v>
      </c>
      <c r="W86" s="10">
        <v>3064.8771344922798</v>
      </c>
      <c r="X86" s="10">
        <v>3064.8773347357901</v>
      </c>
      <c r="Y86" s="10">
        <v>3064.8771351755299</v>
      </c>
      <c r="Z86" s="10">
        <v>3064.8771356637999</v>
      </c>
      <c r="AA86" s="10">
        <v>3064.8771362850598</v>
      </c>
      <c r="AB86" s="10">
        <v>3064.87713894629</v>
      </c>
      <c r="AC86" s="10">
        <v>3064.8771517391801</v>
      </c>
    </row>
    <row r="87" spans="1:29" s="36" customFormat="1">
      <c r="A87" s="46" t="s">
        <v>167</v>
      </c>
      <c r="B87" s="46" t="s">
        <v>181</v>
      </c>
      <c r="C87" s="46" t="s">
        <v>174</v>
      </c>
      <c r="D87" s="46" t="s">
        <v>169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1.3681119999999999E-4</v>
      </c>
      <c r="L87" s="10">
        <v>1.4248649000000001E-4</v>
      </c>
      <c r="M87" s="10">
        <v>1.9036117E-4</v>
      </c>
      <c r="N87" s="10">
        <v>1.9156716E-4</v>
      </c>
      <c r="O87" s="10">
        <v>1.9203444999999999E-4</v>
      </c>
      <c r="P87" s="10">
        <v>1.9231116000000001E-4</v>
      </c>
      <c r="Q87" s="10">
        <v>1.9326962E-4</v>
      </c>
      <c r="R87" s="10">
        <v>2.1077805E-4</v>
      </c>
      <c r="S87" s="10">
        <v>2.1150777000000001E-4</v>
      </c>
      <c r="T87" s="10">
        <v>2.4857724000000001E-4</v>
      </c>
      <c r="U87" s="10">
        <v>2.4918994000000001E-4</v>
      </c>
      <c r="V87" s="10">
        <v>3.352982E-4</v>
      </c>
      <c r="W87" s="10">
        <v>3.3583824E-4</v>
      </c>
      <c r="X87" s="10">
        <v>4.3950333400000002E-4</v>
      </c>
      <c r="Y87" s="10">
        <v>4.4045078999999999E-4</v>
      </c>
      <c r="Z87" s="10">
        <v>4.4198019999999998E-4</v>
      </c>
      <c r="AA87" s="10">
        <v>4.5192147600000003E-4</v>
      </c>
      <c r="AB87" s="10">
        <v>5.3240353000000003E-4</v>
      </c>
      <c r="AC87" s="10">
        <v>6.7744349000000001E-4</v>
      </c>
    </row>
    <row r="88" spans="1:29" s="36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</row>
    <row r="89" spans="1:29" s="36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</row>
    <row r="90" spans="1:29" s="36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</row>
    <row r="91" spans="1:29" s="36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</row>
    <row r="92" spans="1:29" s="36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</row>
    <row r="93" spans="1:29" s="36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</row>
    <row r="94" spans="1:29" s="36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36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36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</row>
    <row r="98" spans="1:29" s="36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</row>
    <row r="99" spans="1:29" s="36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</row>
    <row r="100" spans="1:29" s="36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</row>
    <row r="101" spans="1:29" s="36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 s="36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</row>
    <row r="103" spans="1:29" s="36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</row>
    <row r="104" spans="1:29" s="36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</row>
    <row r="105" spans="1:29" s="36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</row>
    <row r="106" spans="1:29" s="36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</row>
    <row r="107" spans="1:29" s="36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</row>
    <row r="108" spans="1:29" s="36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</row>
    <row r="109" spans="1:29" s="36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</row>
    <row r="110" spans="1:29" s="36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</row>
    <row r="111" spans="1:29" s="36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</row>
    <row r="112" spans="1:29" s="36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</row>
    <row r="113" spans="1:34" s="36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</row>
    <row r="114" spans="1:34" s="36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E114" s="6"/>
      <c r="AF114" s="6"/>
      <c r="AG114" s="6"/>
      <c r="AH114" s="6"/>
    </row>
    <row r="115" spans="1:34" s="36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E115" s="6"/>
      <c r="AF115" s="6"/>
      <c r="AG115" s="6"/>
      <c r="AH115" s="6"/>
    </row>
    <row r="116" spans="1:34" s="36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</row>
    <row r="117" spans="1:34" s="36" customFormat="1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</row>
    <row r="118" spans="1:34" s="36" customFormat="1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</row>
  </sheetData>
  <sheetProtection algorithmName="SHA-512" hashValue="UuQPZ3uLHTaQ0mZxkuLCgvwlbPGtuUXH7yHDNVgdElNKPxyaQB4Vwb6ObTavCX/dl6WsXuoFFfGBD2gd1F/wnQ==" saltValue="XFnqzPc/cs7Fy4iX55FPHQ==" spinCount="100000" sheet="1" objects="1" scenarios="1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57E188"/>
  </sheetPr>
  <dimension ref="A1:AC127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3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17</v>
      </c>
      <c r="B2" s="7" t="s">
        <v>185</v>
      </c>
      <c r="AB2" s="36"/>
      <c r="AC2" s="36"/>
    </row>
    <row r="3" spans="1:29">
      <c r="B3" s="7"/>
      <c r="AB3" s="36"/>
      <c r="AC3" s="36"/>
    </row>
    <row r="4" spans="1:29">
      <c r="A4" s="7" t="s">
        <v>46</v>
      </c>
      <c r="B4" s="7"/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9">
      <c r="A6" s="46" t="s">
        <v>16</v>
      </c>
      <c r="B6" s="46" t="s">
        <v>2</v>
      </c>
      <c r="C6" s="10">
        <v>301178.78409999999</v>
      </c>
      <c r="D6" s="10">
        <v>154302.67042000001</v>
      </c>
      <c r="E6" s="10">
        <v>140653.2585</v>
      </c>
      <c r="F6" s="10">
        <v>89068.130600000004</v>
      </c>
      <c r="G6" s="10">
        <v>72142.120800000004</v>
      </c>
      <c r="H6" s="10">
        <v>38956.144</v>
      </c>
      <c r="I6" s="10">
        <v>8885.6885000000002</v>
      </c>
      <c r="J6" s="10">
        <v>3624.616</v>
      </c>
      <c r="K6" s="10">
        <v>3223.8634999999999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>
      <c r="A7" s="46" t="s">
        <v>16</v>
      </c>
      <c r="B7" s="46" t="s">
        <v>11</v>
      </c>
      <c r="C7" s="10">
        <v>72670.053499999995</v>
      </c>
      <c r="D7" s="10">
        <v>67517.017500000002</v>
      </c>
      <c r="E7" s="10">
        <v>59452.0245</v>
      </c>
      <c r="F7" s="10">
        <v>31329.3825</v>
      </c>
      <c r="G7" s="10">
        <v>12659.415000000001</v>
      </c>
      <c r="H7" s="10">
        <v>11770.584999999999</v>
      </c>
      <c r="I7" s="10">
        <v>10407.974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>
      <c r="A8" s="46" t="s">
        <v>16</v>
      </c>
      <c r="B8" s="46" t="s">
        <v>7</v>
      </c>
      <c r="C8" s="10">
        <v>78117.074792064464</v>
      </c>
      <c r="D8" s="10">
        <v>17001.782817581061</v>
      </c>
      <c r="E8" s="10">
        <v>12204.268422313055</v>
      </c>
      <c r="F8" s="10">
        <v>15207.060830274308</v>
      </c>
      <c r="G8" s="10">
        <v>12281.692540751306</v>
      </c>
      <c r="H8" s="10">
        <v>6842.5541618322286</v>
      </c>
      <c r="I8" s="10">
        <v>7194.3881784272407</v>
      </c>
      <c r="J8" s="10">
        <v>4016.7728035123619</v>
      </c>
      <c r="K8" s="10">
        <v>5163.0949505048711</v>
      </c>
      <c r="L8" s="10">
        <v>3304.4392520413498</v>
      </c>
      <c r="M8" s="10">
        <v>5859.9781519916987</v>
      </c>
      <c r="N8" s="10">
        <v>3556.3921139971635</v>
      </c>
      <c r="O8" s="10">
        <v>2664.9670541147248</v>
      </c>
      <c r="P8" s="10">
        <v>2514.0302127604468</v>
      </c>
      <c r="Q8" s="10">
        <v>2296.5339494233708</v>
      </c>
      <c r="R8" s="10">
        <v>2184.3918993182392</v>
      </c>
      <c r="S8" s="10">
        <v>1912.7215649845664</v>
      </c>
      <c r="T8" s="10">
        <v>1900.2027431078941</v>
      </c>
      <c r="U8" s="10">
        <v>1759.9843193499798</v>
      </c>
      <c r="V8" s="10">
        <v>1657.628179832564</v>
      </c>
      <c r="W8" s="10">
        <v>1512.2434517371671</v>
      </c>
      <c r="X8" s="10">
        <v>1405.3502135161659</v>
      </c>
      <c r="Y8" s="10">
        <v>1275.9329848609971</v>
      </c>
      <c r="Z8" s="10">
        <v>1263.257373806784</v>
      </c>
      <c r="AA8" s="10">
        <v>1189.2366657200751</v>
      </c>
    </row>
    <row r="9" spans="1:29">
      <c r="A9" s="46" t="s">
        <v>16</v>
      </c>
      <c r="B9" s="46" t="s">
        <v>12</v>
      </c>
      <c r="C9" s="10">
        <v>506.73845999999998</v>
      </c>
      <c r="D9" s="10">
        <v>99.344864999999999</v>
      </c>
      <c r="E9" s="10">
        <v>117.04069</v>
      </c>
      <c r="F9" s="10">
        <v>167.52884</v>
      </c>
      <c r="G9" s="10">
        <v>406.86288000000002</v>
      </c>
      <c r="H9" s="10">
        <v>235.67298000000002</v>
      </c>
      <c r="I9" s="10">
        <v>269.95696999999996</v>
      </c>
      <c r="J9" s="10">
        <v>9.6349009999999993</v>
      </c>
      <c r="K9" s="10">
        <v>189.73564000000002</v>
      </c>
      <c r="L9" s="10">
        <v>1.2479326E-5</v>
      </c>
      <c r="M9" s="10">
        <v>214.71812</v>
      </c>
      <c r="N9" s="10">
        <v>128.98525000000001</v>
      </c>
      <c r="O9" s="10">
        <v>1.0209586499999999E-5</v>
      </c>
      <c r="P9" s="10">
        <v>319.24243999999999</v>
      </c>
      <c r="Q9" s="10">
        <v>1.056178E-5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>
      <c r="A10" s="46" t="s">
        <v>16</v>
      </c>
      <c r="B10" s="46" t="s">
        <v>5</v>
      </c>
      <c r="C10" s="10">
        <v>16203.923399426245</v>
      </c>
      <c r="D10" s="10">
        <v>2169.6442021533853</v>
      </c>
      <c r="E10" s="10">
        <v>1688.6233844370506</v>
      </c>
      <c r="F10" s="10">
        <v>2620.0249842009894</v>
      </c>
      <c r="G10" s="10">
        <v>5293.4562483779528</v>
      </c>
      <c r="H10" s="10">
        <v>2642.2568752827547</v>
      </c>
      <c r="I10" s="10">
        <v>3066.7500913889044</v>
      </c>
      <c r="J10" s="10">
        <v>122.709695684953</v>
      </c>
      <c r="K10" s="10">
        <v>1888.9338106864286</v>
      </c>
      <c r="L10" s="10">
        <v>29.196665539961302</v>
      </c>
      <c r="M10" s="10">
        <v>3240.9743940071257</v>
      </c>
      <c r="N10" s="10">
        <v>1417.277429358571</v>
      </c>
      <c r="O10" s="10">
        <v>7.0528606459088001</v>
      </c>
      <c r="P10" s="10">
        <v>3631.7008152263384</v>
      </c>
      <c r="Q10" s="10">
        <v>112.89316610490351</v>
      </c>
      <c r="R10" s="10">
        <v>1.8153195252895</v>
      </c>
      <c r="S10" s="10">
        <v>276.77481895465513</v>
      </c>
      <c r="T10" s="10">
        <v>1.7422804156530998</v>
      </c>
      <c r="U10" s="10">
        <v>6.3583913454000004E-4</v>
      </c>
      <c r="V10" s="10">
        <v>1.6045372548852002</v>
      </c>
      <c r="W10" s="10">
        <v>4.8305289376999994E-4</v>
      </c>
      <c r="X10" s="10">
        <v>4.4979642270000003E-4</v>
      </c>
      <c r="Y10" s="10">
        <v>4.1744777730000007E-4</v>
      </c>
      <c r="Z10" s="10">
        <v>3.6913406699999997E-4</v>
      </c>
      <c r="AA10" s="10">
        <v>3.5647794640000004E-4</v>
      </c>
    </row>
    <row r="11" spans="1:29">
      <c r="A11" s="46" t="s">
        <v>16</v>
      </c>
      <c r="B11" s="46" t="s">
        <v>3</v>
      </c>
      <c r="C11" s="10">
        <v>129221.1038</v>
      </c>
      <c r="D11" s="10">
        <v>101734.18706</v>
      </c>
      <c r="E11" s="10">
        <v>88549.34573999999</v>
      </c>
      <c r="F11" s="10">
        <v>91285.858999999997</v>
      </c>
      <c r="G11" s="10">
        <v>93993.901520000014</v>
      </c>
      <c r="H11" s="10">
        <v>94357.153149999998</v>
      </c>
      <c r="I11" s="10">
        <v>56136.050440000006</v>
      </c>
      <c r="J11" s="10">
        <v>55612.361300000004</v>
      </c>
      <c r="K11" s="10">
        <v>48142.942639999994</v>
      </c>
      <c r="L11" s="10">
        <v>58045.402280000002</v>
      </c>
      <c r="M11" s="10">
        <v>49557.386459999994</v>
      </c>
      <c r="N11" s="10">
        <v>38359.151599999997</v>
      </c>
      <c r="O11" s="10">
        <v>32174.522639999999</v>
      </c>
      <c r="P11" s="10">
        <v>39906.124479999999</v>
      </c>
      <c r="Q11" s="10">
        <v>39085.762269999999</v>
      </c>
      <c r="R11" s="10">
        <v>27530.605809999997</v>
      </c>
      <c r="S11" s="10">
        <v>28985.096669999999</v>
      </c>
      <c r="T11" s="10">
        <v>23849.443099999997</v>
      </c>
      <c r="U11" s="10">
        <v>27030.730680000001</v>
      </c>
      <c r="V11" s="10">
        <v>26906.61044</v>
      </c>
      <c r="W11" s="10">
        <v>19532.97753</v>
      </c>
      <c r="X11" s="10">
        <v>13027.989003999999</v>
      </c>
      <c r="Y11" s="10">
        <v>24130.754349999999</v>
      </c>
      <c r="Z11" s="10">
        <v>23584.460599999999</v>
      </c>
      <c r="AA11" s="10">
        <v>18054.661200000002</v>
      </c>
    </row>
    <row r="12" spans="1:29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55.977163599999997</v>
      </c>
      <c r="J12" s="10">
        <v>73.380786099999995</v>
      </c>
      <c r="K12" s="10">
        <v>87.438758199999995</v>
      </c>
      <c r="L12" s="10">
        <v>102.45007030000001</v>
      </c>
      <c r="M12" s="10">
        <v>181.532377</v>
      </c>
      <c r="N12" s="10">
        <v>146.26607249999998</v>
      </c>
      <c r="O12" s="10">
        <v>200.58418630000003</v>
      </c>
      <c r="P12" s="10">
        <v>243.96887570000001</v>
      </c>
      <c r="Q12" s="10">
        <v>148.17376569999999</v>
      </c>
      <c r="R12" s="10">
        <v>328.80124499999999</v>
      </c>
      <c r="S12" s="10">
        <v>367.87095599999998</v>
      </c>
      <c r="T12" s="10">
        <v>389.47949700000004</v>
      </c>
      <c r="U12" s="10">
        <v>236.42823750000002</v>
      </c>
      <c r="V12" s="10">
        <v>389.67583100000002</v>
      </c>
      <c r="W12" s="10">
        <v>258.057367</v>
      </c>
      <c r="X12" s="10">
        <v>275.15643160000002</v>
      </c>
      <c r="Y12" s="10">
        <v>431.54110199999997</v>
      </c>
      <c r="Z12" s="10">
        <v>299.98400679999997</v>
      </c>
      <c r="AA12" s="10">
        <v>395.04714100000007</v>
      </c>
    </row>
    <row r="13" spans="1:29">
      <c r="A13" s="46" t="s">
        <v>16</v>
      </c>
      <c r="B13" s="46" t="s">
        <v>9</v>
      </c>
      <c r="C13" s="10">
        <v>3115.0881660000005</v>
      </c>
      <c r="D13" s="10">
        <v>6826.7080449146451</v>
      </c>
      <c r="E13" s="10">
        <v>7061.6239135397982</v>
      </c>
      <c r="F13" s="10">
        <v>8790.3965398309156</v>
      </c>
      <c r="G13" s="10">
        <v>9611.6164669063492</v>
      </c>
      <c r="H13" s="10">
        <v>11377.613483879271</v>
      </c>
      <c r="I13" s="10">
        <v>13316.507044134267</v>
      </c>
      <c r="J13" s="10">
        <v>14232.948853697078</v>
      </c>
      <c r="K13" s="10">
        <v>13620.785845957358</v>
      </c>
      <c r="L13" s="10">
        <v>13038.585382547786</v>
      </c>
      <c r="M13" s="10">
        <v>12801.791996176869</v>
      </c>
      <c r="N13" s="10">
        <v>12638.965230298068</v>
      </c>
      <c r="O13" s="10">
        <v>12403.847893061647</v>
      </c>
      <c r="P13" s="10">
        <v>12426.49549706876</v>
      </c>
      <c r="Q13" s="10">
        <v>12195.42722470556</v>
      </c>
      <c r="R13" s="10">
        <v>11371.653183174476</v>
      </c>
      <c r="S13" s="10">
        <v>11091.382877330539</v>
      </c>
      <c r="T13" s="10">
        <v>10203.440930156143</v>
      </c>
      <c r="U13" s="10">
        <v>9916.6320150268693</v>
      </c>
      <c r="V13" s="10">
        <v>9277.1434581424328</v>
      </c>
      <c r="W13" s="10">
        <v>9218.8006709385754</v>
      </c>
      <c r="X13" s="10">
        <v>9196.0607962653175</v>
      </c>
      <c r="Y13" s="10">
        <v>9138.711769638694</v>
      </c>
      <c r="Z13" s="10">
        <v>9076.7391561685381</v>
      </c>
      <c r="AA13" s="10">
        <v>8671.647332858236</v>
      </c>
    </row>
    <row r="14" spans="1:29">
      <c r="A14" s="46" t="s">
        <v>16</v>
      </c>
      <c r="B14" s="46" t="s">
        <v>8</v>
      </c>
      <c r="C14" s="10">
        <v>1899.39415328</v>
      </c>
      <c r="D14" s="10">
        <v>2671.2400631361425</v>
      </c>
      <c r="E14" s="10">
        <v>2721.6040539306896</v>
      </c>
      <c r="F14" s="10">
        <v>2833.3820623417473</v>
      </c>
      <c r="G14" s="10">
        <v>3464.510333872679</v>
      </c>
      <c r="H14" s="10">
        <v>3783.963809803377</v>
      </c>
      <c r="I14" s="10">
        <v>4030.692187044443</v>
      </c>
      <c r="J14" s="10">
        <v>4589.0388810739742</v>
      </c>
      <c r="K14" s="10">
        <v>5360.9747141897697</v>
      </c>
      <c r="L14" s="10">
        <v>5525.2848778784455</v>
      </c>
      <c r="M14" s="10">
        <v>5015.9758820903817</v>
      </c>
      <c r="N14" s="10">
        <v>4982.463958169742</v>
      </c>
      <c r="O14" s="10">
        <v>4906.4767624139404</v>
      </c>
      <c r="P14" s="10">
        <v>4334.9614374929306</v>
      </c>
      <c r="Q14" s="10">
        <v>4332.2886618974471</v>
      </c>
      <c r="R14" s="10">
        <v>4691.911174828655</v>
      </c>
      <c r="S14" s="10">
        <v>4644.1827060202513</v>
      </c>
      <c r="T14" s="10">
        <v>5325.500265307046</v>
      </c>
      <c r="U14" s="10">
        <v>5558.3739181138199</v>
      </c>
      <c r="V14" s="10">
        <v>5815.4322227483799</v>
      </c>
      <c r="W14" s="10">
        <v>5903.840299070529</v>
      </c>
      <c r="X14" s="10">
        <v>5738.6998486598304</v>
      </c>
      <c r="Y14" s="10">
        <v>5329.114799192389</v>
      </c>
      <c r="Z14" s="10">
        <v>5198.8853677085008</v>
      </c>
      <c r="AA14" s="10">
        <v>5274.232572657259</v>
      </c>
    </row>
    <row r="15" spans="1:29">
      <c r="A15" s="46" t="s">
        <v>16</v>
      </c>
      <c r="B15" s="46" t="s">
        <v>85</v>
      </c>
      <c r="C15" s="10">
        <v>122.07555222000001</v>
      </c>
      <c r="D15" s="10">
        <v>1474.7031070874</v>
      </c>
      <c r="E15" s="10">
        <v>1582.9271804342998</v>
      </c>
      <c r="F15" s="10">
        <v>1593.1583254908601</v>
      </c>
      <c r="G15" s="10">
        <v>1550.4272801041941</v>
      </c>
      <c r="H15" s="10">
        <v>1482.4212118387898</v>
      </c>
      <c r="I15" s="10">
        <v>1364.570322506735</v>
      </c>
      <c r="J15" s="10">
        <v>1722.6784405440601</v>
      </c>
      <c r="K15" s="10">
        <v>2286.1027212450904</v>
      </c>
      <c r="L15" s="10">
        <v>2542.1294305105102</v>
      </c>
      <c r="M15" s="10">
        <v>2024.7005353223099</v>
      </c>
      <c r="N15" s="10">
        <v>2042.2923479310498</v>
      </c>
      <c r="O15" s="10">
        <v>2143.38907359114</v>
      </c>
      <c r="P15" s="10">
        <v>1605.4602513399</v>
      </c>
      <c r="Q15" s="10">
        <v>1524.3423150939898</v>
      </c>
      <c r="R15" s="10">
        <v>1436.7900311142103</v>
      </c>
      <c r="S15" s="10">
        <v>1384.7811351074399</v>
      </c>
      <c r="T15" s="10">
        <v>1890.43592496664</v>
      </c>
      <c r="U15" s="10">
        <v>2100.5478570148998</v>
      </c>
      <c r="V15" s="10">
        <v>2373.5417224880002</v>
      </c>
      <c r="W15" s="10">
        <v>2554.8313760879096</v>
      </c>
      <c r="X15" s="10">
        <v>2195.70932498196</v>
      </c>
      <c r="Y15" s="10">
        <v>1972.0983372947499</v>
      </c>
      <c r="Z15" s="10">
        <v>1664.6551515741801</v>
      </c>
      <c r="AA15" s="10">
        <v>1367.4866273103901</v>
      </c>
    </row>
    <row r="16" spans="1:29">
      <c r="A16" s="46" t="s">
        <v>16</v>
      </c>
      <c r="B16" s="46" t="s">
        <v>197</v>
      </c>
      <c r="C16" s="10">
        <v>6348.8077199999989</v>
      </c>
      <c r="D16" s="10">
        <v>5468.3598700000002</v>
      </c>
      <c r="E16" s="10">
        <v>5713.2871599999999</v>
      </c>
      <c r="F16" s="10">
        <v>4569.9341000000004</v>
      </c>
      <c r="G16" s="10">
        <v>15324.31517372465</v>
      </c>
      <c r="H16" s="10">
        <v>23442.559701392198</v>
      </c>
      <c r="I16" s="10">
        <v>21266.608658713631</v>
      </c>
      <c r="J16" s="10">
        <v>20574.148328051389</v>
      </c>
      <c r="K16" s="10">
        <v>19190.663940998493</v>
      </c>
      <c r="L16" s="10">
        <v>22604.119621507256</v>
      </c>
      <c r="M16" s="10">
        <v>17805.15229854851</v>
      </c>
      <c r="N16" s="10">
        <v>14177.425725975409</v>
      </c>
      <c r="O16" s="10">
        <v>14908.419053062411</v>
      </c>
      <c r="P16" s="10">
        <v>13975.09667905234</v>
      </c>
      <c r="Q16" s="10">
        <v>15569.808579231911</v>
      </c>
      <c r="R16" s="10">
        <v>12400.567187562227</v>
      </c>
      <c r="S16" s="10">
        <v>11752.561455360701</v>
      </c>
      <c r="T16" s="10">
        <v>12222.57082568329</v>
      </c>
      <c r="U16" s="10">
        <v>12008.953193509469</v>
      </c>
      <c r="V16" s="10">
        <v>9820.1518633567994</v>
      </c>
      <c r="W16" s="10">
        <v>8371.4537550513924</v>
      </c>
      <c r="X16" s="10">
        <v>8513.9304448265684</v>
      </c>
      <c r="Y16" s="10">
        <v>12698.506502581711</v>
      </c>
      <c r="Z16" s="10">
        <v>8846.7620472682484</v>
      </c>
      <c r="AA16" s="10">
        <v>6249.4725035124793</v>
      </c>
    </row>
    <row r="17" spans="1:29">
      <c r="A17" s="46" t="s">
        <v>16</v>
      </c>
      <c r="B17" s="46" t="s">
        <v>15</v>
      </c>
      <c r="C17" s="10">
        <v>25.501775800000001</v>
      </c>
      <c r="D17" s="10">
        <v>43.229255737000003</v>
      </c>
      <c r="E17" s="10">
        <v>65.936912995</v>
      </c>
      <c r="F17" s="10">
        <v>88.453390110000001</v>
      </c>
      <c r="G17" s="10">
        <v>123.80768074</v>
      </c>
      <c r="H17" s="10">
        <v>172.76443636000002</v>
      </c>
      <c r="I17" s="10">
        <v>197.69184897</v>
      </c>
      <c r="J17" s="10">
        <v>215.89677563000001</v>
      </c>
      <c r="K17" s="10">
        <v>256.76014520000001</v>
      </c>
      <c r="L17" s="10">
        <v>297.99415629999999</v>
      </c>
      <c r="M17" s="10">
        <v>289.24451113999999</v>
      </c>
      <c r="N17" s="10">
        <v>312.66591344999995</v>
      </c>
      <c r="O17" s="10">
        <v>331.06238523000002</v>
      </c>
      <c r="P17" s="10">
        <v>307.48663102999996</v>
      </c>
      <c r="Q17" s="10">
        <v>326.51693330000006</v>
      </c>
      <c r="R17" s="10">
        <v>323.28981509999994</v>
      </c>
      <c r="S17" s="10">
        <v>323.39898619999997</v>
      </c>
      <c r="T17" s="10">
        <v>331.92153870000004</v>
      </c>
      <c r="U17" s="10">
        <v>343.2286163</v>
      </c>
      <c r="V17" s="10">
        <v>339.5158467</v>
      </c>
      <c r="W17" s="10">
        <v>347.15123394999995</v>
      </c>
      <c r="X17" s="10">
        <v>345.81359814999996</v>
      </c>
      <c r="Y17" s="10">
        <v>328.93686289999999</v>
      </c>
      <c r="Z17" s="10">
        <v>306.62586240000002</v>
      </c>
      <c r="AA17" s="10">
        <v>314.03946013999996</v>
      </c>
    </row>
    <row r="18" spans="1:29">
      <c r="A18" s="53" t="s">
        <v>84</v>
      </c>
      <c r="B18" s="53"/>
      <c r="C18" s="27">
        <v>609408.54541879066</v>
      </c>
      <c r="D18" s="27">
        <v>359308.88720560959</v>
      </c>
      <c r="E18" s="27">
        <v>319809.94045764988</v>
      </c>
      <c r="F18" s="27">
        <v>247553.31117224885</v>
      </c>
      <c r="G18" s="27">
        <v>226852.12592447715</v>
      </c>
      <c r="H18" s="27">
        <v>195063.68881038864</v>
      </c>
      <c r="I18" s="27">
        <v>126192.85540478524</v>
      </c>
      <c r="J18" s="27">
        <v>104794.18676529381</v>
      </c>
      <c r="K18" s="27">
        <v>99411.296666981987</v>
      </c>
      <c r="L18" s="27">
        <v>105489.60174910464</v>
      </c>
      <c r="M18" s="27">
        <v>96991.45472627689</v>
      </c>
      <c r="N18" s="27">
        <v>77761.885641679997</v>
      </c>
      <c r="O18" s="27">
        <v>69740.321918629372</v>
      </c>
      <c r="P18" s="27">
        <v>79264.567319670707</v>
      </c>
      <c r="Q18" s="27">
        <v>75591.746876018951</v>
      </c>
      <c r="R18" s="27">
        <v>60269.825665623088</v>
      </c>
      <c r="S18" s="27">
        <v>60738.771169958149</v>
      </c>
      <c r="T18" s="27">
        <v>56114.737105336666</v>
      </c>
      <c r="U18" s="27">
        <v>58954.879472654175</v>
      </c>
      <c r="V18" s="27">
        <v>56581.304101523056</v>
      </c>
      <c r="W18" s="27">
        <v>47699.356166888465</v>
      </c>
      <c r="X18" s="27">
        <v>40698.710111796267</v>
      </c>
      <c r="Y18" s="27">
        <v>55305.59712591632</v>
      </c>
      <c r="Z18" s="27">
        <v>50241.369934860311</v>
      </c>
      <c r="AA18" s="27">
        <v>41515.823859676384</v>
      </c>
    </row>
    <row r="19" spans="1:29">
      <c r="A19" s="6"/>
      <c r="B19" s="6"/>
    </row>
    <row r="20" spans="1:29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</row>
    <row r="21" spans="1:29">
      <c r="A21" s="46" t="s">
        <v>22</v>
      </c>
      <c r="B21" s="46" t="s">
        <v>2</v>
      </c>
      <c r="C21" s="10">
        <v>167870.66099999999</v>
      </c>
      <c r="D21" s="10">
        <v>63378.407719999996</v>
      </c>
      <c r="E21" s="10">
        <v>55190.0985</v>
      </c>
      <c r="F21" s="10">
        <v>35286.356</v>
      </c>
      <c r="G21" s="10">
        <v>31135.022000000001</v>
      </c>
      <c r="H21" s="10">
        <v>11359.305</v>
      </c>
      <c r="I21" s="10">
        <v>5183.3770000000004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>
      <c r="A23" s="46" t="s">
        <v>22</v>
      </c>
      <c r="B23" s="46" t="s">
        <v>7</v>
      </c>
      <c r="C23" s="10">
        <v>19110.421999999999</v>
      </c>
      <c r="D23" s="10">
        <v>4810.5931553194696</v>
      </c>
      <c r="E23" s="10">
        <v>2639.2666416376801</v>
      </c>
      <c r="F23" s="10">
        <v>4087.07793533534</v>
      </c>
      <c r="G23" s="10">
        <v>2103.8539231863801</v>
      </c>
      <c r="H23" s="10">
        <v>769.13741491790404</v>
      </c>
      <c r="I23" s="10">
        <v>678.53666683189999</v>
      </c>
      <c r="J23" s="10">
        <v>412.52799997638004</v>
      </c>
      <c r="K23" s="10">
        <v>804.84019407805999</v>
      </c>
      <c r="L23" s="10">
        <v>23.82871422505</v>
      </c>
      <c r="M23" s="10">
        <v>604.17298318843996</v>
      </c>
      <c r="N23" s="10">
        <v>244.19554608748999</v>
      </c>
      <c r="O23" s="10">
        <v>1.15200978E-4</v>
      </c>
      <c r="P23" s="10">
        <v>40.740833177944005</v>
      </c>
      <c r="Q23" s="10">
        <v>1.0241088300000001E-4</v>
      </c>
      <c r="R23" s="10">
        <v>1.00985773E-4</v>
      </c>
      <c r="S23" s="10">
        <v>8.9507430999999994E-5</v>
      </c>
      <c r="T23" s="10">
        <v>8.5162184000000006E-5</v>
      </c>
      <c r="U23" s="10">
        <v>7.8431802999999998E-5</v>
      </c>
      <c r="V23" s="10">
        <v>4.5185093000000003E-5</v>
      </c>
      <c r="W23" s="10">
        <v>4.1844480000000001E-5</v>
      </c>
      <c r="X23" s="10">
        <v>3.9173859999999998E-5</v>
      </c>
      <c r="Y23" s="10">
        <v>3.6774925999999997E-5</v>
      </c>
      <c r="Z23" s="10">
        <v>3.4622449999999999E-5</v>
      </c>
      <c r="AA23" s="10">
        <v>3.2894934999999998E-5</v>
      </c>
      <c r="AB23" s="36"/>
      <c r="AC23" s="36"/>
    </row>
    <row r="24" spans="1:29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>
      <c r="A25" s="46" t="s">
        <v>22</v>
      </c>
      <c r="B25" s="46" t="s">
        <v>5</v>
      </c>
      <c r="C25" s="10">
        <v>1.8319927179200002</v>
      </c>
      <c r="D25" s="10">
        <v>0.32777605204900001</v>
      </c>
      <c r="E25" s="10">
        <v>4.5672511049999999E-4</v>
      </c>
      <c r="F25" s="10">
        <v>57.490374694495991</v>
      </c>
      <c r="G25" s="10">
        <v>10.556620721042</v>
      </c>
      <c r="H25" s="10">
        <v>20.067326231776001</v>
      </c>
      <c r="I25" s="10">
        <v>12.799102890191</v>
      </c>
      <c r="J25" s="10">
        <v>2.8687534199999996E-4</v>
      </c>
      <c r="K25" s="10">
        <v>3.1441226599999999E-4</v>
      </c>
      <c r="L25" s="10">
        <v>2.4792408830000002E-4</v>
      </c>
      <c r="M25" s="10">
        <v>66.497627968305991</v>
      </c>
      <c r="N25" s="10">
        <v>2.1790456890000002E-4</v>
      </c>
      <c r="O25" s="10">
        <v>2.028117318E-4</v>
      </c>
      <c r="P25" s="10">
        <v>181.68285117786272</v>
      </c>
      <c r="Q25" s="10">
        <v>1.8047298440000001E-4</v>
      </c>
      <c r="R25" s="10">
        <v>1.742464805E-4</v>
      </c>
      <c r="S25" s="10">
        <v>1.5880693299999998E-4</v>
      </c>
      <c r="T25" s="10">
        <v>1.5185140510000001E-4</v>
      </c>
      <c r="U25" s="10">
        <v>1.4026871749999999E-4</v>
      </c>
      <c r="V25" s="10">
        <v>1.3795284219999998E-4</v>
      </c>
      <c r="W25" s="10">
        <v>7.71813799E-5</v>
      </c>
      <c r="X25" s="10">
        <v>7.2390015700000005E-5</v>
      </c>
      <c r="Y25" s="10">
        <v>6.8394477300000002E-5</v>
      </c>
      <c r="Z25" s="10">
        <v>6.4416651999999998E-5</v>
      </c>
      <c r="AA25" s="10">
        <v>6.1519805400000007E-5</v>
      </c>
      <c r="AB25" s="36"/>
      <c r="AC25" s="36"/>
    </row>
    <row r="26" spans="1:29">
      <c r="A26" s="46" t="s">
        <v>22</v>
      </c>
      <c r="B26" s="46" t="s">
        <v>3</v>
      </c>
      <c r="C26" s="10">
        <v>19594.8838</v>
      </c>
      <c r="D26" s="10">
        <v>20656.7853</v>
      </c>
      <c r="E26" s="10">
        <v>19748.179749999999</v>
      </c>
      <c r="F26" s="10">
        <v>15047.050399999998</v>
      </c>
      <c r="G26" s="10">
        <v>19938.027310000001</v>
      </c>
      <c r="H26" s="10">
        <v>15548.858850000001</v>
      </c>
      <c r="I26" s="10">
        <v>11076.9328</v>
      </c>
      <c r="J26" s="10">
        <v>9507.3056099999994</v>
      </c>
      <c r="K26" s="10">
        <v>7945.4858599999998</v>
      </c>
      <c r="L26" s="10">
        <v>9954.9357600000003</v>
      </c>
      <c r="M26" s="10">
        <v>9944.8898399999998</v>
      </c>
      <c r="N26" s="10">
        <v>8226.8682599999993</v>
      </c>
      <c r="O26" s="10">
        <v>5817.5998300000001</v>
      </c>
      <c r="P26" s="10">
        <v>9299.2994699999981</v>
      </c>
      <c r="Q26" s="10">
        <v>7259.6332199999997</v>
      </c>
      <c r="R26" s="10">
        <v>5724.0695800000003</v>
      </c>
      <c r="S26" s="10">
        <v>5160.4283000000005</v>
      </c>
      <c r="T26" s="10">
        <v>4649.0894500000004</v>
      </c>
      <c r="U26" s="10">
        <v>5638.0095700000002</v>
      </c>
      <c r="V26" s="10">
        <v>5564.3649299999997</v>
      </c>
      <c r="W26" s="10">
        <v>4391.8193300000003</v>
      </c>
      <c r="X26" s="10">
        <v>3510.2816600000001</v>
      </c>
      <c r="Y26" s="10">
        <v>5944.1133399999999</v>
      </c>
      <c r="Z26" s="10">
        <v>5119.1681199999994</v>
      </c>
      <c r="AA26" s="10">
        <v>4747.4418800000003</v>
      </c>
      <c r="AB26" s="36"/>
      <c r="AC26" s="36"/>
    </row>
    <row r="27" spans="1:29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18.743526999999997</v>
      </c>
      <c r="J27" s="10">
        <v>34.049219999999998</v>
      </c>
      <c r="K27" s="10">
        <v>46.668500000000002</v>
      </c>
      <c r="L27" s="10">
        <v>61.496855000000004</v>
      </c>
      <c r="M27" s="10">
        <v>70.238710000000012</v>
      </c>
      <c r="N27" s="10">
        <v>63.250589999999995</v>
      </c>
      <c r="O27" s="10">
        <v>88.009190000000004</v>
      </c>
      <c r="P27" s="10">
        <v>96.52073399999999</v>
      </c>
      <c r="Q27" s="10">
        <v>67.415309999999991</v>
      </c>
      <c r="R27" s="10">
        <v>126.95945</v>
      </c>
      <c r="S27" s="10">
        <v>153.13061999999999</v>
      </c>
      <c r="T27" s="10">
        <v>148.63944000000001</v>
      </c>
      <c r="U27" s="10">
        <v>89.765439999999998</v>
      </c>
      <c r="V27" s="10">
        <v>168.40033</v>
      </c>
      <c r="W27" s="10">
        <v>86.616304999999997</v>
      </c>
      <c r="X27" s="10">
        <v>121.828625</v>
      </c>
      <c r="Y27" s="10">
        <v>141.58752999999999</v>
      </c>
      <c r="Z27" s="10">
        <v>103.54362500000001</v>
      </c>
      <c r="AA27" s="10">
        <v>142.84710000000001</v>
      </c>
      <c r="AB27" s="36"/>
      <c r="AC27" s="36"/>
    </row>
    <row r="28" spans="1:29">
      <c r="A28" s="46" t="s">
        <v>22</v>
      </c>
      <c r="B28" s="46" t="s">
        <v>9</v>
      </c>
      <c r="C28" s="10">
        <v>731.80361100000005</v>
      </c>
      <c r="D28" s="10">
        <v>2201.9445451106158</v>
      </c>
      <c r="E28" s="10">
        <v>2237.1738320986551</v>
      </c>
      <c r="F28" s="10">
        <v>2629.8628367781535</v>
      </c>
      <c r="G28" s="10">
        <v>2812.8800270269803</v>
      </c>
      <c r="H28" s="10">
        <v>2726.6898359634783</v>
      </c>
      <c r="I28" s="10">
        <v>2790.920113862509</v>
      </c>
      <c r="J28" s="10">
        <v>2641.0696619787163</v>
      </c>
      <c r="K28" s="10">
        <v>2558.149662254275</v>
      </c>
      <c r="L28" s="10">
        <v>2453.0854785355295</v>
      </c>
      <c r="M28" s="10">
        <v>2362.7903620737056</v>
      </c>
      <c r="N28" s="10">
        <v>2311.1523717439441</v>
      </c>
      <c r="O28" s="10">
        <v>2249.3411338449796</v>
      </c>
      <c r="P28" s="10">
        <v>2262.3512480673289</v>
      </c>
      <c r="Q28" s="10">
        <v>1970.1642138256359</v>
      </c>
      <c r="R28" s="10">
        <v>1858.8681779748892</v>
      </c>
      <c r="S28" s="10">
        <v>1699.8857784113463</v>
      </c>
      <c r="T28" s="10">
        <v>1603.1772305832671</v>
      </c>
      <c r="U28" s="10">
        <v>1523.4483723730657</v>
      </c>
      <c r="V28" s="10">
        <v>1354.3396793863192</v>
      </c>
      <c r="W28" s="10">
        <v>1356.64684892481</v>
      </c>
      <c r="X28" s="10">
        <v>1264.6629017058231</v>
      </c>
      <c r="Y28" s="10">
        <v>1304.0947641591329</v>
      </c>
      <c r="Z28" s="10">
        <v>1091.7371074234056</v>
      </c>
      <c r="AA28" s="10">
        <v>1034.7742822305786</v>
      </c>
      <c r="AB28" s="36"/>
      <c r="AC28" s="36"/>
    </row>
    <row r="29" spans="1:29">
      <c r="A29" s="46" t="s">
        <v>22</v>
      </c>
      <c r="B29" s="46" t="s">
        <v>8</v>
      </c>
      <c r="C29" s="10">
        <v>778.89827174999994</v>
      </c>
      <c r="D29" s="10">
        <v>1454.7499421776529</v>
      </c>
      <c r="E29" s="10">
        <v>1539.8877812073422</v>
      </c>
      <c r="F29" s="10">
        <v>1390.5385680378583</v>
      </c>
      <c r="G29" s="10">
        <v>1296.3713637926924</v>
      </c>
      <c r="H29" s="10">
        <v>1529.05049692801</v>
      </c>
      <c r="I29" s="10">
        <v>1480.5665546918601</v>
      </c>
      <c r="J29" s="10">
        <v>1614.6985482826501</v>
      </c>
      <c r="K29" s="10">
        <v>1625.4315396881698</v>
      </c>
      <c r="L29" s="10">
        <v>1563.1335947635403</v>
      </c>
      <c r="M29" s="10">
        <v>1361.4649335325798</v>
      </c>
      <c r="N29" s="10">
        <v>1364.80233734276</v>
      </c>
      <c r="O29" s="10">
        <v>1314.5204912878619</v>
      </c>
      <c r="P29" s="10">
        <v>1089.8663426772989</v>
      </c>
      <c r="Q29" s="10">
        <v>1086.1629685545302</v>
      </c>
      <c r="R29" s="10">
        <v>1245.7950489260002</v>
      </c>
      <c r="S29" s="10">
        <v>1170.2244812339998</v>
      </c>
      <c r="T29" s="10">
        <v>1253.6593226299999</v>
      </c>
      <c r="U29" s="10">
        <v>1211.7991206200002</v>
      </c>
      <c r="V29" s="10">
        <v>1188.1026627799999</v>
      </c>
      <c r="W29" s="10">
        <v>1219.1735838999998</v>
      </c>
      <c r="X29" s="10">
        <v>1083.38132172</v>
      </c>
      <c r="Y29" s="10">
        <v>992.2777590799999</v>
      </c>
      <c r="Z29" s="10">
        <v>927.95741642000019</v>
      </c>
      <c r="AA29" s="10">
        <v>896.42417564000016</v>
      </c>
      <c r="AB29" s="36"/>
      <c r="AC29" s="36"/>
    </row>
    <row r="30" spans="1:29">
      <c r="A30" s="46" t="s">
        <v>22</v>
      </c>
      <c r="B30" s="46" t="s">
        <v>85</v>
      </c>
      <c r="C30" s="10">
        <v>32.671625450000001</v>
      </c>
      <c r="D30" s="10">
        <v>924.05789650511008</v>
      </c>
      <c r="E30" s="10">
        <v>941.25749830003986</v>
      </c>
      <c r="F30" s="10">
        <v>837.31836260314003</v>
      </c>
      <c r="G30" s="10">
        <v>718.25978713025995</v>
      </c>
      <c r="H30" s="10">
        <v>765.73080919074994</v>
      </c>
      <c r="I30" s="10">
        <v>740.0064744813601</v>
      </c>
      <c r="J30" s="10">
        <v>962.22571305503993</v>
      </c>
      <c r="K30" s="10">
        <v>1047.77698670415</v>
      </c>
      <c r="L30" s="10">
        <v>1025.4745676833199</v>
      </c>
      <c r="M30" s="10">
        <v>845.66050155259995</v>
      </c>
      <c r="N30" s="10">
        <v>878.21645465450001</v>
      </c>
      <c r="O30" s="10">
        <v>855.14249964253997</v>
      </c>
      <c r="P30" s="10">
        <v>662.02574245360006</v>
      </c>
      <c r="Q30" s="10">
        <v>643.33292604005999</v>
      </c>
      <c r="R30" s="10">
        <v>637.70640378981</v>
      </c>
      <c r="S30" s="10">
        <v>586.01584391383994</v>
      </c>
      <c r="T30" s="10">
        <v>652.37487055984002</v>
      </c>
      <c r="U30" s="10">
        <v>624.98907890464</v>
      </c>
      <c r="V30" s="10">
        <v>700.26887177200013</v>
      </c>
      <c r="W30" s="10">
        <v>760.72879918575995</v>
      </c>
      <c r="X30" s="10">
        <v>467.91196617179997</v>
      </c>
      <c r="Y30" s="10">
        <v>392.81195060539994</v>
      </c>
      <c r="Z30" s="10">
        <v>353.27038112144999</v>
      </c>
      <c r="AA30" s="10">
        <v>348.07153832652</v>
      </c>
      <c r="AB30" s="36"/>
      <c r="AC30" s="36"/>
    </row>
    <row r="31" spans="1:29">
      <c r="A31" s="46" t="s">
        <v>22</v>
      </c>
      <c r="B31" s="46" t="s">
        <v>197</v>
      </c>
      <c r="C31" s="10">
        <v>1229.3992800000001</v>
      </c>
      <c r="D31" s="10">
        <v>1384.39347</v>
      </c>
      <c r="E31" s="10">
        <v>1701.1382599999999</v>
      </c>
      <c r="F31" s="10">
        <v>1234.2411000000002</v>
      </c>
      <c r="G31" s="10">
        <v>11838.390163169221</v>
      </c>
      <c r="H31" s="10">
        <v>18742.661659528509</v>
      </c>
      <c r="I31" s="10">
        <v>11707.07268282867</v>
      </c>
      <c r="J31" s="10">
        <v>9087.2070989406366</v>
      </c>
      <c r="K31" s="10">
        <v>10366.943564585152</v>
      </c>
      <c r="L31" s="10">
        <v>10192.456907927448</v>
      </c>
      <c r="M31" s="10">
        <v>9313.8456289293208</v>
      </c>
      <c r="N31" s="10">
        <v>6527.782275451319</v>
      </c>
      <c r="O31" s="10">
        <v>7184.7676830650698</v>
      </c>
      <c r="P31" s="10">
        <v>5819.8198415741999</v>
      </c>
      <c r="Q31" s="10">
        <v>7068.4516995602498</v>
      </c>
      <c r="R31" s="10">
        <v>5584.2115407882693</v>
      </c>
      <c r="S31" s="10">
        <v>4416.3845225882505</v>
      </c>
      <c r="T31" s="10">
        <v>5256.51828028</v>
      </c>
      <c r="U31" s="10">
        <v>5907.6383312184398</v>
      </c>
      <c r="V31" s="10">
        <v>6204.5593424775298</v>
      </c>
      <c r="W31" s="10">
        <v>3800.3248438323999</v>
      </c>
      <c r="X31" s="10">
        <v>3883.3249142229593</v>
      </c>
      <c r="Y31" s="10">
        <v>6458.7330935258115</v>
      </c>
      <c r="Z31" s="10">
        <v>3945.6595221622001</v>
      </c>
      <c r="AA31" s="10">
        <v>2852.2764584671395</v>
      </c>
      <c r="AB31" s="36"/>
      <c r="AC31" s="36"/>
    </row>
    <row r="32" spans="1:29">
      <c r="A32" s="46" t="s">
        <v>22</v>
      </c>
      <c r="B32" s="46" t="s">
        <v>15</v>
      </c>
      <c r="C32" s="10">
        <v>6.8015005099999994</v>
      </c>
      <c r="D32" s="10">
        <v>14.852261604000001</v>
      </c>
      <c r="E32" s="10">
        <v>24.179847604999999</v>
      </c>
      <c r="F32" s="10">
        <v>33.730933600000007</v>
      </c>
      <c r="G32" s="10">
        <v>44.107252340000002</v>
      </c>
      <c r="H32" s="10">
        <v>64.759275459999998</v>
      </c>
      <c r="I32" s="10">
        <v>76.252056469999985</v>
      </c>
      <c r="J32" s="10">
        <v>85.083418829999999</v>
      </c>
      <c r="K32" s="10">
        <v>101.43177560000001</v>
      </c>
      <c r="L32" s="10">
        <v>115.9642733</v>
      </c>
      <c r="M32" s="10">
        <v>110.20848634000001</v>
      </c>
      <c r="N32" s="10">
        <v>122.56749894999999</v>
      </c>
      <c r="O32" s="10">
        <v>128.68000943000001</v>
      </c>
      <c r="P32" s="10">
        <v>120.00355653</v>
      </c>
      <c r="Q32" s="10">
        <v>130.51876330000002</v>
      </c>
      <c r="R32" s="10">
        <v>131.8094054</v>
      </c>
      <c r="S32" s="10">
        <v>129.47042260000001</v>
      </c>
      <c r="T32" s="10">
        <v>133.8238072</v>
      </c>
      <c r="U32" s="10">
        <v>135.95188289999999</v>
      </c>
      <c r="V32" s="10">
        <v>128.6741437</v>
      </c>
      <c r="W32" s="10">
        <v>135.03991065</v>
      </c>
      <c r="X32" s="10">
        <v>134.89524315</v>
      </c>
      <c r="Y32" s="10">
        <v>126.2632574</v>
      </c>
      <c r="Z32" s="10">
        <v>122.23468799999999</v>
      </c>
      <c r="AA32" s="10">
        <v>119.47173113999999</v>
      </c>
      <c r="AB32" s="36"/>
      <c r="AC32" s="36"/>
    </row>
    <row r="33" spans="1:29">
      <c r="A33" s="53" t="s">
        <v>84</v>
      </c>
      <c r="B33" s="53"/>
      <c r="C33" s="27">
        <v>209357.37308142791</v>
      </c>
      <c r="D33" s="27">
        <v>94826.112066768896</v>
      </c>
      <c r="E33" s="27">
        <v>84021.182567573851</v>
      </c>
      <c r="F33" s="27">
        <v>60603.666511048999</v>
      </c>
      <c r="G33" s="27">
        <v>69897.468447366584</v>
      </c>
      <c r="H33" s="27">
        <v>51526.260668220428</v>
      </c>
      <c r="I33" s="27">
        <v>33765.206979056493</v>
      </c>
      <c r="J33" s="27">
        <v>24344.167557938767</v>
      </c>
      <c r="K33" s="27">
        <v>24496.728397322069</v>
      </c>
      <c r="L33" s="27">
        <v>25390.376399358975</v>
      </c>
      <c r="M33" s="27">
        <v>24679.769073584954</v>
      </c>
      <c r="N33" s="27">
        <v>19738.83555213458</v>
      </c>
      <c r="O33" s="27">
        <v>17638.061155283161</v>
      </c>
      <c r="P33" s="27">
        <v>19572.31061965823</v>
      </c>
      <c r="Q33" s="27">
        <v>18225.679384164341</v>
      </c>
      <c r="R33" s="27">
        <v>15309.419882111222</v>
      </c>
      <c r="S33" s="27">
        <v>13315.5402170618</v>
      </c>
      <c r="T33" s="27">
        <v>13697.282638266699</v>
      </c>
      <c r="U33" s="27">
        <v>15131.602014716667</v>
      </c>
      <c r="V33" s="27">
        <v>15308.710143253784</v>
      </c>
      <c r="W33" s="27">
        <v>11750.34974051883</v>
      </c>
      <c r="X33" s="27">
        <v>10466.286743534458</v>
      </c>
      <c r="Y33" s="27">
        <v>15359.881799939745</v>
      </c>
      <c r="Z33" s="27">
        <v>11663.570959166158</v>
      </c>
      <c r="AA33" s="27">
        <v>10141.30726021898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  <c r="AB35" s="36"/>
      <c r="AC35" s="36"/>
    </row>
    <row r="36" spans="1:29">
      <c r="A36" s="46" t="s">
        <v>23</v>
      </c>
      <c r="B36" s="46" t="s">
        <v>2</v>
      </c>
      <c r="C36" s="10">
        <v>133308.1231</v>
      </c>
      <c r="D36" s="10">
        <v>90924.262700000007</v>
      </c>
      <c r="E36" s="10">
        <v>85463.16</v>
      </c>
      <c r="F36" s="10">
        <v>53781.774600000004</v>
      </c>
      <c r="G36" s="10">
        <v>41007.0988</v>
      </c>
      <c r="H36" s="10">
        <v>27596.838999999996</v>
      </c>
      <c r="I36" s="10">
        <v>3702.3114999999998</v>
      </c>
      <c r="J36" s="10">
        <v>3624.616</v>
      </c>
      <c r="K36" s="10">
        <v>3223.8634999999999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38310.085292064461</v>
      </c>
      <c r="D38" s="10">
        <v>7868.4466897862421</v>
      </c>
      <c r="E38" s="10">
        <v>7678.6945328848942</v>
      </c>
      <c r="F38" s="10">
        <v>9035.3199156670871</v>
      </c>
      <c r="G38" s="10">
        <v>7944.3320579405945</v>
      </c>
      <c r="H38" s="10">
        <v>5702.5570325571898</v>
      </c>
      <c r="I38" s="10">
        <v>5002.6327890343109</v>
      </c>
      <c r="J38" s="10">
        <v>3527.594917259602</v>
      </c>
      <c r="K38" s="10">
        <v>3536.269170569411</v>
      </c>
      <c r="L38" s="10">
        <v>3280.6102183891949</v>
      </c>
      <c r="M38" s="10">
        <v>4434.7779160823457</v>
      </c>
      <c r="N38" s="10">
        <v>2852.4726767370134</v>
      </c>
      <c r="O38" s="10">
        <v>2664.9666785728919</v>
      </c>
      <c r="P38" s="10">
        <v>2473.2891717439511</v>
      </c>
      <c r="Q38" s="10">
        <v>2296.5336575856777</v>
      </c>
      <c r="R38" s="10">
        <v>2184.3916181998752</v>
      </c>
      <c r="S38" s="10">
        <v>1912.7213084980972</v>
      </c>
      <c r="T38" s="10">
        <v>1900.2025018762833</v>
      </c>
      <c r="U38" s="10">
        <v>1759.984095769853</v>
      </c>
      <c r="V38" s="10">
        <v>1657.6279960219038</v>
      </c>
      <c r="W38" s="10">
        <v>1512.2432827332771</v>
      </c>
      <c r="X38" s="10">
        <v>1405.350055719055</v>
      </c>
      <c r="Y38" s="10">
        <v>1275.932836640726</v>
      </c>
      <c r="Z38" s="10">
        <v>1263.25723449265</v>
      </c>
      <c r="AA38" s="10">
        <v>1189.236532889076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5.3457933000000007E-4</v>
      </c>
      <c r="D40" s="10">
        <v>4.5774631600000002E-4</v>
      </c>
      <c r="E40" s="10">
        <v>4.2918103599999996E-4</v>
      </c>
      <c r="F40" s="10">
        <v>4.6614935599999994E-4</v>
      </c>
      <c r="G40" s="10">
        <v>25.647197760417999</v>
      </c>
      <c r="H40" s="10">
        <v>3.7411918199999999E-4</v>
      </c>
      <c r="I40" s="10">
        <v>3.3604892849999995E-4</v>
      </c>
      <c r="J40" s="10">
        <v>2.9801236399999996E-4</v>
      </c>
      <c r="K40" s="10">
        <v>2.8945109149999999E-4</v>
      </c>
      <c r="L40" s="10">
        <v>2.4375478399999998E-4</v>
      </c>
      <c r="M40" s="10">
        <v>2.3606397899999997E-4</v>
      </c>
      <c r="N40" s="10">
        <v>1.6448160099999997E-4</v>
      </c>
      <c r="O40" s="10">
        <v>1.5533740199999999E-4</v>
      </c>
      <c r="P40" s="10">
        <v>1.5004992600000001E-4</v>
      </c>
      <c r="Q40" s="10">
        <v>1.3789504400000001E-4</v>
      </c>
      <c r="R40" s="10">
        <v>1.3197234399999998E-4</v>
      </c>
      <c r="S40" s="10">
        <v>1.21590524E-4</v>
      </c>
      <c r="T40" s="10">
        <v>1.14475978E-4</v>
      </c>
      <c r="U40" s="10">
        <v>1.0769389400000001E-4</v>
      </c>
      <c r="V40" s="10">
        <v>1.05892504E-4</v>
      </c>
      <c r="W40" s="10">
        <v>9.4057217999999994E-5</v>
      </c>
      <c r="X40" s="10">
        <v>8.8728219000000001E-5</v>
      </c>
      <c r="Y40" s="10">
        <v>8.3734504E-5</v>
      </c>
      <c r="Z40" s="10">
        <v>7.8550627999999996E-5</v>
      </c>
      <c r="AA40" s="10">
        <v>7.5218289000000008E-5</v>
      </c>
      <c r="AB40" s="36"/>
      <c r="AC40" s="36"/>
    </row>
    <row r="41" spans="1:29">
      <c r="A41" s="46" t="s">
        <v>23</v>
      </c>
      <c r="B41" s="46" t="s">
        <v>3</v>
      </c>
      <c r="C41" s="10">
        <v>4822.6196</v>
      </c>
      <c r="D41" s="10">
        <v>3792.3157000000001</v>
      </c>
      <c r="E41" s="10">
        <v>3474.7425499999999</v>
      </c>
      <c r="F41" s="10">
        <v>3185.732</v>
      </c>
      <c r="G41" s="10">
        <v>3124.1425999999997</v>
      </c>
      <c r="H41" s="10">
        <v>2959.0797399999997</v>
      </c>
      <c r="I41" s="10">
        <v>2681.4503399999999</v>
      </c>
      <c r="J41" s="10">
        <v>2525.0247999999997</v>
      </c>
      <c r="K41" s="10">
        <v>2469.8180000000002</v>
      </c>
      <c r="L41" s="10">
        <v>2377.4834999999998</v>
      </c>
      <c r="M41" s="10">
        <v>2076.2095600000002</v>
      </c>
      <c r="N41" s="10">
        <v>1948.8858</v>
      </c>
      <c r="O41" s="10">
        <v>1709.3079000000002</v>
      </c>
      <c r="P41" s="10">
        <v>552.17925000000002</v>
      </c>
      <c r="Q41" s="10">
        <v>527.53399999999999</v>
      </c>
      <c r="R41" s="10">
        <v>295.24803000000003</v>
      </c>
      <c r="S41" s="10">
        <v>345.02765999999997</v>
      </c>
      <c r="T41" s="10">
        <v>395.98928000000001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23.569693000000001</v>
      </c>
      <c r="J42" s="10">
        <v>21.146206999999997</v>
      </c>
      <c r="K42" s="10">
        <v>18.969553000000001</v>
      </c>
      <c r="L42" s="10">
        <v>14.907712</v>
      </c>
      <c r="M42" s="10">
        <v>83.218000000000004</v>
      </c>
      <c r="N42" s="10">
        <v>54.905300000000004</v>
      </c>
      <c r="O42" s="10">
        <v>70.610804999999999</v>
      </c>
      <c r="P42" s="10">
        <v>92.384520000000009</v>
      </c>
      <c r="Q42" s="10">
        <v>33.008074000000001</v>
      </c>
      <c r="R42" s="10">
        <v>48.332438000000003</v>
      </c>
      <c r="S42" s="10">
        <v>32.30397</v>
      </c>
      <c r="T42" s="10">
        <v>48.439489999999999</v>
      </c>
      <c r="U42" s="10">
        <v>37.407785000000004</v>
      </c>
      <c r="V42" s="10">
        <v>23.480043000000002</v>
      </c>
      <c r="W42" s="10">
        <v>40.907809999999998</v>
      </c>
      <c r="X42" s="10">
        <v>72.105335999999994</v>
      </c>
      <c r="Y42" s="10">
        <v>77.144689999999997</v>
      </c>
      <c r="Z42" s="10">
        <v>39.143366999999998</v>
      </c>
      <c r="AA42" s="10">
        <v>37.546804999999999</v>
      </c>
      <c r="AB42" s="36"/>
      <c r="AC42" s="36"/>
    </row>
    <row r="43" spans="1:29">
      <c r="A43" s="46" t="s">
        <v>23</v>
      </c>
      <c r="B43" s="46" t="s">
        <v>9</v>
      </c>
      <c r="C43" s="10">
        <v>468.41208699999999</v>
      </c>
      <c r="D43" s="10">
        <v>2052.1901758668273</v>
      </c>
      <c r="E43" s="10">
        <v>1919.2646397153528</v>
      </c>
      <c r="F43" s="10">
        <v>2335.4068572790434</v>
      </c>
      <c r="G43" s="10">
        <v>2377.0491876054975</v>
      </c>
      <c r="H43" s="10">
        <v>2957.7980177728505</v>
      </c>
      <c r="I43" s="10">
        <v>3654.9295230781654</v>
      </c>
      <c r="J43" s="10">
        <v>3900.3372129177533</v>
      </c>
      <c r="K43" s="10">
        <v>3799.5947504864898</v>
      </c>
      <c r="L43" s="10">
        <v>3744.2703034589326</v>
      </c>
      <c r="M43" s="10">
        <v>3978.7426255819346</v>
      </c>
      <c r="N43" s="10">
        <v>3894.1471672962921</v>
      </c>
      <c r="O43" s="10">
        <v>3707.4600213977537</v>
      </c>
      <c r="P43" s="10">
        <v>3587.7836140793997</v>
      </c>
      <c r="Q43" s="10">
        <v>3609.1561544975539</v>
      </c>
      <c r="R43" s="10">
        <v>3582.5657028192886</v>
      </c>
      <c r="S43" s="10">
        <v>3428.2235137792673</v>
      </c>
      <c r="T43" s="10">
        <v>3144.7154251890988</v>
      </c>
      <c r="U43" s="10">
        <v>3363.6058347112157</v>
      </c>
      <c r="V43" s="10">
        <v>3132.0367018800657</v>
      </c>
      <c r="W43" s="10">
        <v>3132.0286989681313</v>
      </c>
      <c r="X43" s="10">
        <v>3633.4788607015912</v>
      </c>
      <c r="Y43" s="10">
        <v>3757.7195741127198</v>
      </c>
      <c r="Z43" s="10">
        <v>3856.9705115670895</v>
      </c>
      <c r="AA43" s="10">
        <v>3655.2539558954604</v>
      </c>
      <c r="AB43" s="36"/>
      <c r="AC43" s="36"/>
    </row>
    <row r="44" spans="1:29">
      <c r="A44" s="46" t="s">
        <v>23</v>
      </c>
      <c r="B44" s="46" t="s">
        <v>8</v>
      </c>
      <c r="C44" s="10">
        <v>724.46016440000005</v>
      </c>
      <c r="D44" s="10">
        <v>438.38011439124159</v>
      </c>
      <c r="E44" s="10">
        <v>381.15080869289346</v>
      </c>
      <c r="F44" s="10">
        <v>429.47874612142704</v>
      </c>
      <c r="G44" s="10">
        <v>666.95886340540585</v>
      </c>
      <c r="H44" s="10">
        <v>849.78817780377994</v>
      </c>
      <c r="I44" s="10">
        <v>878.98902929766905</v>
      </c>
      <c r="J44" s="10">
        <v>1100.5818141856498</v>
      </c>
      <c r="K44" s="10">
        <v>1389.2372057870703</v>
      </c>
      <c r="L44" s="10">
        <v>1550.6444049707</v>
      </c>
      <c r="M44" s="10">
        <v>1721.1755019382399</v>
      </c>
      <c r="N44" s="10">
        <v>1627.0350591792203</v>
      </c>
      <c r="O44" s="10">
        <v>1523.9581026483202</v>
      </c>
      <c r="P44" s="10">
        <v>1402.62691258881</v>
      </c>
      <c r="Q44" s="10">
        <v>1455.8728232730502</v>
      </c>
      <c r="R44" s="10">
        <v>1439.14360389135</v>
      </c>
      <c r="S44" s="10">
        <v>1636.4634642445201</v>
      </c>
      <c r="T44" s="10">
        <v>1702.8972034299995</v>
      </c>
      <c r="U44" s="10">
        <v>2210.8332493499997</v>
      </c>
      <c r="V44" s="10">
        <v>2265.9450858499999</v>
      </c>
      <c r="W44" s="10">
        <v>2314.5111476900001</v>
      </c>
      <c r="X44" s="10">
        <v>2455.2896053499999</v>
      </c>
      <c r="Y44" s="10">
        <v>2320.2941453499998</v>
      </c>
      <c r="Z44" s="10">
        <v>2319.0945544700003</v>
      </c>
      <c r="AA44" s="10">
        <v>2253.8182713000001</v>
      </c>
      <c r="AB44" s="36"/>
      <c r="AC44" s="36"/>
    </row>
    <row r="45" spans="1:29">
      <c r="A45" s="46" t="s">
        <v>23</v>
      </c>
      <c r="B45" s="46" t="s">
        <v>85</v>
      </c>
      <c r="C45" s="10">
        <v>38.695190080000003</v>
      </c>
      <c r="D45" s="10">
        <v>109.6032882603</v>
      </c>
      <c r="E45" s="10">
        <v>130.51579846759998</v>
      </c>
      <c r="F45" s="10">
        <v>124.7341720142</v>
      </c>
      <c r="G45" s="10">
        <v>149.57113974800001</v>
      </c>
      <c r="H45" s="10">
        <v>132.89899053020002</v>
      </c>
      <c r="I45" s="10">
        <v>114.9876262888</v>
      </c>
      <c r="J45" s="10">
        <v>107.31431808190001</v>
      </c>
      <c r="K45" s="10">
        <v>217.47172236270001</v>
      </c>
      <c r="L45" s="10">
        <v>383.75682992219998</v>
      </c>
      <c r="M45" s="10">
        <v>359.7588911551</v>
      </c>
      <c r="N45" s="10">
        <v>315.61478986319997</v>
      </c>
      <c r="O45" s="10">
        <v>295.46220562569999</v>
      </c>
      <c r="P45" s="10">
        <v>280.23211155270002</v>
      </c>
      <c r="Q45" s="10">
        <v>254.83751491219999</v>
      </c>
      <c r="R45" s="10">
        <v>209.90963607060002</v>
      </c>
      <c r="S45" s="10">
        <v>334.7274357947</v>
      </c>
      <c r="T45" s="10">
        <v>409.95367125899998</v>
      </c>
      <c r="U45" s="10">
        <v>720.65423473819999</v>
      </c>
      <c r="V45" s="10">
        <v>738.82216754930005</v>
      </c>
      <c r="W45" s="10">
        <v>796.08222192609992</v>
      </c>
      <c r="X45" s="10">
        <v>785.21252429339995</v>
      </c>
      <c r="Y45" s="10">
        <v>694.3996569743</v>
      </c>
      <c r="Z45" s="10">
        <v>584.34660545629993</v>
      </c>
      <c r="AA45" s="10">
        <v>436.34870667709998</v>
      </c>
      <c r="AB45" s="36"/>
      <c r="AC45" s="36"/>
    </row>
    <row r="46" spans="1:29">
      <c r="A46" s="46" t="s">
        <v>23</v>
      </c>
      <c r="B46" s="46" t="s">
        <v>197</v>
      </c>
      <c r="C46" s="10">
        <v>5119.4084399999992</v>
      </c>
      <c r="D46" s="10">
        <v>4083.9663999999998</v>
      </c>
      <c r="E46" s="10">
        <v>4012.1488999999997</v>
      </c>
      <c r="F46" s="10">
        <v>3335.6930000000002</v>
      </c>
      <c r="G46" s="10">
        <v>2981.3238263202293</v>
      </c>
      <c r="H46" s="10">
        <v>4263.1157737649992</v>
      </c>
      <c r="I46" s="10">
        <v>8857.3592517745783</v>
      </c>
      <c r="J46" s="10">
        <v>10882.477851743501</v>
      </c>
      <c r="K46" s="10">
        <v>8181.4167942060694</v>
      </c>
      <c r="L46" s="10">
        <v>11770.139129415747</v>
      </c>
      <c r="M46" s="10">
        <v>8038.31246232172</v>
      </c>
      <c r="N46" s="10">
        <v>7111.2082520514296</v>
      </c>
      <c r="O46" s="10">
        <v>7213.4842010902103</v>
      </c>
      <c r="P46" s="10">
        <v>7741.5135074649397</v>
      </c>
      <c r="Q46" s="10">
        <v>8079.967445925111</v>
      </c>
      <c r="R46" s="10">
        <v>6464.927668210009</v>
      </c>
      <c r="S46" s="10">
        <v>7066.9366385439507</v>
      </c>
      <c r="T46" s="10">
        <v>6692.6398810212504</v>
      </c>
      <c r="U46" s="10">
        <v>5774.8534251377787</v>
      </c>
      <c r="V46" s="10">
        <v>3375.2473686281196</v>
      </c>
      <c r="W46" s="10">
        <v>4313.1642972116415</v>
      </c>
      <c r="X46" s="10">
        <v>4375.4121422881299</v>
      </c>
      <c r="Y46" s="10">
        <v>5957.1409649324705</v>
      </c>
      <c r="Z46" s="10">
        <v>4626.5225794959688</v>
      </c>
      <c r="AA46" s="10">
        <v>3159.1702728533105</v>
      </c>
      <c r="AB46" s="36"/>
      <c r="AC46" s="36"/>
    </row>
    <row r="47" spans="1:29">
      <c r="A47" s="46" t="s">
        <v>23</v>
      </c>
      <c r="B47" s="46" t="s">
        <v>15</v>
      </c>
      <c r="C47" s="10">
        <v>3.6917016999999999</v>
      </c>
      <c r="D47" s="10">
        <v>9.2058989999999987</v>
      </c>
      <c r="E47" s="10">
        <v>14.220122</v>
      </c>
      <c r="F47" s="10">
        <v>20.515549999999998</v>
      </c>
      <c r="G47" s="10">
        <v>31.194728999999999</v>
      </c>
      <c r="H47" s="10">
        <v>44.971133000000002</v>
      </c>
      <c r="I47" s="10">
        <v>50.486980000000003</v>
      </c>
      <c r="J47" s="10">
        <v>58.941054999999999</v>
      </c>
      <c r="K47" s="10">
        <v>65.554679999999991</v>
      </c>
      <c r="L47" s="10">
        <v>78.623733999999999</v>
      </c>
      <c r="M47" s="10">
        <v>82.621009999999998</v>
      </c>
      <c r="N47" s="10">
        <v>83.470624999999998</v>
      </c>
      <c r="O47" s="10">
        <v>88.384160000000008</v>
      </c>
      <c r="P47" s="10">
        <v>85.179509999999993</v>
      </c>
      <c r="Q47" s="10">
        <v>84.171449999999993</v>
      </c>
      <c r="R47" s="10">
        <v>83.927429999999987</v>
      </c>
      <c r="S47" s="10">
        <v>97.587949999999992</v>
      </c>
      <c r="T47" s="10">
        <v>87.184200000000004</v>
      </c>
      <c r="U47" s="10">
        <v>95.689830000000001</v>
      </c>
      <c r="V47" s="10">
        <v>103.055266</v>
      </c>
      <c r="W47" s="10">
        <v>100.38544</v>
      </c>
      <c r="X47" s="10">
        <v>97.830719999999999</v>
      </c>
      <c r="Y47" s="10">
        <v>92.658016000000003</v>
      </c>
      <c r="Z47" s="10">
        <v>77.834570000000014</v>
      </c>
      <c r="AA47" s="10">
        <v>87.547240000000002</v>
      </c>
      <c r="AB47" s="36"/>
      <c r="AC47" s="36"/>
    </row>
    <row r="48" spans="1:29">
      <c r="A48" s="53" t="s">
        <v>84</v>
      </c>
      <c r="B48" s="53"/>
      <c r="C48" s="27">
        <v>182795.49610982381</v>
      </c>
      <c r="D48" s="27">
        <v>109278.37142505094</v>
      </c>
      <c r="E48" s="27">
        <v>103073.89778094178</v>
      </c>
      <c r="F48" s="27">
        <v>72248.655307231122</v>
      </c>
      <c r="G48" s="27">
        <v>58307.31840178014</v>
      </c>
      <c r="H48" s="27">
        <v>44507.048239548196</v>
      </c>
      <c r="I48" s="27">
        <v>24966.717068522448</v>
      </c>
      <c r="J48" s="27">
        <v>25748.034474200769</v>
      </c>
      <c r="K48" s="27">
        <v>22902.195665862833</v>
      </c>
      <c r="L48" s="27">
        <v>23200.436075911559</v>
      </c>
      <c r="M48" s="27">
        <v>20774.816203143317</v>
      </c>
      <c r="N48" s="27">
        <v>17887.739834608761</v>
      </c>
      <c r="O48" s="27">
        <v>17273.63422967228</v>
      </c>
      <c r="P48" s="27">
        <v>16215.188747479728</v>
      </c>
      <c r="Q48" s="27">
        <v>16341.081258088636</v>
      </c>
      <c r="R48" s="27">
        <v>14308.446259163466</v>
      </c>
      <c r="S48" s="27">
        <v>14853.992062451058</v>
      </c>
      <c r="T48" s="27">
        <v>14382.021767251608</v>
      </c>
      <c r="U48" s="27">
        <v>13963.028562400941</v>
      </c>
      <c r="V48" s="27">
        <v>11296.214734821893</v>
      </c>
      <c r="W48" s="27">
        <v>12209.322992586369</v>
      </c>
      <c r="X48" s="27">
        <v>12824.679333080394</v>
      </c>
      <c r="Y48" s="27">
        <v>14175.28996774472</v>
      </c>
      <c r="Z48" s="27">
        <v>12767.169501032638</v>
      </c>
      <c r="AA48" s="27">
        <v>10818.921859833235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72670.053499999995</v>
      </c>
      <c r="D52" s="10">
        <v>67517.017500000002</v>
      </c>
      <c r="E52" s="10">
        <v>59452.0245</v>
      </c>
      <c r="F52" s="10">
        <v>31329.3825</v>
      </c>
      <c r="G52" s="10">
        <v>12659.415000000001</v>
      </c>
      <c r="H52" s="10">
        <v>11770.584999999999</v>
      </c>
      <c r="I52" s="10">
        <v>10407.974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1.5274268E-4</v>
      </c>
      <c r="E53" s="10">
        <v>1.4101871999999999E-4</v>
      </c>
      <c r="F53" s="10">
        <v>1.3714550000000001E-4</v>
      </c>
      <c r="G53" s="10">
        <v>1.2810615999999999E-4</v>
      </c>
      <c r="H53" s="10">
        <v>1.18805565E-4</v>
      </c>
      <c r="I53" s="10">
        <v>1.1044099000000001E-4</v>
      </c>
      <c r="J53" s="10">
        <v>1.0253651E-4</v>
      </c>
      <c r="K53" s="10">
        <v>9.7230849999999994E-5</v>
      </c>
      <c r="L53" s="10">
        <v>8.9079924E-5</v>
      </c>
      <c r="M53" s="10">
        <v>8.5590040000000002E-5</v>
      </c>
      <c r="N53" s="10">
        <v>7.8295510000000003E-5</v>
      </c>
      <c r="O53" s="10">
        <v>7.2603559999999994E-5</v>
      </c>
      <c r="P53" s="10">
        <v>6.9903806000000003E-5</v>
      </c>
      <c r="Q53" s="10">
        <v>6.376698E-5</v>
      </c>
      <c r="R53" s="10">
        <v>6.0425896000000003E-5</v>
      </c>
      <c r="S53" s="10">
        <v>5.5847064000000004E-5</v>
      </c>
      <c r="T53" s="10">
        <v>5.2304763E-5</v>
      </c>
      <c r="U53" s="10">
        <v>4.8676849999999998E-5</v>
      </c>
      <c r="V53" s="10">
        <v>4.6171240000000006E-5</v>
      </c>
      <c r="W53" s="10">
        <v>4.2579234E-5</v>
      </c>
      <c r="X53" s="10">
        <v>3.9741416000000002E-5</v>
      </c>
      <c r="Y53" s="10">
        <v>3.7300933000000004E-5</v>
      </c>
      <c r="Z53" s="10">
        <v>3.5031806999999998E-5</v>
      </c>
      <c r="AA53" s="10">
        <v>3.3134002000000004E-5</v>
      </c>
      <c r="AB53" s="36"/>
      <c r="AC53" s="36"/>
    </row>
    <row r="54" spans="1:29">
      <c r="A54" s="46" t="s">
        <v>24</v>
      </c>
      <c r="B54" s="46" t="s">
        <v>12</v>
      </c>
      <c r="C54" s="10">
        <v>211.31229999999999</v>
      </c>
      <c r="D54" s="10">
        <v>81.272149999999996</v>
      </c>
      <c r="E54" s="10">
        <v>117.04069</v>
      </c>
      <c r="F54" s="10">
        <v>167.52884</v>
      </c>
      <c r="G54" s="10">
        <v>406.86288000000002</v>
      </c>
      <c r="H54" s="10">
        <v>235.67298000000002</v>
      </c>
      <c r="I54" s="10">
        <v>269.95696999999996</v>
      </c>
      <c r="J54" s="10">
        <v>9.6349009999999993</v>
      </c>
      <c r="K54" s="10">
        <v>189.73564000000002</v>
      </c>
      <c r="L54" s="10">
        <v>1.2479326E-5</v>
      </c>
      <c r="M54" s="10">
        <v>214.71812</v>
      </c>
      <c r="N54" s="10">
        <v>128.98525000000001</v>
      </c>
      <c r="O54" s="10">
        <v>1.0209586499999999E-5</v>
      </c>
      <c r="P54" s="10">
        <v>319.24243999999999</v>
      </c>
      <c r="Q54" s="10">
        <v>1.056178E-5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8548.4668002444778</v>
      </c>
      <c r="D55" s="10">
        <v>1266.7180586865259</v>
      </c>
      <c r="E55" s="10">
        <v>1204.8815878552321</v>
      </c>
      <c r="F55" s="10">
        <v>2018.6490570077792</v>
      </c>
      <c r="G55" s="10">
        <v>4316.4827912271403</v>
      </c>
      <c r="H55" s="10">
        <v>2578.7371524366185</v>
      </c>
      <c r="I55" s="10">
        <v>2381.0112288844898</v>
      </c>
      <c r="J55" s="10">
        <v>117.54121343852401</v>
      </c>
      <c r="K55" s="10">
        <v>1525.76364532553</v>
      </c>
      <c r="L55" s="10">
        <v>28.514260663192001</v>
      </c>
      <c r="M55" s="10">
        <v>2217.5525538343004</v>
      </c>
      <c r="N55" s="10">
        <v>1162.7644401818702</v>
      </c>
      <c r="O55" s="10">
        <v>5.0496860379850004</v>
      </c>
      <c r="P55" s="10">
        <v>2547.1083747914572</v>
      </c>
      <c r="Q55" s="10">
        <v>112.89248854862652</v>
      </c>
      <c r="R55" s="10">
        <v>2.2253228699999999E-4</v>
      </c>
      <c r="S55" s="10">
        <v>192.79168235630999</v>
      </c>
      <c r="T55" s="10">
        <v>1.8142317799999999E-4</v>
      </c>
      <c r="U55" s="10">
        <v>1.3526041200000001E-4</v>
      </c>
      <c r="V55" s="10">
        <v>1.3804618200000002E-4</v>
      </c>
      <c r="W55" s="10">
        <v>1.1903717E-4</v>
      </c>
      <c r="X55" s="10">
        <v>1.1066411699999999E-4</v>
      </c>
      <c r="Y55" s="10">
        <v>1.0499626000000001E-4</v>
      </c>
      <c r="Z55" s="10">
        <v>7.5560261000000002E-5</v>
      </c>
      <c r="AA55" s="10">
        <v>7.2718879000000015E-5</v>
      </c>
      <c r="AB55" s="36"/>
      <c r="AC55" s="36"/>
    </row>
    <row r="56" spans="1:29">
      <c r="A56" s="46" t="s">
        <v>24</v>
      </c>
      <c r="B56" s="46" t="s">
        <v>3</v>
      </c>
      <c r="C56" s="10">
        <v>22830.9427</v>
      </c>
      <c r="D56" s="10">
        <v>21681.933359999999</v>
      </c>
      <c r="E56" s="10">
        <v>19214.60944</v>
      </c>
      <c r="F56" s="10">
        <v>15032.636100000002</v>
      </c>
      <c r="G56" s="10">
        <v>21211.363410000002</v>
      </c>
      <c r="H56" s="10">
        <v>16497.766960000001</v>
      </c>
      <c r="I56" s="10">
        <v>13296.362600000002</v>
      </c>
      <c r="J56" s="10">
        <v>12451.06019</v>
      </c>
      <c r="K56" s="10">
        <v>10516.24634</v>
      </c>
      <c r="L56" s="10">
        <v>12204.670320000001</v>
      </c>
      <c r="M56" s="10">
        <v>11537.08166</v>
      </c>
      <c r="N56" s="10">
        <v>10388.444029999999</v>
      </c>
      <c r="O56" s="10">
        <v>8090.9278800000002</v>
      </c>
      <c r="P56" s="10">
        <v>11425.900659999999</v>
      </c>
      <c r="Q56" s="10">
        <v>8999.1985000000004</v>
      </c>
      <c r="R56" s="10">
        <v>7217.7585600000002</v>
      </c>
      <c r="S56" s="10">
        <v>6718.2207700000008</v>
      </c>
      <c r="T56" s="10">
        <v>5754.4439199999997</v>
      </c>
      <c r="U56" s="10">
        <v>6601.9453099999982</v>
      </c>
      <c r="V56" s="10">
        <v>6311.82186</v>
      </c>
      <c r="W56" s="10">
        <v>5668.6971099999992</v>
      </c>
      <c r="X56" s="10">
        <v>4417.5880539999998</v>
      </c>
      <c r="Y56" s="10">
        <v>6250.4749400000001</v>
      </c>
      <c r="Z56" s="10">
        <v>5866.1690299999991</v>
      </c>
      <c r="AA56" s="10">
        <v>5440.66885</v>
      </c>
      <c r="AB56" s="36"/>
      <c r="AC56" s="36"/>
    </row>
    <row r="57" spans="1:29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1.8406355000000001</v>
      </c>
      <c r="O57" s="10">
        <v>10.268876000000001</v>
      </c>
      <c r="P57" s="10">
        <v>18.438974999999999</v>
      </c>
      <c r="Q57" s="10">
        <v>16.737848000000003</v>
      </c>
      <c r="R57" s="10">
        <v>69.127914000000004</v>
      </c>
      <c r="S57" s="10">
        <v>100.40222</v>
      </c>
      <c r="T57" s="10">
        <v>111.93932000000001</v>
      </c>
      <c r="U57" s="10">
        <v>44.452910000000003</v>
      </c>
      <c r="V57" s="10">
        <v>120.36727999999999</v>
      </c>
      <c r="W57" s="10">
        <v>62.135663999999998</v>
      </c>
      <c r="X57" s="10">
        <v>41.927913999999994</v>
      </c>
      <c r="Y57" s="10">
        <v>141.81338</v>
      </c>
      <c r="Z57" s="10">
        <v>93.985309999999998</v>
      </c>
      <c r="AA57" s="10">
        <v>149.26420000000002</v>
      </c>
      <c r="AB57" s="36"/>
      <c r="AC57" s="36"/>
    </row>
    <row r="58" spans="1:29">
      <c r="A58" s="46" t="s">
        <v>24</v>
      </c>
      <c r="B58" s="46" t="s">
        <v>9</v>
      </c>
      <c r="C58" s="10">
        <v>1069.0092123000002</v>
      </c>
      <c r="D58" s="10">
        <v>1641.5493435665928</v>
      </c>
      <c r="E58" s="10">
        <v>1685.6538970576569</v>
      </c>
      <c r="F58" s="10">
        <v>2249.3630320963657</v>
      </c>
      <c r="G58" s="10">
        <v>2163.6269076849157</v>
      </c>
      <c r="H58" s="10">
        <v>2437.931257018522</v>
      </c>
      <c r="I58" s="10">
        <v>2572.6114944023752</v>
      </c>
      <c r="J58" s="10">
        <v>2996.3585055731223</v>
      </c>
      <c r="K58" s="10">
        <v>2803.7796919962152</v>
      </c>
      <c r="L58" s="10">
        <v>2742.4589748563317</v>
      </c>
      <c r="M58" s="10">
        <v>2724.8871716505569</v>
      </c>
      <c r="N58" s="10">
        <v>2692.7878505432664</v>
      </c>
      <c r="O58" s="10">
        <v>2725.6610007513432</v>
      </c>
      <c r="P58" s="10">
        <v>2435.8617777525992</v>
      </c>
      <c r="Q58" s="10">
        <v>2508.9119937597893</v>
      </c>
      <c r="R58" s="10">
        <v>2291.0848720293388</v>
      </c>
      <c r="S58" s="10">
        <v>2306.9607997950034</v>
      </c>
      <c r="T58" s="10">
        <v>1984.8571050354192</v>
      </c>
      <c r="U58" s="10">
        <v>1913.3873316438089</v>
      </c>
      <c r="V58" s="10">
        <v>1813.1947540706044</v>
      </c>
      <c r="W58" s="10">
        <v>1782.4892413195744</v>
      </c>
      <c r="X58" s="10">
        <v>1639.1757229604341</v>
      </c>
      <c r="Y58" s="10">
        <v>1462.0265866435111</v>
      </c>
      <c r="Z58" s="10">
        <v>1442.5502028481164</v>
      </c>
      <c r="AA58" s="10">
        <v>1276.0350425828017</v>
      </c>
      <c r="AB58" s="36"/>
      <c r="AC58" s="36"/>
    </row>
    <row r="59" spans="1:29">
      <c r="A59" s="46" t="s">
        <v>24</v>
      </c>
      <c r="B59" s="46" t="s">
        <v>8</v>
      </c>
      <c r="C59" s="10">
        <v>274.24687700000004</v>
      </c>
      <c r="D59" s="10">
        <v>379.14935881436702</v>
      </c>
      <c r="E59" s="10">
        <v>403.53750561826007</v>
      </c>
      <c r="F59" s="10">
        <v>619.08130573094013</v>
      </c>
      <c r="G59" s="10">
        <v>940.00487846258602</v>
      </c>
      <c r="H59" s="10">
        <v>870.37089898312797</v>
      </c>
      <c r="I59" s="10">
        <v>802.07664159123999</v>
      </c>
      <c r="J59" s="10">
        <v>794.91658509681997</v>
      </c>
      <c r="K59" s="10">
        <v>1042.1361630793701</v>
      </c>
      <c r="L59" s="10">
        <v>1007.06658456586</v>
      </c>
      <c r="M59" s="10">
        <v>854.58847205789993</v>
      </c>
      <c r="N59" s="10">
        <v>854.05980687479996</v>
      </c>
      <c r="O59" s="10">
        <v>814.88015824360002</v>
      </c>
      <c r="P59" s="10">
        <v>703.68263149999996</v>
      </c>
      <c r="Q59" s="10">
        <v>690.66195020000009</v>
      </c>
      <c r="R59" s="10">
        <v>623.51066049999997</v>
      </c>
      <c r="S59" s="10">
        <v>565.81992016999993</v>
      </c>
      <c r="T59" s="10">
        <v>575.97709753999982</v>
      </c>
      <c r="U59" s="10">
        <v>545.07693613999993</v>
      </c>
      <c r="V59" s="10">
        <v>495.99221513999998</v>
      </c>
      <c r="W59" s="10">
        <v>496.31313016000001</v>
      </c>
      <c r="X59" s="10">
        <v>461.44843980000007</v>
      </c>
      <c r="Y59" s="10">
        <v>409.91204529999993</v>
      </c>
      <c r="Z59" s="10">
        <v>409.53229379999999</v>
      </c>
      <c r="AA59" s="10">
        <v>379.72131250000001</v>
      </c>
      <c r="AB59" s="36"/>
      <c r="AC59" s="36"/>
    </row>
    <row r="60" spans="1:29">
      <c r="A60" s="46" t="s">
        <v>24</v>
      </c>
      <c r="B60" s="46" t="s">
        <v>85</v>
      </c>
      <c r="C60" s="10">
        <v>23.867510580000001</v>
      </c>
      <c r="D60" s="10">
        <v>250.01740502334999</v>
      </c>
      <c r="E60" s="10">
        <v>310.68984004050003</v>
      </c>
      <c r="F60" s="10">
        <v>429.80700249199998</v>
      </c>
      <c r="G60" s="10">
        <v>473.42220824077003</v>
      </c>
      <c r="H60" s="10">
        <v>425.33740320165003</v>
      </c>
      <c r="I60" s="10">
        <v>354.56128729671997</v>
      </c>
      <c r="J60" s="10">
        <v>304.16043664591996</v>
      </c>
      <c r="K60" s="10">
        <v>475.98531433920004</v>
      </c>
      <c r="L60" s="10">
        <v>454.35696895716001</v>
      </c>
      <c r="M60" s="10">
        <v>363.16993874120999</v>
      </c>
      <c r="N60" s="10">
        <v>357.07997578219999</v>
      </c>
      <c r="O60" s="10">
        <v>345.89358640429998</v>
      </c>
      <c r="P60" s="10">
        <v>267.20715326139998</v>
      </c>
      <c r="Q60" s="10">
        <v>265.85353346112998</v>
      </c>
      <c r="R60" s="10">
        <v>228.96952777420003</v>
      </c>
      <c r="S60" s="10">
        <v>185.58160151760001</v>
      </c>
      <c r="T60" s="10">
        <v>194.6331216159</v>
      </c>
      <c r="U60" s="10">
        <v>200.81337317286</v>
      </c>
      <c r="V60" s="10">
        <v>171.33731840270002</v>
      </c>
      <c r="W60" s="10">
        <v>172.95385836275</v>
      </c>
      <c r="X60" s="10">
        <v>131.38456097596003</v>
      </c>
      <c r="Y60" s="10">
        <v>111.26893629235001</v>
      </c>
      <c r="Z60" s="10">
        <v>63.191404570229999</v>
      </c>
      <c r="AA60" s="10">
        <v>59.246329024469993</v>
      </c>
      <c r="AB60" s="36"/>
      <c r="AC60" s="36"/>
    </row>
    <row r="61" spans="1:29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402.79001742029999</v>
      </c>
      <c r="H61" s="10">
        <v>353.25074188740001</v>
      </c>
      <c r="I61" s="10">
        <v>300.49847706100002</v>
      </c>
      <c r="J61" s="10">
        <v>227.91733983310002</v>
      </c>
      <c r="K61" s="10">
        <v>247.23081496703</v>
      </c>
      <c r="L61" s="10">
        <v>257.92286280116002</v>
      </c>
      <c r="M61" s="10">
        <v>190.06685991986998</v>
      </c>
      <c r="N61" s="10">
        <v>198.88568254546001</v>
      </c>
      <c r="O61" s="10">
        <v>206.88484917827</v>
      </c>
      <c r="P61" s="10">
        <v>162.44760752419995</v>
      </c>
      <c r="Q61" s="10">
        <v>142.93349443894999</v>
      </c>
      <c r="R61" s="10">
        <v>132.77681321614998</v>
      </c>
      <c r="S61" s="10">
        <v>101.17987786260001</v>
      </c>
      <c r="T61" s="10">
        <v>108.52401840180001</v>
      </c>
      <c r="U61" s="10">
        <v>124.33527307404999</v>
      </c>
      <c r="V61" s="10">
        <v>97.32249206760001</v>
      </c>
      <c r="W61" s="10">
        <v>98.394173123080009</v>
      </c>
      <c r="X61" s="10">
        <v>118.05164578133</v>
      </c>
      <c r="Y61" s="10">
        <v>112.10761934415</v>
      </c>
      <c r="Z61" s="10">
        <v>100.20274110408</v>
      </c>
      <c r="AA61" s="10">
        <v>87.735906040799989</v>
      </c>
      <c r="AB61" s="36"/>
      <c r="AC61" s="36"/>
    </row>
    <row r="62" spans="1:29">
      <c r="A62" s="46" t="s">
        <v>24</v>
      </c>
      <c r="B62" s="46" t="s">
        <v>15</v>
      </c>
      <c r="C62" s="10">
        <v>7.6478799999999998</v>
      </c>
      <c r="D62" s="10">
        <v>12.044138</v>
      </c>
      <c r="E62" s="10">
        <v>18.057342000000002</v>
      </c>
      <c r="F62" s="10">
        <v>23.292055000000001</v>
      </c>
      <c r="G62" s="10">
        <v>32.797150000000002</v>
      </c>
      <c r="H62" s="10">
        <v>45.084480000000006</v>
      </c>
      <c r="I62" s="10">
        <v>49.029964999999997</v>
      </c>
      <c r="J62" s="10">
        <v>48.897297000000002</v>
      </c>
      <c r="K62" s="10">
        <v>60.358722999999998</v>
      </c>
      <c r="L62" s="10">
        <v>67.481929999999991</v>
      </c>
      <c r="M62" s="10">
        <v>63.973194999999997</v>
      </c>
      <c r="N62" s="10">
        <v>69.862080000000006</v>
      </c>
      <c r="O62" s="10">
        <v>73.166749999999993</v>
      </c>
      <c r="P62" s="10">
        <v>67.085669999999993</v>
      </c>
      <c r="Q62" s="10">
        <v>75.353750000000005</v>
      </c>
      <c r="R62" s="10">
        <v>72.591160000000002</v>
      </c>
      <c r="S62" s="10">
        <v>61.976457000000003</v>
      </c>
      <c r="T62" s="10">
        <v>68.250110000000006</v>
      </c>
      <c r="U62" s="10">
        <v>69.778164000000004</v>
      </c>
      <c r="V62" s="10">
        <v>68.946979999999996</v>
      </c>
      <c r="W62" s="10">
        <v>70.147279999999995</v>
      </c>
      <c r="X62" s="10">
        <v>72.479429999999994</v>
      </c>
      <c r="Y62" s="10">
        <v>70.329009999999997</v>
      </c>
      <c r="Z62" s="10">
        <v>67.429664000000002</v>
      </c>
      <c r="AA62" s="10">
        <v>70.679766000000001</v>
      </c>
      <c r="AB62" s="36"/>
      <c r="AC62" s="36"/>
    </row>
    <row r="63" spans="1:29">
      <c r="A63" s="53" t="s">
        <v>84</v>
      </c>
      <c r="B63" s="53"/>
      <c r="C63" s="27">
        <v>105635.5467801245</v>
      </c>
      <c r="D63" s="27">
        <v>92829.701466833518</v>
      </c>
      <c r="E63" s="27">
        <v>82406.494943590369</v>
      </c>
      <c r="F63" s="27">
        <v>51869.740029472589</v>
      </c>
      <c r="G63" s="27">
        <v>42606.765371141868</v>
      </c>
      <c r="H63" s="27">
        <v>35214.736992332881</v>
      </c>
      <c r="I63" s="27">
        <v>30434.082774676819</v>
      </c>
      <c r="J63" s="27">
        <v>16950.486571123998</v>
      </c>
      <c r="K63" s="27">
        <v>16861.236429938199</v>
      </c>
      <c r="L63" s="27">
        <v>16762.472003402956</v>
      </c>
      <c r="M63" s="27">
        <v>18166.038056793877</v>
      </c>
      <c r="N63" s="27">
        <v>15854.70982972311</v>
      </c>
      <c r="O63" s="27">
        <v>12272.732869428646</v>
      </c>
      <c r="P63" s="27">
        <v>17946.975359733457</v>
      </c>
      <c r="Q63" s="27">
        <v>12812.543632737257</v>
      </c>
      <c r="R63" s="27">
        <v>10635.81979047787</v>
      </c>
      <c r="S63" s="27">
        <v>10232.93338454858</v>
      </c>
      <c r="T63" s="27">
        <v>8798.6249263210611</v>
      </c>
      <c r="U63" s="27">
        <v>9499.7894819679768</v>
      </c>
      <c r="V63" s="27">
        <v>9078.9830838983289</v>
      </c>
      <c r="W63" s="27">
        <v>8351.1306185818066</v>
      </c>
      <c r="X63" s="27">
        <v>6882.0559179232569</v>
      </c>
      <c r="Y63" s="27">
        <v>8557.9326598772022</v>
      </c>
      <c r="Z63" s="27">
        <v>8043.0607569144931</v>
      </c>
      <c r="AA63" s="27">
        <v>7463.3515120009515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20696.567500000001</v>
      </c>
      <c r="D68" s="10">
        <v>4322.7427094834902</v>
      </c>
      <c r="E68" s="10">
        <v>1886.3069973860399</v>
      </c>
      <c r="F68" s="10">
        <v>2084.6627308434299</v>
      </c>
      <c r="G68" s="10">
        <v>2233.50632172315</v>
      </c>
      <c r="H68" s="10">
        <v>370.85949278610002</v>
      </c>
      <c r="I68" s="10">
        <v>1513.2185056826597</v>
      </c>
      <c r="J68" s="10">
        <v>76.649684443049992</v>
      </c>
      <c r="K68" s="10">
        <v>821.98539247449014</v>
      </c>
      <c r="L68" s="10">
        <v>1.42853366E-4</v>
      </c>
      <c r="M68" s="10">
        <v>821.02708267780406</v>
      </c>
      <c r="N68" s="10">
        <v>459.72373570420001</v>
      </c>
      <c r="O68" s="10">
        <v>1.1615711499999999E-4</v>
      </c>
      <c r="P68" s="10">
        <v>6.7960836E-5</v>
      </c>
      <c r="Q68" s="10">
        <v>6.2149410000000006E-5</v>
      </c>
      <c r="R68" s="10">
        <v>5.8712100000000003E-5</v>
      </c>
      <c r="S68" s="10">
        <v>5.4464473999999996E-5</v>
      </c>
      <c r="T68" s="10">
        <v>5.1439303999999998E-5</v>
      </c>
      <c r="U68" s="10">
        <v>4.7801927000000001E-5</v>
      </c>
      <c r="V68" s="10">
        <v>4.5633297000000001E-5</v>
      </c>
      <c r="W68" s="10">
        <v>4.1965026E-5</v>
      </c>
      <c r="X68" s="10">
        <v>3.9172519999999999E-5</v>
      </c>
      <c r="Y68" s="10">
        <v>3.6832809999999998E-5</v>
      </c>
      <c r="Z68" s="10">
        <v>3.4646057000000003E-5</v>
      </c>
      <c r="AA68" s="10">
        <v>3.3090337999999994E-5</v>
      </c>
      <c r="AB68" s="36"/>
      <c r="AC68" s="36"/>
    </row>
    <row r="69" spans="1:29">
      <c r="A69" s="46" t="s">
        <v>25</v>
      </c>
      <c r="B69" s="46" t="s">
        <v>12</v>
      </c>
      <c r="C69" s="10">
        <v>295.42615999999998</v>
      </c>
      <c r="D69" s="10">
        <v>18.072714999999999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7651.6341399326566</v>
      </c>
      <c r="D70" s="10">
        <v>902.5976388197073</v>
      </c>
      <c r="E70" s="10">
        <v>483.74063562500902</v>
      </c>
      <c r="F70" s="10">
        <v>529.07771687542311</v>
      </c>
      <c r="G70" s="10">
        <v>940.76934154170806</v>
      </c>
      <c r="H70" s="10">
        <v>43.451776465294003</v>
      </c>
      <c r="I70" s="10">
        <v>519.22940258982487</v>
      </c>
      <c r="J70" s="10">
        <v>5.1676472667250009</v>
      </c>
      <c r="K70" s="10">
        <v>363.16897698218503</v>
      </c>
      <c r="L70" s="10">
        <v>0.68171752523499995</v>
      </c>
      <c r="M70" s="10">
        <v>568.51572308900995</v>
      </c>
      <c r="N70" s="10">
        <v>2.3123761728909997</v>
      </c>
      <c r="O70" s="10">
        <v>2.002652478551</v>
      </c>
      <c r="P70" s="10">
        <v>383.21543870699202</v>
      </c>
      <c r="Q70" s="10">
        <v>2.1514875059999995E-4</v>
      </c>
      <c r="R70" s="10">
        <v>1.8146202482930001</v>
      </c>
      <c r="S70" s="10">
        <v>1.9105723809999999E-4</v>
      </c>
      <c r="T70" s="10">
        <v>1.7417411153959999</v>
      </c>
      <c r="U70" s="10">
        <v>1.6921735203999998E-4</v>
      </c>
      <c r="V70" s="10">
        <v>1.6040604813700003</v>
      </c>
      <c r="W70" s="10">
        <v>1.1886384986999999E-4</v>
      </c>
      <c r="X70" s="10">
        <v>1.09700515E-4</v>
      </c>
      <c r="Y70" s="10">
        <v>9.5274619999999999E-5</v>
      </c>
      <c r="Z70" s="10">
        <v>8.9812626999999988E-5</v>
      </c>
      <c r="AA70" s="10">
        <v>8.6267373999999989E-5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12.99339</v>
      </c>
      <c r="J72" s="10">
        <v>16.981826000000002</v>
      </c>
      <c r="K72" s="10">
        <v>20.097270999999999</v>
      </c>
      <c r="L72" s="10">
        <v>23.881921999999999</v>
      </c>
      <c r="M72" s="10">
        <v>25.609648</v>
      </c>
      <c r="N72" s="10">
        <v>23.478937999999999</v>
      </c>
      <c r="O72" s="10">
        <v>29.297263999999998</v>
      </c>
      <c r="P72" s="10">
        <v>31.407799000000001</v>
      </c>
      <c r="Q72" s="10">
        <v>29.124030999999999</v>
      </c>
      <c r="R72" s="10">
        <v>74.708039999999997</v>
      </c>
      <c r="S72" s="10">
        <v>72.802109999999999</v>
      </c>
      <c r="T72" s="10">
        <v>71.09338000000001</v>
      </c>
      <c r="U72" s="10">
        <v>60.434330000000003</v>
      </c>
      <c r="V72" s="10">
        <v>68.280369999999991</v>
      </c>
      <c r="W72" s="10">
        <v>59.570194999999998</v>
      </c>
      <c r="X72" s="10">
        <v>38.906117000000002</v>
      </c>
      <c r="Y72" s="10">
        <v>62.318688000000002</v>
      </c>
      <c r="Z72" s="10">
        <v>60.526769999999999</v>
      </c>
      <c r="AA72" s="10">
        <v>57.167273000000002</v>
      </c>
      <c r="AB72" s="36"/>
      <c r="AC72" s="36"/>
    </row>
    <row r="73" spans="1:29">
      <c r="A73" s="46" t="s">
        <v>25</v>
      </c>
      <c r="B73" s="46" t="s">
        <v>9</v>
      </c>
      <c r="C73" s="10">
        <v>682.06048570000019</v>
      </c>
      <c r="D73" s="10">
        <v>762.33183373310419</v>
      </c>
      <c r="E73" s="10">
        <v>956.6092399371239</v>
      </c>
      <c r="F73" s="10">
        <v>1055.4676791421625</v>
      </c>
      <c r="G73" s="10">
        <v>1260.9163176159864</v>
      </c>
      <c r="H73" s="10">
        <v>1672.5927826642842</v>
      </c>
      <c r="I73" s="10">
        <v>1848.725039454896</v>
      </c>
      <c r="J73" s="10">
        <v>1865.6431971306283</v>
      </c>
      <c r="K73" s="10">
        <v>1615.7796988243149</v>
      </c>
      <c r="L73" s="10">
        <v>1584.4991576509415</v>
      </c>
      <c r="M73" s="10">
        <v>1290.6514715978585</v>
      </c>
      <c r="N73" s="10">
        <v>1371.7030832033197</v>
      </c>
      <c r="O73" s="10">
        <v>1308.996812170679</v>
      </c>
      <c r="P73" s="10">
        <v>1608.2711193092262</v>
      </c>
      <c r="Q73" s="10">
        <v>1516.2444161933479</v>
      </c>
      <c r="R73" s="10">
        <v>1445.4132597566756</v>
      </c>
      <c r="S73" s="10">
        <v>1418.9898314361076</v>
      </c>
      <c r="T73" s="10">
        <v>1535.2746066795607</v>
      </c>
      <c r="U73" s="10">
        <v>1402.6204494764968</v>
      </c>
      <c r="V73" s="10">
        <v>1255.3040771361873</v>
      </c>
      <c r="W73" s="10">
        <v>1318.2297205629791</v>
      </c>
      <c r="X73" s="10">
        <v>1162.0220355797285</v>
      </c>
      <c r="Y73" s="10">
        <v>1142.880725694582</v>
      </c>
      <c r="Z73" s="10">
        <v>1235.7168955187765</v>
      </c>
      <c r="AA73" s="10">
        <v>1327.1919089986427</v>
      </c>
      <c r="AB73" s="36"/>
      <c r="AC73" s="36"/>
    </row>
    <row r="74" spans="1:29">
      <c r="A74" s="46" t="s">
        <v>25</v>
      </c>
      <c r="B74" s="46" t="s">
        <v>8</v>
      </c>
      <c r="C74" s="10">
        <v>121.78884013000003</v>
      </c>
      <c r="D74" s="10">
        <v>398.96062203726598</v>
      </c>
      <c r="E74" s="10">
        <v>397.02792468442908</v>
      </c>
      <c r="F74" s="10">
        <v>394.283396065001</v>
      </c>
      <c r="G74" s="10">
        <v>561.17517351817901</v>
      </c>
      <c r="H74" s="10">
        <v>534.75416795604099</v>
      </c>
      <c r="I74" s="10">
        <v>839.9544134586539</v>
      </c>
      <c r="J74" s="10">
        <v>1041.6356604759537</v>
      </c>
      <c r="K74" s="10">
        <v>1173.2834236351598</v>
      </c>
      <c r="L74" s="10">
        <v>1273.6184475783452</v>
      </c>
      <c r="M74" s="10">
        <v>965.97924856166196</v>
      </c>
      <c r="N74" s="10">
        <v>1023.291353772962</v>
      </c>
      <c r="O74" s="10">
        <v>1146.3135362341591</v>
      </c>
      <c r="P74" s="10">
        <v>1060.7551024268218</v>
      </c>
      <c r="Q74" s="10">
        <v>1018.5527702698669</v>
      </c>
      <c r="R74" s="10">
        <v>1013.853740811305</v>
      </c>
      <c r="S74" s="10">
        <v>939.35875137173196</v>
      </c>
      <c r="T74" s="10">
        <v>1471.3643047070461</v>
      </c>
      <c r="U74" s="10">
        <v>1268.2084253038199</v>
      </c>
      <c r="V74" s="10">
        <v>1575.74164297838</v>
      </c>
      <c r="W74" s="10">
        <v>1593.2900293205298</v>
      </c>
      <c r="X74" s="10">
        <v>1492.0697327898304</v>
      </c>
      <c r="Y74" s="10">
        <v>1390.1946971623897</v>
      </c>
      <c r="Z74" s="10">
        <v>1328.8311828184999</v>
      </c>
      <c r="AA74" s="10">
        <v>1304.1094562172598</v>
      </c>
      <c r="AB74" s="36"/>
      <c r="AC74" s="36"/>
    </row>
    <row r="75" spans="1:29">
      <c r="A75" s="46" t="s">
        <v>25</v>
      </c>
      <c r="B75" s="46" t="s">
        <v>85</v>
      </c>
      <c r="C75" s="10">
        <v>26.841226110000004</v>
      </c>
      <c r="D75" s="10">
        <v>191.02433104880001</v>
      </c>
      <c r="E75" s="10">
        <v>200.46383640100001</v>
      </c>
      <c r="F75" s="10">
        <v>201.2985552268</v>
      </c>
      <c r="G75" s="10">
        <v>209.17388698840003</v>
      </c>
      <c r="H75" s="10">
        <v>158.45375046219999</v>
      </c>
      <c r="I75" s="10">
        <v>155.0146466436</v>
      </c>
      <c r="J75" s="10">
        <v>348.97603755329999</v>
      </c>
      <c r="K75" s="10">
        <v>544.86688218170002</v>
      </c>
      <c r="L75" s="10">
        <v>678.53941897699997</v>
      </c>
      <c r="M75" s="10">
        <v>456.10948697489999</v>
      </c>
      <c r="N75" s="10">
        <v>491.37938912700002</v>
      </c>
      <c r="O75" s="10">
        <v>646.88918008200005</v>
      </c>
      <c r="P75" s="10">
        <v>395.99176059559994</v>
      </c>
      <c r="Q75" s="10">
        <v>360.31526287769998</v>
      </c>
      <c r="R75" s="10">
        <v>360.20096391620007</v>
      </c>
      <c r="S75" s="10">
        <v>278.45305764339997</v>
      </c>
      <c r="T75" s="10">
        <v>633.47118683150006</v>
      </c>
      <c r="U75" s="10">
        <v>554.08835409950007</v>
      </c>
      <c r="V75" s="10">
        <v>763.1107319875</v>
      </c>
      <c r="W75" s="10">
        <v>825.06376410040002</v>
      </c>
      <c r="X75" s="10">
        <v>811.19745076690003</v>
      </c>
      <c r="Y75" s="10">
        <v>773.61566182090007</v>
      </c>
      <c r="Z75" s="10">
        <v>663.84483068760005</v>
      </c>
      <c r="AA75" s="10">
        <v>523.81656362829995</v>
      </c>
      <c r="AB75" s="36"/>
      <c r="AC75" s="36"/>
    </row>
    <row r="76" spans="1:29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7.2587885999999999</v>
      </c>
      <c r="D77" s="10">
        <v>7.0898412999999998</v>
      </c>
      <c r="E77" s="10">
        <v>9.3444410000000016</v>
      </c>
      <c r="F77" s="10">
        <v>10.832360000000001</v>
      </c>
      <c r="G77" s="10">
        <v>14.511415000000001</v>
      </c>
      <c r="H77" s="10">
        <v>16.444861</v>
      </c>
      <c r="I77" s="10">
        <v>20.204078000000003</v>
      </c>
      <c r="J77" s="10">
        <v>21.000771</v>
      </c>
      <c r="K77" s="10">
        <v>26.835908</v>
      </c>
      <c r="L77" s="10">
        <v>32.841430000000003</v>
      </c>
      <c r="M77" s="10">
        <v>29.898070000000001</v>
      </c>
      <c r="N77" s="10">
        <v>33.619355000000006</v>
      </c>
      <c r="O77" s="10">
        <v>37.231769999999997</v>
      </c>
      <c r="P77" s="10">
        <v>32.077923999999996</v>
      </c>
      <c r="Q77" s="10">
        <v>32.279062000000003</v>
      </c>
      <c r="R77" s="10">
        <v>31.082787</v>
      </c>
      <c r="S77" s="10">
        <v>30.376307000000001</v>
      </c>
      <c r="T77" s="10">
        <v>38.5989</v>
      </c>
      <c r="U77" s="10">
        <v>37.213339999999995</v>
      </c>
      <c r="V77" s="10">
        <v>35.190049999999999</v>
      </c>
      <c r="W77" s="10">
        <v>37.63796</v>
      </c>
      <c r="X77" s="10">
        <v>36.949199999999998</v>
      </c>
      <c r="Y77" s="10">
        <v>35.646508000000004</v>
      </c>
      <c r="Z77" s="10">
        <v>34.426582000000003</v>
      </c>
      <c r="AA77" s="10">
        <v>31.642817999999998</v>
      </c>
      <c r="AB77" s="36"/>
      <c r="AC77" s="36"/>
    </row>
    <row r="78" spans="1:29">
      <c r="A78" s="53" t="s">
        <v>84</v>
      </c>
      <c r="B78" s="53"/>
      <c r="C78" s="27">
        <v>29481.577140472655</v>
      </c>
      <c r="D78" s="27">
        <v>6602.819691422369</v>
      </c>
      <c r="E78" s="27">
        <v>3933.493075033603</v>
      </c>
      <c r="F78" s="27">
        <v>4275.6224381528164</v>
      </c>
      <c r="G78" s="27">
        <v>5220.0524563874233</v>
      </c>
      <c r="H78" s="27">
        <v>2796.556831333919</v>
      </c>
      <c r="I78" s="27">
        <v>4909.3394758296345</v>
      </c>
      <c r="J78" s="27">
        <v>3376.054823869657</v>
      </c>
      <c r="K78" s="27">
        <v>4566.0175530978504</v>
      </c>
      <c r="L78" s="27">
        <v>3594.0622365848876</v>
      </c>
      <c r="M78" s="27">
        <v>4157.7907309012353</v>
      </c>
      <c r="N78" s="27">
        <v>3405.5082309803724</v>
      </c>
      <c r="O78" s="27">
        <v>3170.7313311225039</v>
      </c>
      <c r="P78" s="27">
        <v>3511.7192119994761</v>
      </c>
      <c r="Q78" s="27">
        <v>2956.5158196390753</v>
      </c>
      <c r="R78" s="27">
        <v>2927.0734704445736</v>
      </c>
      <c r="S78" s="27">
        <v>2739.9803029729514</v>
      </c>
      <c r="T78" s="27">
        <v>3751.5441707728069</v>
      </c>
      <c r="U78" s="27">
        <v>3322.5651158990954</v>
      </c>
      <c r="V78" s="27">
        <v>3699.2309782167345</v>
      </c>
      <c r="W78" s="27">
        <v>3833.7918298127847</v>
      </c>
      <c r="X78" s="27">
        <v>3541.144685009494</v>
      </c>
      <c r="Y78" s="27">
        <v>3404.6564127853017</v>
      </c>
      <c r="Z78" s="27">
        <v>3323.34638548356</v>
      </c>
      <c r="AA78" s="27">
        <v>3243.9281392019143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1.1024918000000001E-4</v>
      </c>
      <c r="E83" s="10">
        <v>1.0938572000000001E-4</v>
      </c>
      <c r="F83" s="10">
        <v>1.1128295000000001E-4</v>
      </c>
      <c r="G83" s="10">
        <v>1.0979501999999999E-4</v>
      </c>
      <c r="H83" s="10">
        <v>1.0276547E-4</v>
      </c>
      <c r="I83" s="10">
        <v>1.0643738E-4</v>
      </c>
      <c r="J83" s="10">
        <v>9.9296819999999996E-5</v>
      </c>
      <c r="K83" s="10">
        <v>9.6152060000000001E-5</v>
      </c>
      <c r="L83" s="10">
        <v>8.7493815000000007E-5</v>
      </c>
      <c r="M83" s="10">
        <v>8.4453070000000004E-5</v>
      </c>
      <c r="N83" s="10">
        <v>7.7172949999999998E-5</v>
      </c>
      <c r="O83" s="10">
        <v>7.1580179999999988E-5</v>
      </c>
      <c r="P83" s="10">
        <v>6.9973909999999998E-5</v>
      </c>
      <c r="Q83" s="10">
        <v>6.3510419999999996E-5</v>
      </c>
      <c r="R83" s="10">
        <v>6.0994595E-5</v>
      </c>
      <c r="S83" s="10">
        <v>5.6667500000000006E-5</v>
      </c>
      <c r="T83" s="10">
        <v>5.2325360000000003E-5</v>
      </c>
      <c r="U83" s="10">
        <v>4.8669547000000001E-5</v>
      </c>
      <c r="V83" s="10">
        <v>4.682103E-5</v>
      </c>
      <c r="W83" s="10">
        <v>4.2615149999999995E-5</v>
      </c>
      <c r="X83" s="10">
        <v>3.9709315000000004E-5</v>
      </c>
      <c r="Y83" s="10">
        <v>3.7311602000000003E-5</v>
      </c>
      <c r="Z83" s="10">
        <v>3.5013820000000001E-5</v>
      </c>
      <c r="AA83" s="10">
        <v>3.3711723999999997E-5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1.98993195186</v>
      </c>
      <c r="D85" s="10">
        <v>2.7084878700000002E-4</v>
      </c>
      <c r="E85" s="10">
        <v>2.7505066300000005E-4</v>
      </c>
      <c r="F85" s="10">
        <v>14.807369473934999</v>
      </c>
      <c r="G85" s="10">
        <v>2.9712764400000003E-4</v>
      </c>
      <c r="H85" s="10">
        <v>2.4602988400000003E-4</v>
      </c>
      <c r="I85" s="10">
        <v>153.71002097547003</v>
      </c>
      <c r="J85" s="10">
        <v>2.5009199800000005E-4</v>
      </c>
      <c r="K85" s="10">
        <v>5.8451535600000006E-4</v>
      </c>
      <c r="L85" s="10">
        <v>1.9567266199999999E-4</v>
      </c>
      <c r="M85" s="10">
        <v>388.40825305152998</v>
      </c>
      <c r="N85" s="10">
        <v>252.20023061763999</v>
      </c>
      <c r="O85" s="10">
        <v>1.6398023900000001E-4</v>
      </c>
      <c r="P85" s="10">
        <v>519.69400050010006</v>
      </c>
      <c r="Q85" s="10">
        <v>1.4403949799999998E-4</v>
      </c>
      <c r="R85" s="10">
        <v>1.70525885E-4</v>
      </c>
      <c r="S85" s="10">
        <v>83.98266514365001</v>
      </c>
      <c r="T85" s="10">
        <v>9.1549695999999998E-5</v>
      </c>
      <c r="U85" s="10">
        <v>8.3398759000000006E-5</v>
      </c>
      <c r="V85" s="10">
        <v>9.4881987000000002E-5</v>
      </c>
      <c r="W85" s="10">
        <v>7.3913276000000004E-5</v>
      </c>
      <c r="X85" s="10">
        <v>6.8313555999999996E-5</v>
      </c>
      <c r="Y85" s="10">
        <v>6.5047916000000015E-5</v>
      </c>
      <c r="Z85" s="10">
        <v>6.0793898999999998E-5</v>
      </c>
      <c r="AA85" s="10">
        <v>6.0753599000000005E-5</v>
      </c>
      <c r="AB85" s="36"/>
      <c r="AC85" s="36"/>
    </row>
    <row r="86" spans="1:29">
      <c r="A86" s="46" t="s">
        <v>26</v>
      </c>
      <c r="B86" s="46" t="s">
        <v>3</v>
      </c>
      <c r="C86" s="10">
        <v>81972.657699999996</v>
      </c>
      <c r="D86" s="10">
        <v>55603.152700000006</v>
      </c>
      <c r="E86" s="10">
        <v>46111.813999999998</v>
      </c>
      <c r="F86" s="10">
        <v>58020.440499999997</v>
      </c>
      <c r="G86" s="10">
        <v>49720.368200000004</v>
      </c>
      <c r="H86" s="10">
        <v>59351.4476</v>
      </c>
      <c r="I86" s="10">
        <v>29081.304700000001</v>
      </c>
      <c r="J86" s="10">
        <v>31128.970700000002</v>
      </c>
      <c r="K86" s="10">
        <v>27211.39244</v>
      </c>
      <c r="L86" s="10">
        <v>33508.312700000002</v>
      </c>
      <c r="M86" s="10">
        <v>25999.205399999999</v>
      </c>
      <c r="N86" s="10">
        <v>17794.953510000003</v>
      </c>
      <c r="O86" s="10">
        <v>16556.687029999997</v>
      </c>
      <c r="P86" s="10">
        <v>18628.7451</v>
      </c>
      <c r="Q86" s="10">
        <v>22299.396549999998</v>
      </c>
      <c r="R86" s="10">
        <v>14293.529639999997</v>
      </c>
      <c r="S86" s="10">
        <v>16761.41994</v>
      </c>
      <c r="T86" s="10">
        <v>13049.92045</v>
      </c>
      <c r="U86" s="10">
        <v>14790.775800000001</v>
      </c>
      <c r="V86" s="10">
        <v>15030.423650000001</v>
      </c>
      <c r="W86" s="10">
        <v>9472.4610900000007</v>
      </c>
      <c r="X86" s="10">
        <v>5100.1192899999996</v>
      </c>
      <c r="Y86" s="10">
        <v>11936.166069999999</v>
      </c>
      <c r="Z86" s="10">
        <v>12599.123450000001</v>
      </c>
      <c r="AA86" s="10">
        <v>7866.550470000001</v>
      </c>
      <c r="AB86" s="36"/>
      <c r="AC86" s="36"/>
    </row>
    <row r="87" spans="1:29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.67055359999999997</v>
      </c>
      <c r="J87" s="10">
        <v>1.2035331</v>
      </c>
      <c r="K87" s="10">
        <v>1.7034342</v>
      </c>
      <c r="L87" s="10">
        <v>2.1635812999999997</v>
      </c>
      <c r="M87" s="10">
        <v>2.4660189999999997</v>
      </c>
      <c r="N87" s="10">
        <v>2.7906089999999999</v>
      </c>
      <c r="O87" s="10">
        <v>2.3980513000000001</v>
      </c>
      <c r="P87" s="10">
        <v>5.2168477000000006</v>
      </c>
      <c r="Q87" s="10">
        <v>1.8885027000000001</v>
      </c>
      <c r="R87" s="10">
        <v>9.6734030000000004</v>
      </c>
      <c r="S87" s="10">
        <v>9.2320360000000008</v>
      </c>
      <c r="T87" s="10">
        <v>9.3678670000000004</v>
      </c>
      <c r="U87" s="10">
        <v>4.3677725000000001</v>
      </c>
      <c r="V87" s="10">
        <v>9.1478080000000013</v>
      </c>
      <c r="W87" s="10">
        <v>8.8273930000000007</v>
      </c>
      <c r="X87" s="10">
        <v>0.3884396</v>
      </c>
      <c r="Y87" s="10">
        <v>8.6768140000000002</v>
      </c>
      <c r="Z87" s="10">
        <v>2.7849347999999998</v>
      </c>
      <c r="AA87" s="10">
        <v>8.221763000000001</v>
      </c>
      <c r="AB87" s="36"/>
      <c r="AC87" s="36"/>
    </row>
    <row r="88" spans="1:29">
      <c r="A88" s="46" t="s">
        <v>26</v>
      </c>
      <c r="B88" s="46" t="s">
        <v>9</v>
      </c>
      <c r="C88" s="10">
        <v>163.80277000000001</v>
      </c>
      <c r="D88" s="10">
        <v>168.69214663750498</v>
      </c>
      <c r="E88" s="10">
        <v>262.92230473101006</v>
      </c>
      <c r="F88" s="10">
        <v>520.29613453519119</v>
      </c>
      <c r="G88" s="10">
        <v>997.14402697297055</v>
      </c>
      <c r="H88" s="10">
        <v>1582.6015904601359</v>
      </c>
      <c r="I88" s="10">
        <v>2449.3208733363213</v>
      </c>
      <c r="J88" s="10">
        <v>2829.5402760968586</v>
      </c>
      <c r="K88" s="10">
        <v>2843.4820423960618</v>
      </c>
      <c r="L88" s="10">
        <v>2514.2714680460499</v>
      </c>
      <c r="M88" s="10">
        <v>2444.7203652728131</v>
      </c>
      <c r="N88" s="10">
        <v>2369.1747575112449</v>
      </c>
      <c r="O88" s="10">
        <v>2412.3889248968926</v>
      </c>
      <c r="P88" s="10">
        <v>2532.2277378602066</v>
      </c>
      <c r="Q88" s="10">
        <v>2590.9504464292327</v>
      </c>
      <c r="R88" s="10">
        <v>2193.7211705942846</v>
      </c>
      <c r="S88" s="10">
        <v>2237.3229539088156</v>
      </c>
      <c r="T88" s="10">
        <v>1935.4165626687975</v>
      </c>
      <c r="U88" s="10">
        <v>1713.5700268222829</v>
      </c>
      <c r="V88" s="10">
        <v>1722.2682456692569</v>
      </c>
      <c r="W88" s="10">
        <v>1629.4061611630807</v>
      </c>
      <c r="X88" s="10">
        <v>1496.7212753177409</v>
      </c>
      <c r="Y88" s="10">
        <v>1471.9901190287489</v>
      </c>
      <c r="Z88" s="10">
        <v>1449.7644388111501</v>
      </c>
      <c r="AA88" s="10">
        <v>1378.392143150754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2.5715614999999996E-5</v>
      </c>
      <c r="E89" s="10">
        <v>3.3727764999999997E-5</v>
      </c>
      <c r="F89" s="10">
        <v>4.6386520999999998E-5</v>
      </c>
      <c r="G89" s="10">
        <v>5.4693816000000005E-5</v>
      </c>
      <c r="H89" s="10">
        <v>6.8132418000000001E-5</v>
      </c>
      <c r="I89" s="10">
        <v>29.105548005019998</v>
      </c>
      <c r="J89" s="10">
        <v>37.2062730329</v>
      </c>
      <c r="K89" s="10">
        <v>130.88638200000003</v>
      </c>
      <c r="L89" s="10">
        <v>130.82184599999999</v>
      </c>
      <c r="M89" s="10">
        <v>112.767726</v>
      </c>
      <c r="N89" s="10">
        <v>113.275401</v>
      </c>
      <c r="O89" s="10">
        <v>106.80447399999998</v>
      </c>
      <c r="P89" s="10">
        <v>78.030448299999989</v>
      </c>
      <c r="Q89" s="10">
        <v>81.038149600000011</v>
      </c>
      <c r="R89" s="10">
        <v>369.60812069999997</v>
      </c>
      <c r="S89" s="10">
        <v>332.31608900000003</v>
      </c>
      <c r="T89" s="10">
        <v>321.60233699999998</v>
      </c>
      <c r="U89" s="10">
        <v>322.45618669999999</v>
      </c>
      <c r="V89" s="10">
        <v>289.65061599999996</v>
      </c>
      <c r="W89" s="10">
        <v>280.55240799999996</v>
      </c>
      <c r="X89" s="10">
        <v>246.51074899999998</v>
      </c>
      <c r="Y89" s="10">
        <v>216.43615229999997</v>
      </c>
      <c r="Z89" s="10">
        <v>213.46992019999999</v>
      </c>
      <c r="AA89" s="10">
        <v>440.15935699999994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1.8624983999999999E-4</v>
      </c>
      <c r="E90" s="10">
        <v>2.0722516000000002E-4</v>
      </c>
      <c r="F90" s="10">
        <v>2.3315471999999998E-4</v>
      </c>
      <c r="G90" s="10">
        <v>2.5799676400000001E-4</v>
      </c>
      <c r="H90" s="10">
        <v>2.5845399000000002E-4</v>
      </c>
      <c r="I90" s="10">
        <v>2.87796255E-4</v>
      </c>
      <c r="J90" s="10">
        <v>1.9352079000000001E-3</v>
      </c>
      <c r="K90" s="10">
        <v>1.81565734E-3</v>
      </c>
      <c r="L90" s="10">
        <v>1.6449708300000001E-3</v>
      </c>
      <c r="M90" s="10">
        <v>1.7168985000000001E-3</v>
      </c>
      <c r="N90" s="10">
        <v>1.7385041499999999E-3</v>
      </c>
      <c r="O90" s="10">
        <v>1.6018365999999999E-3</v>
      </c>
      <c r="P90" s="10">
        <v>3.4834765999999999E-3</v>
      </c>
      <c r="Q90" s="10">
        <v>3.0778029E-3</v>
      </c>
      <c r="R90" s="10">
        <v>3.4995633999999999E-3</v>
      </c>
      <c r="S90" s="10">
        <v>3.1962378999999996E-3</v>
      </c>
      <c r="T90" s="10">
        <v>3.0747004000000002E-3</v>
      </c>
      <c r="U90" s="10">
        <v>2.8160997000000001E-3</v>
      </c>
      <c r="V90" s="10">
        <v>2.6327765000000005E-3</v>
      </c>
      <c r="W90" s="10">
        <v>2.7325129000000002E-3</v>
      </c>
      <c r="X90" s="10">
        <v>2.8227739000000001E-3</v>
      </c>
      <c r="Y90" s="10">
        <v>2.1316017999999997E-3</v>
      </c>
      <c r="Z90" s="10">
        <v>1.9297386000000001E-3</v>
      </c>
      <c r="AA90" s="10">
        <v>3.489654E-3</v>
      </c>
      <c r="AB90" s="36"/>
      <c r="AC90" s="36"/>
    </row>
    <row r="91" spans="1:29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101.81116681490001</v>
      </c>
      <c r="H91" s="10">
        <v>83.531526211290014</v>
      </c>
      <c r="I91" s="10">
        <v>401.67824704937999</v>
      </c>
      <c r="J91" s="10">
        <v>376.54603753415</v>
      </c>
      <c r="K91" s="10">
        <v>395.07276724024001</v>
      </c>
      <c r="L91" s="10">
        <v>383.6007213629</v>
      </c>
      <c r="M91" s="10">
        <v>262.92734737760003</v>
      </c>
      <c r="N91" s="10">
        <v>339.54951592719999</v>
      </c>
      <c r="O91" s="10">
        <v>303.28231972885999</v>
      </c>
      <c r="P91" s="10">
        <v>251.315722489</v>
      </c>
      <c r="Q91" s="10">
        <v>278.45593930760003</v>
      </c>
      <c r="R91" s="10">
        <v>218.6511653478</v>
      </c>
      <c r="S91" s="10">
        <v>168.06041636590001</v>
      </c>
      <c r="T91" s="10">
        <v>164.88864598024003</v>
      </c>
      <c r="U91" s="10">
        <v>202.12616407919998</v>
      </c>
      <c r="V91" s="10">
        <v>143.02266018354999</v>
      </c>
      <c r="W91" s="10">
        <v>159.57044088427</v>
      </c>
      <c r="X91" s="10">
        <v>137.14174253414998</v>
      </c>
      <c r="Y91" s="10">
        <v>170.52482477927998</v>
      </c>
      <c r="Z91" s="10">
        <v>174.377204506</v>
      </c>
      <c r="AA91" s="10">
        <v>150.28986615123</v>
      </c>
      <c r="AB91" s="36"/>
      <c r="AC91" s="36"/>
    </row>
    <row r="92" spans="1:29">
      <c r="A92" s="46" t="s">
        <v>26</v>
      </c>
      <c r="B92" s="46" t="s">
        <v>15</v>
      </c>
      <c r="C92" s="10">
        <v>0.10190499</v>
      </c>
      <c r="D92" s="10">
        <v>3.7115833000000001E-2</v>
      </c>
      <c r="E92" s="10">
        <v>0.13516039000000002</v>
      </c>
      <c r="F92" s="10">
        <v>8.2491510000000004E-2</v>
      </c>
      <c r="G92" s="10">
        <v>1.1971343999999999</v>
      </c>
      <c r="H92" s="10">
        <v>1.5046868999999998</v>
      </c>
      <c r="I92" s="10">
        <v>1.7187695000000001</v>
      </c>
      <c r="J92" s="10">
        <v>1.9742337999999999</v>
      </c>
      <c r="K92" s="10">
        <v>2.5790585999999998</v>
      </c>
      <c r="L92" s="10">
        <v>3.082789</v>
      </c>
      <c r="M92" s="10">
        <v>2.5437498000000001</v>
      </c>
      <c r="N92" s="10">
        <v>3.1463544999999997</v>
      </c>
      <c r="O92" s="10">
        <v>3.5996958000000001</v>
      </c>
      <c r="P92" s="10">
        <v>3.1399705</v>
      </c>
      <c r="Q92" s="10">
        <v>4.1939080000000004</v>
      </c>
      <c r="R92" s="10">
        <v>3.8790327000000002</v>
      </c>
      <c r="S92" s="10">
        <v>3.9878496000000001</v>
      </c>
      <c r="T92" s="10">
        <v>4.0645214999999997</v>
      </c>
      <c r="U92" s="10">
        <v>4.5953993999999998</v>
      </c>
      <c r="V92" s="10">
        <v>3.6494070000000001</v>
      </c>
      <c r="W92" s="10">
        <v>3.9406433000000001</v>
      </c>
      <c r="X92" s="10">
        <v>3.6590050000000001</v>
      </c>
      <c r="Y92" s="10">
        <v>4.0400714999999998</v>
      </c>
      <c r="Z92" s="10">
        <v>4.7003583999999998</v>
      </c>
      <c r="AA92" s="10">
        <v>4.6979049999999996</v>
      </c>
      <c r="AB92" s="36"/>
      <c r="AC92" s="36"/>
    </row>
    <row r="93" spans="1:29">
      <c r="A93" s="53" t="s">
        <v>84</v>
      </c>
      <c r="B93" s="53"/>
      <c r="C93" s="27">
        <v>82138.552306941856</v>
      </c>
      <c r="D93" s="27">
        <v>55771.882555533935</v>
      </c>
      <c r="E93" s="27">
        <v>46374.872090510311</v>
      </c>
      <c r="F93" s="27">
        <v>58555.626886343322</v>
      </c>
      <c r="G93" s="27">
        <v>50820.521247801116</v>
      </c>
      <c r="H93" s="27">
        <v>61019.086078953187</v>
      </c>
      <c r="I93" s="27">
        <v>32117.509106699828</v>
      </c>
      <c r="J93" s="27">
        <v>34375.443338160629</v>
      </c>
      <c r="K93" s="27">
        <v>30585.118620761059</v>
      </c>
      <c r="L93" s="27">
        <v>36542.255033846253</v>
      </c>
      <c r="M93" s="27">
        <v>29213.040661853509</v>
      </c>
      <c r="N93" s="27">
        <v>20875.092194233188</v>
      </c>
      <c r="O93" s="27">
        <v>19385.162333122767</v>
      </c>
      <c r="P93" s="27">
        <v>22018.373380799821</v>
      </c>
      <c r="Q93" s="27">
        <v>25255.926781389651</v>
      </c>
      <c r="R93" s="27">
        <v>17089.066263425961</v>
      </c>
      <c r="S93" s="27">
        <v>19596.325202923766</v>
      </c>
      <c r="T93" s="27">
        <v>15485.263602724495</v>
      </c>
      <c r="U93" s="27">
        <v>17037.894297669493</v>
      </c>
      <c r="V93" s="27">
        <v>17198.165161332323</v>
      </c>
      <c r="W93" s="27">
        <v>11554.760985388677</v>
      </c>
      <c r="X93" s="27">
        <v>6984.5434322486626</v>
      </c>
      <c r="Y93" s="27">
        <v>13807.836285569347</v>
      </c>
      <c r="Z93" s="27">
        <v>14444.222332263469</v>
      </c>
      <c r="AA93" s="27">
        <v>9848.3150884213082</v>
      </c>
    </row>
    <row r="94" spans="1:29">
      <c r="AB94" s="36"/>
      <c r="AC94" s="36"/>
    </row>
    <row r="95" spans="1:29">
      <c r="AB95" s="36"/>
      <c r="AC95" s="36"/>
    </row>
    <row r="96" spans="1:29" collapsed="1">
      <c r="A96" s="7" t="s">
        <v>210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36"/>
      <c r="AC96" s="36"/>
    </row>
    <row r="97" spans="1:29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8</v>
      </c>
      <c r="Z97" s="8" t="s">
        <v>89</v>
      </c>
      <c r="AA97" s="8" t="s">
        <v>92</v>
      </c>
      <c r="AB97" s="36"/>
      <c r="AC97" s="36"/>
    </row>
    <row r="98" spans="1:29">
      <c r="A98" s="46" t="s">
        <v>16</v>
      </c>
      <c r="B98" s="46" t="s">
        <v>209</v>
      </c>
      <c r="C98" s="10">
        <v>143.86614016999999</v>
      </c>
      <c r="D98" s="10">
        <v>196.84301016000001</v>
      </c>
      <c r="E98" s="10">
        <v>200.91873355000001</v>
      </c>
      <c r="F98" s="10">
        <v>178.35619696000003</v>
      </c>
      <c r="G98" s="10">
        <v>177.50822174999999</v>
      </c>
      <c r="H98" s="10">
        <v>174.09412598999998</v>
      </c>
      <c r="I98" s="10">
        <v>178.49199549999997</v>
      </c>
      <c r="J98" s="10">
        <v>156.24058048499998</v>
      </c>
      <c r="K98" s="10">
        <v>159.591512204</v>
      </c>
      <c r="L98" s="10">
        <v>155.29014956400002</v>
      </c>
      <c r="M98" s="10">
        <v>131.84334712200001</v>
      </c>
      <c r="N98" s="10">
        <v>127.05820267300001</v>
      </c>
      <c r="O98" s="10">
        <v>121.20266437400001</v>
      </c>
      <c r="P98" s="10">
        <v>101.85259481599999</v>
      </c>
      <c r="Q98" s="10">
        <v>96.714716158000002</v>
      </c>
      <c r="R98" s="10">
        <v>88.701484417000003</v>
      </c>
      <c r="S98" s="10">
        <v>79.969776937999995</v>
      </c>
      <c r="T98" s="10">
        <v>76.814722055999994</v>
      </c>
      <c r="U98" s="10">
        <v>74.595656869999999</v>
      </c>
      <c r="V98" s="10">
        <v>63.755909219999999</v>
      </c>
      <c r="W98" s="10">
        <v>50.979971046999999</v>
      </c>
      <c r="X98" s="10">
        <v>48.461982882000001</v>
      </c>
      <c r="Y98" s="10">
        <v>43.98252076</v>
      </c>
      <c r="Z98" s="10">
        <v>40.542230089999997</v>
      </c>
      <c r="AA98" s="10">
        <v>38.298464409999994</v>
      </c>
      <c r="AB98" s="36"/>
      <c r="AC98" s="36"/>
    </row>
    <row r="99" spans="1:29">
      <c r="A99" s="46" t="s">
        <v>16</v>
      </c>
      <c r="B99" s="46" t="s">
        <v>198</v>
      </c>
      <c r="C99" s="10">
        <v>14614.52865</v>
      </c>
      <c r="D99" s="10">
        <v>16004.15386</v>
      </c>
      <c r="E99" s="10">
        <v>17214.195240000001</v>
      </c>
      <c r="F99" s="10">
        <v>14462.530300000002</v>
      </c>
      <c r="G99" s="10">
        <v>26492.682000000001</v>
      </c>
      <c r="H99" s="10">
        <v>34648.11436</v>
      </c>
      <c r="I99" s="10">
        <v>29841.704519999999</v>
      </c>
      <c r="J99" s="10">
        <v>28073.293249999999</v>
      </c>
      <c r="K99" s="10">
        <v>24540.729169999999</v>
      </c>
      <c r="L99" s="10">
        <v>31368.314349999997</v>
      </c>
      <c r="M99" s="10">
        <v>23426.175369999997</v>
      </c>
      <c r="N99" s="10">
        <v>18728.30012</v>
      </c>
      <c r="O99" s="10">
        <v>21072.310420000002</v>
      </c>
      <c r="P99" s="10">
        <v>17954.884569999998</v>
      </c>
      <c r="Q99" s="10">
        <v>20264.949650000002</v>
      </c>
      <c r="R99" s="10">
        <v>15773.268235</v>
      </c>
      <c r="S99" s="10">
        <v>16400.561514000001</v>
      </c>
      <c r="T99" s="10">
        <v>15731.605</v>
      </c>
      <c r="U99" s="10">
        <v>17095.749799999998</v>
      </c>
      <c r="V99" s="10">
        <v>13376.041795000001</v>
      </c>
      <c r="W99" s="10">
        <v>11147.5738</v>
      </c>
      <c r="X99" s="10">
        <v>11982.164079999999</v>
      </c>
      <c r="Y99" s="10">
        <v>17061.905640000001</v>
      </c>
      <c r="Z99" s="10">
        <v>12045.84663</v>
      </c>
      <c r="AA99" s="10">
        <v>8532.2603600000002</v>
      </c>
    </row>
    <row r="100" spans="1:29">
      <c r="A100" s="46" t="s">
        <v>16</v>
      </c>
      <c r="B100" s="46" t="s">
        <v>93</v>
      </c>
      <c r="C100" s="10">
        <v>29.957483440000001</v>
      </c>
      <c r="D100" s="10">
        <v>50.945066128999997</v>
      </c>
      <c r="E100" s="10">
        <v>77.497071939999998</v>
      </c>
      <c r="F100" s="10">
        <v>104.33754316</v>
      </c>
      <c r="G100" s="10">
        <v>145.40781510000002</v>
      </c>
      <c r="H100" s="10">
        <v>203.39260023</v>
      </c>
      <c r="I100" s="10">
        <v>232.69692599999999</v>
      </c>
      <c r="J100" s="10">
        <v>254.27076704999999</v>
      </c>
      <c r="K100" s="10">
        <v>301.84320479999997</v>
      </c>
      <c r="L100" s="10">
        <v>350.54604303999997</v>
      </c>
      <c r="M100" s="10">
        <v>340.81070052999996</v>
      </c>
      <c r="N100" s="10">
        <v>367.27303793999999</v>
      </c>
      <c r="O100" s="10">
        <v>389.75910949999997</v>
      </c>
      <c r="P100" s="10">
        <v>362.29691810000003</v>
      </c>
      <c r="Q100" s="10">
        <v>383.94322920000002</v>
      </c>
      <c r="R100" s="10">
        <v>379.82459100000005</v>
      </c>
      <c r="S100" s="10">
        <v>381.419532</v>
      </c>
      <c r="T100" s="10">
        <v>389.61845619999997</v>
      </c>
      <c r="U100" s="10">
        <v>404.51762113999996</v>
      </c>
      <c r="V100" s="10">
        <v>399.10285160000001</v>
      </c>
      <c r="W100" s="10">
        <v>408.49716834000003</v>
      </c>
      <c r="X100" s="10">
        <v>407.36050829999999</v>
      </c>
      <c r="Y100" s="10">
        <v>386.33506093</v>
      </c>
      <c r="Z100" s="10">
        <v>361.0965314</v>
      </c>
      <c r="AA100" s="10">
        <v>369.02025899999995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</row>
    <row r="102" spans="1:29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8</v>
      </c>
      <c r="Z102" s="8" t="s">
        <v>89</v>
      </c>
      <c r="AA102" s="8" t="s">
        <v>92</v>
      </c>
    </row>
    <row r="103" spans="1:29">
      <c r="A103" s="46" t="s">
        <v>22</v>
      </c>
      <c r="B103" s="46" t="s">
        <v>209</v>
      </c>
      <c r="C103" s="10">
        <v>38.386204200000009</v>
      </c>
      <c r="D103" s="10">
        <v>55.740842170000001</v>
      </c>
      <c r="E103" s="10">
        <v>53.220148799999997</v>
      </c>
      <c r="F103" s="10">
        <v>47.593978750000005</v>
      </c>
      <c r="G103" s="10">
        <v>43.712922049999996</v>
      </c>
      <c r="H103" s="10">
        <v>51.786768429999995</v>
      </c>
      <c r="I103" s="10">
        <v>72.092484479999982</v>
      </c>
      <c r="J103" s="10">
        <v>65.050717669999997</v>
      </c>
      <c r="K103" s="10">
        <v>64.629767420000007</v>
      </c>
      <c r="L103" s="10">
        <v>62.179865370000002</v>
      </c>
      <c r="M103" s="10">
        <v>52.786324980000003</v>
      </c>
      <c r="N103" s="10">
        <v>51.466356620000006</v>
      </c>
      <c r="O103" s="10">
        <v>48.145019509999997</v>
      </c>
      <c r="P103" s="10">
        <v>41.310939749999996</v>
      </c>
      <c r="Q103" s="10">
        <v>40.427630739999998</v>
      </c>
      <c r="R103" s="10">
        <v>38.185382509999997</v>
      </c>
      <c r="S103" s="10">
        <v>35.38305939</v>
      </c>
      <c r="T103" s="10">
        <v>34.032312169999997</v>
      </c>
      <c r="U103" s="10">
        <v>32.624422009999996</v>
      </c>
      <c r="V103" s="10">
        <v>28.230531249999999</v>
      </c>
      <c r="W103" s="10">
        <v>27.592760890000001</v>
      </c>
      <c r="X103" s="10">
        <v>26.037323190000002</v>
      </c>
      <c r="Y103" s="10">
        <v>23.48739527</v>
      </c>
      <c r="Z103" s="10">
        <v>21.960197289999996</v>
      </c>
      <c r="AA103" s="10">
        <v>20.671318899999999</v>
      </c>
    </row>
    <row r="104" spans="1:29">
      <c r="A104" s="46" t="s">
        <v>22</v>
      </c>
      <c r="B104" s="46" t="s">
        <v>198</v>
      </c>
      <c r="C104" s="10">
        <v>7421.0880499999994</v>
      </c>
      <c r="D104" s="10">
        <v>10348.54946</v>
      </c>
      <c r="E104" s="10">
        <v>11725.67124</v>
      </c>
      <c r="F104" s="10">
        <v>9870.4023000000016</v>
      </c>
      <c r="G104" s="10">
        <v>22792.485499999999</v>
      </c>
      <c r="H104" s="10">
        <v>29396.72176</v>
      </c>
      <c r="I104" s="10">
        <v>19331.899020000001</v>
      </c>
      <c r="J104" s="10">
        <v>15154.00856</v>
      </c>
      <c r="K104" s="10">
        <v>14786.01209</v>
      </c>
      <c r="L104" s="10">
        <v>17355.256189999996</v>
      </c>
      <c r="M104" s="10">
        <v>13828.532309999999</v>
      </c>
      <c r="N104" s="10">
        <v>10340.29027</v>
      </c>
      <c r="O104" s="10">
        <v>12466.729869999999</v>
      </c>
      <c r="P104" s="10">
        <v>8559.5171199999986</v>
      </c>
      <c r="Q104" s="10">
        <v>10770.576050000001</v>
      </c>
      <c r="R104" s="10">
        <v>8025.230015000001</v>
      </c>
      <c r="S104" s="10">
        <v>7837.5726640000012</v>
      </c>
      <c r="T104" s="10">
        <v>7786.6037400000005</v>
      </c>
      <c r="U104" s="10">
        <v>10102.372519999999</v>
      </c>
      <c r="V104" s="10">
        <v>9275.2814450000005</v>
      </c>
      <c r="W104" s="10">
        <v>6010.2864399999999</v>
      </c>
      <c r="X104" s="10">
        <v>6763.1943899999997</v>
      </c>
      <c r="Y104" s="10">
        <v>9913.2548200000001</v>
      </c>
      <c r="Z104" s="10">
        <v>6506.8445899999997</v>
      </c>
      <c r="AA104" s="10">
        <v>4752.3127800000002</v>
      </c>
    </row>
    <row r="105" spans="1:29">
      <c r="A105" s="46" t="s">
        <v>22</v>
      </c>
      <c r="B105" s="46" t="s">
        <v>93</v>
      </c>
      <c r="C105" s="10">
        <v>7.9885432950000004</v>
      </c>
      <c r="D105" s="10">
        <v>17.484457215999999</v>
      </c>
      <c r="E105" s="10">
        <v>28.439766099999996</v>
      </c>
      <c r="F105" s="10">
        <v>39.737416289999999</v>
      </c>
      <c r="G105" s="10">
        <v>51.845420600000004</v>
      </c>
      <c r="H105" s="10">
        <v>76.194040630000003</v>
      </c>
      <c r="I105" s="10">
        <v>89.941754700000004</v>
      </c>
      <c r="J105" s="10">
        <v>99.998647050000002</v>
      </c>
      <c r="K105" s="10">
        <v>119.26197479999999</v>
      </c>
      <c r="L105" s="10">
        <v>136.42263243999997</v>
      </c>
      <c r="M105" s="10">
        <v>130.01398183000001</v>
      </c>
      <c r="N105" s="10">
        <v>143.84902154</v>
      </c>
      <c r="O105" s="10">
        <v>151.58293599999999</v>
      </c>
      <c r="P105" s="10">
        <v>141.47269110000002</v>
      </c>
      <c r="Q105" s="10">
        <v>153.20896519999999</v>
      </c>
      <c r="R105" s="10">
        <v>154.98409040000001</v>
      </c>
      <c r="S105" s="10">
        <v>152.80936639999999</v>
      </c>
      <c r="T105" s="10">
        <v>156.97857819999999</v>
      </c>
      <c r="U105" s="10">
        <v>160.03653914</v>
      </c>
      <c r="V105" s="10">
        <v>151.31830299999999</v>
      </c>
      <c r="W105" s="10">
        <v>158.92306434</v>
      </c>
      <c r="X105" s="10">
        <v>159.07345029999999</v>
      </c>
      <c r="Y105" s="10">
        <v>148.16309093000001</v>
      </c>
      <c r="Z105" s="10">
        <v>143.86523280000003</v>
      </c>
      <c r="AA105" s="10">
        <v>140.52161569999998</v>
      </c>
    </row>
    <row r="106" spans="1:29"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</row>
    <row r="107" spans="1:29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8</v>
      </c>
      <c r="Z107" s="8" t="s">
        <v>89</v>
      </c>
      <c r="AA107" s="8" t="s">
        <v>92</v>
      </c>
    </row>
    <row r="108" spans="1:29">
      <c r="A108" s="46" t="s">
        <v>23</v>
      </c>
      <c r="B108" s="46" t="s">
        <v>209</v>
      </c>
      <c r="C108" s="10">
        <v>45.531084</v>
      </c>
      <c r="D108" s="10">
        <v>43.314108470000001</v>
      </c>
      <c r="E108" s="10">
        <v>37.329092000000003</v>
      </c>
      <c r="F108" s="10">
        <v>33.717200089999999</v>
      </c>
      <c r="G108" s="10">
        <v>35.021555839999998</v>
      </c>
      <c r="H108" s="10">
        <v>33.053081830000004</v>
      </c>
      <c r="I108" s="10">
        <v>28.186952965999996</v>
      </c>
      <c r="J108" s="10">
        <v>26.81224254</v>
      </c>
      <c r="K108" s="10">
        <v>24.891935780000001</v>
      </c>
      <c r="L108" s="10">
        <v>25.530733083999998</v>
      </c>
      <c r="M108" s="10">
        <v>23.70685692</v>
      </c>
      <c r="N108" s="10">
        <v>21.259959804999998</v>
      </c>
      <c r="O108" s="10">
        <v>20.343753589999999</v>
      </c>
      <c r="P108" s="10">
        <v>17.999545603999998</v>
      </c>
      <c r="Q108" s="10">
        <v>13.782397518000002</v>
      </c>
      <c r="R108" s="10">
        <v>12.708556809999999</v>
      </c>
      <c r="S108" s="10">
        <v>13.773281232999999</v>
      </c>
      <c r="T108" s="10">
        <v>11.55408557</v>
      </c>
      <c r="U108" s="10">
        <v>12.058006959999998</v>
      </c>
      <c r="V108" s="10">
        <v>11.91261124</v>
      </c>
      <c r="W108" s="10">
        <v>4.4507929270000002</v>
      </c>
      <c r="X108" s="10">
        <v>4.1082143319999993</v>
      </c>
      <c r="Y108" s="10">
        <v>3.7079008000000004</v>
      </c>
      <c r="Z108" s="10">
        <v>2.9960076</v>
      </c>
      <c r="AA108" s="10">
        <v>3.1664534</v>
      </c>
    </row>
    <row r="109" spans="1:29">
      <c r="A109" s="46" t="s">
        <v>23</v>
      </c>
      <c r="B109" s="46" t="s">
        <v>198</v>
      </c>
      <c r="C109" s="10">
        <v>7193.4405999999999</v>
      </c>
      <c r="D109" s="10">
        <v>5655.6044000000002</v>
      </c>
      <c r="E109" s="10">
        <v>5488.5240000000003</v>
      </c>
      <c r="F109" s="10">
        <v>4592.1279999999997</v>
      </c>
      <c r="G109" s="10">
        <v>3700.1965</v>
      </c>
      <c r="H109" s="10">
        <v>5251.3925999999992</v>
      </c>
      <c r="I109" s="10">
        <v>10509.8055</v>
      </c>
      <c r="J109" s="10">
        <v>12919.284689999999</v>
      </c>
      <c r="K109" s="10">
        <v>9754.7170800000004</v>
      </c>
      <c r="L109" s="10">
        <v>14013.05816</v>
      </c>
      <c r="M109" s="10">
        <v>9597.6430600000003</v>
      </c>
      <c r="N109" s="10">
        <v>8388.0098500000004</v>
      </c>
      <c r="O109" s="10">
        <v>8605.5805500000006</v>
      </c>
      <c r="P109" s="10">
        <v>9395.3674499999997</v>
      </c>
      <c r="Q109" s="10">
        <v>9494.373599999999</v>
      </c>
      <c r="R109" s="10">
        <v>7748.0382199999995</v>
      </c>
      <c r="S109" s="10">
        <v>8562.9888499999997</v>
      </c>
      <c r="T109" s="10">
        <v>7945.00126</v>
      </c>
      <c r="U109" s="10">
        <v>6993.3772799999997</v>
      </c>
      <c r="V109" s="10">
        <v>4100.7603499999996</v>
      </c>
      <c r="W109" s="10">
        <v>5137.2873600000003</v>
      </c>
      <c r="X109" s="10">
        <v>5218.9696899999999</v>
      </c>
      <c r="Y109" s="10">
        <v>7148.6508200000007</v>
      </c>
      <c r="Z109" s="10">
        <v>5539.0020399999994</v>
      </c>
      <c r="AA109" s="10">
        <v>3779.94758</v>
      </c>
    </row>
    <row r="110" spans="1:29">
      <c r="A110" s="46" t="s">
        <v>23</v>
      </c>
      <c r="B110" s="46" t="s">
        <v>93</v>
      </c>
      <c r="C110" s="10">
        <v>4.3355299999999994</v>
      </c>
      <c r="D110" s="10">
        <v>10.862808000000001</v>
      </c>
      <c r="E110" s="10">
        <v>16.699511999999999</v>
      </c>
      <c r="F110" s="10">
        <v>24.217603999999998</v>
      </c>
      <c r="G110" s="10">
        <v>36.622862999999995</v>
      </c>
      <c r="H110" s="10">
        <v>52.911120000000004</v>
      </c>
      <c r="I110" s="10">
        <v>59.401387</v>
      </c>
      <c r="J110" s="10">
        <v>69.568780000000004</v>
      </c>
      <c r="K110" s="10">
        <v>76.908850000000001</v>
      </c>
      <c r="L110" s="10">
        <v>92.506630000000001</v>
      </c>
      <c r="M110" s="10">
        <v>97.210664000000008</v>
      </c>
      <c r="N110" s="10">
        <v>98.212490000000003</v>
      </c>
      <c r="O110" s="10">
        <v>103.98903999999999</v>
      </c>
      <c r="P110" s="10">
        <v>100.54891400000001</v>
      </c>
      <c r="Q110" s="10">
        <v>98.706690000000009</v>
      </c>
      <c r="R110" s="10">
        <v>98.747810000000001</v>
      </c>
      <c r="S110" s="10">
        <v>114.82034</v>
      </c>
      <c r="T110" s="10">
        <v>102.57922000000001</v>
      </c>
      <c r="U110" s="10">
        <v>112.73444000000001</v>
      </c>
      <c r="V110" s="10">
        <v>121.40032000000001</v>
      </c>
      <c r="W110" s="10">
        <v>118.14019500000001</v>
      </c>
      <c r="X110" s="10">
        <v>114.78644</v>
      </c>
      <c r="Y110" s="10">
        <v>109.17213000000001</v>
      </c>
      <c r="Z110" s="10">
        <v>91.429335999999992</v>
      </c>
      <c r="AA110" s="10">
        <v>103.00751</v>
      </c>
    </row>
    <row r="111" spans="1:29"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</row>
    <row r="112" spans="1:29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8</v>
      </c>
      <c r="Z112" s="8" t="s">
        <v>89</v>
      </c>
      <c r="AA112" s="8" t="s">
        <v>92</v>
      </c>
    </row>
    <row r="113" spans="1:27">
      <c r="A113" s="46" t="s">
        <v>24</v>
      </c>
      <c r="B113" s="46" t="s">
        <v>209</v>
      </c>
      <c r="C113" s="10">
        <v>28.25569338</v>
      </c>
      <c r="D113" s="10">
        <v>71.351199030000004</v>
      </c>
      <c r="E113" s="10">
        <v>84.483419330000004</v>
      </c>
      <c r="F113" s="10">
        <v>74.750861730000011</v>
      </c>
      <c r="G113" s="10">
        <v>76.016789509999995</v>
      </c>
      <c r="H113" s="10">
        <v>70.605817779999995</v>
      </c>
      <c r="I113" s="10">
        <v>60.324121679999998</v>
      </c>
      <c r="J113" s="10">
        <v>49.53645925</v>
      </c>
      <c r="K113" s="10">
        <v>52.861724099999996</v>
      </c>
      <c r="L113" s="10">
        <v>49.026697159999998</v>
      </c>
      <c r="M113" s="10">
        <v>41.277675520000003</v>
      </c>
      <c r="N113" s="10">
        <v>39.959895400000001</v>
      </c>
      <c r="O113" s="10">
        <v>37.989892789999999</v>
      </c>
      <c r="P113" s="10">
        <v>31.128931400000003</v>
      </c>
      <c r="Q113" s="10">
        <v>31.9915947</v>
      </c>
      <c r="R113" s="10">
        <v>28.333751550000002</v>
      </c>
      <c r="S113" s="10">
        <v>22.47630818</v>
      </c>
      <c r="T113" s="10">
        <v>20.80883154</v>
      </c>
      <c r="U113" s="10">
        <v>20.35704617</v>
      </c>
      <c r="V113" s="10">
        <v>17.556861680000001</v>
      </c>
      <c r="W113" s="10">
        <v>16.803271959999996</v>
      </c>
      <c r="X113" s="10">
        <v>16.408909560000001</v>
      </c>
      <c r="Y113" s="10">
        <v>15.029994689999999</v>
      </c>
      <c r="Z113" s="10">
        <v>13.946211999999999</v>
      </c>
      <c r="AA113" s="10">
        <v>13.61920456</v>
      </c>
    </row>
    <row r="114" spans="1:27">
      <c r="A114" s="46" t="s">
        <v>24</v>
      </c>
      <c r="B114" s="46" t="s">
        <v>198</v>
      </c>
      <c r="C114" s="10">
        <v>0</v>
      </c>
      <c r="D114" s="10">
        <v>0</v>
      </c>
      <c r="E114" s="10">
        <v>0</v>
      </c>
      <c r="F114" s="10">
        <v>0</v>
      </c>
      <c r="G114" s="10">
        <v>0</v>
      </c>
      <c r="H114" s="10">
        <v>0</v>
      </c>
      <c r="I114" s="10">
        <v>0</v>
      </c>
      <c r="J114" s="10">
        <v>0</v>
      </c>
      <c r="K114" s="10">
        <v>0</v>
      </c>
      <c r="L114" s="10">
        <v>0</v>
      </c>
      <c r="M114" s="10">
        <v>0</v>
      </c>
      <c r="N114" s="10">
        <v>0</v>
      </c>
      <c r="O114" s="10">
        <v>0</v>
      </c>
      <c r="P114" s="10">
        <v>0</v>
      </c>
      <c r="Q114" s="10">
        <v>0</v>
      </c>
      <c r="R114" s="10">
        <v>0</v>
      </c>
      <c r="S114" s="10">
        <v>0</v>
      </c>
      <c r="T114" s="10">
        <v>0</v>
      </c>
      <c r="U114" s="10">
        <v>0</v>
      </c>
      <c r="V114" s="10">
        <v>0</v>
      </c>
      <c r="W114" s="10">
        <v>0</v>
      </c>
      <c r="X114" s="10">
        <v>0</v>
      </c>
      <c r="Y114" s="10">
        <v>0</v>
      </c>
      <c r="Z114" s="10">
        <v>0</v>
      </c>
      <c r="AA114" s="10">
        <v>0</v>
      </c>
    </row>
    <row r="115" spans="1:27">
      <c r="A115" s="46" t="s">
        <v>24</v>
      </c>
      <c r="B115" s="46" t="s">
        <v>93</v>
      </c>
      <c r="C115" s="10">
        <v>8.9876319999999996</v>
      </c>
      <c r="D115" s="10">
        <v>14.211536000000001</v>
      </c>
      <c r="E115" s="10">
        <v>21.204888999999998</v>
      </c>
      <c r="F115" s="10">
        <v>27.491835999999999</v>
      </c>
      <c r="G115" s="10">
        <v>38.500934000000001</v>
      </c>
      <c r="H115" s="10">
        <v>53.093445000000003</v>
      </c>
      <c r="I115" s="10">
        <v>57.638503999999998</v>
      </c>
      <c r="J115" s="10">
        <v>57.661733999999996</v>
      </c>
      <c r="K115" s="10">
        <v>71.04468</v>
      </c>
      <c r="L115" s="10">
        <v>79.311759999999992</v>
      </c>
      <c r="M115" s="10">
        <v>75.464835999999991</v>
      </c>
      <c r="N115" s="10">
        <v>81.929625000000001</v>
      </c>
      <c r="O115" s="10">
        <v>86.166835999999989</v>
      </c>
      <c r="P115" s="10">
        <v>78.851304999999996</v>
      </c>
      <c r="Q115" s="10">
        <v>88.970710000000011</v>
      </c>
      <c r="R115" s="10">
        <v>85.098029999999994</v>
      </c>
      <c r="S115" s="10">
        <v>73.235590000000002</v>
      </c>
      <c r="T115" s="10">
        <v>79.987664000000009</v>
      </c>
      <c r="U115" s="10">
        <v>82.412914000000001</v>
      </c>
      <c r="V115" s="10">
        <v>80.809733999999992</v>
      </c>
      <c r="W115" s="10">
        <v>82.534233999999998</v>
      </c>
      <c r="X115" s="10">
        <v>85.58335000000001</v>
      </c>
      <c r="Y115" s="10">
        <v>82.443210000000008</v>
      </c>
      <c r="Z115" s="10">
        <v>79.63369999999999</v>
      </c>
      <c r="AA115" s="10">
        <v>82.864980000000003</v>
      </c>
    </row>
    <row r="116" spans="1:27"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8</v>
      </c>
      <c r="Z117" s="8" t="s">
        <v>89</v>
      </c>
      <c r="AA117" s="8" t="s">
        <v>92</v>
      </c>
    </row>
    <row r="118" spans="1:27">
      <c r="A118" s="46" t="s">
        <v>25</v>
      </c>
      <c r="B118" s="46" t="s">
        <v>209</v>
      </c>
      <c r="C118" s="10">
        <v>31.693158589999999</v>
      </c>
      <c r="D118" s="10">
        <v>26.436860490000001</v>
      </c>
      <c r="E118" s="10">
        <v>25.886073419999992</v>
      </c>
      <c r="F118" s="10">
        <v>22.294156390000001</v>
      </c>
      <c r="G118" s="10">
        <v>22.756954350000001</v>
      </c>
      <c r="H118" s="10">
        <v>18.648457950000001</v>
      </c>
      <c r="I118" s="10">
        <v>17.888436373999998</v>
      </c>
      <c r="J118" s="10">
        <v>14.841161025000002</v>
      </c>
      <c r="K118" s="10">
        <v>17.208084904000003</v>
      </c>
      <c r="L118" s="10">
        <v>18.552853950000003</v>
      </c>
      <c r="M118" s="10">
        <v>14.072489702</v>
      </c>
      <c r="N118" s="10">
        <v>14.371990847999999</v>
      </c>
      <c r="O118" s="10">
        <v>14.723998484000001</v>
      </c>
      <c r="P118" s="10">
        <v>11.413178062</v>
      </c>
      <c r="Q118" s="10">
        <v>10.513093200000002</v>
      </c>
      <c r="R118" s="10">
        <v>9.4737935470000014</v>
      </c>
      <c r="S118" s="10">
        <v>8.3371281350000004</v>
      </c>
      <c r="T118" s="10">
        <v>10.419492776</v>
      </c>
      <c r="U118" s="10">
        <v>9.5561817300000005</v>
      </c>
      <c r="V118" s="10">
        <v>6.0559050499999998</v>
      </c>
      <c r="W118" s="10">
        <v>2.13314527</v>
      </c>
      <c r="X118" s="10">
        <v>1.9075358</v>
      </c>
      <c r="Y118" s="10">
        <v>1.7572300000000001</v>
      </c>
      <c r="Z118" s="10">
        <v>1.6398132000000001</v>
      </c>
      <c r="AA118" s="10">
        <v>0.84148755000000008</v>
      </c>
    </row>
    <row r="119" spans="1:27">
      <c r="A119" s="46" t="s">
        <v>25</v>
      </c>
      <c r="B119" s="46" t="s">
        <v>198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>
      <c r="A120" s="46" t="s">
        <v>25</v>
      </c>
      <c r="B120" s="46" t="s">
        <v>93</v>
      </c>
      <c r="C120" s="10">
        <v>8.5262080000000005</v>
      </c>
      <c r="D120" s="10">
        <v>8.3421200000000013</v>
      </c>
      <c r="E120" s="10">
        <v>10.994230999999999</v>
      </c>
      <c r="F120" s="10">
        <v>12.790524999999999</v>
      </c>
      <c r="G120" s="10">
        <v>17.028615000000002</v>
      </c>
      <c r="H120" s="10">
        <v>19.421238000000002</v>
      </c>
      <c r="I120" s="10">
        <v>23.699729999999999</v>
      </c>
      <c r="J120" s="10">
        <v>24.709517999999999</v>
      </c>
      <c r="K120" s="10">
        <v>31.590164000000001</v>
      </c>
      <c r="L120" s="10">
        <v>38.684972999999999</v>
      </c>
      <c r="M120" s="10">
        <v>35.117863</v>
      </c>
      <c r="N120" s="10">
        <v>39.594739999999994</v>
      </c>
      <c r="O120" s="10">
        <v>43.767400000000002</v>
      </c>
      <c r="P120" s="10">
        <v>37.746644999999994</v>
      </c>
      <c r="Q120" s="10">
        <v>38.102644999999995</v>
      </c>
      <c r="R120" s="10">
        <v>36.444249999999997</v>
      </c>
      <c r="S120" s="10">
        <v>35.867612999999999</v>
      </c>
      <c r="T120" s="10">
        <v>45.287754</v>
      </c>
      <c r="U120" s="10">
        <v>43.908329999999999</v>
      </c>
      <c r="V120" s="10">
        <v>41.280230000000003</v>
      </c>
      <c r="W120" s="10">
        <v>44.284129999999998</v>
      </c>
      <c r="X120" s="10">
        <v>43.59057</v>
      </c>
      <c r="Y120" s="10">
        <v>41.824163999999996</v>
      </c>
      <c r="Z120" s="10">
        <v>40.616766000000005</v>
      </c>
      <c r="AA120" s="10">
        <v>37.119438000000002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8</v>
      </c>
      <c r="Z122" s="8" t="s">
        <v>89</v>
      </c>
      <c r="AA122" s="8" t="s">
        <v>92</v>
      </c>
    </row>
    <row r="123" spans="1:27">
      <c r="A123" s="46" t="s">
        <v>26</v>
      </c>
      <c r="B123" s="46" t="s">
        <v>209</v>
      </c>
      <c r="C123" s="10">
        <v>0</v>
      </c>
      <c r="D123" s="10">
        <v>0</v>
      </c>
      <c r="E123" s="10">
        <v>0</v>
      </c>
      <c r="F123" s="10">
        <v>0</v>
      </c>
      <c r="G123" s="10">
        <v>0</v>
      </c>
      <c r="H123" s="10">
        <v>0</v>
      </c>
      <c r="I123" s="10">
        <v>0</v>
      </c>
      <c r="J123" s="10">
        <v>0</v>
      </c>
      <c r="K123" s="10">
        <v>0</v>
      </c>
      <c r="L123" s="10">
        <v>0</v>
      </c>
      <c r="M123" s="10">
        <v>0</v>
      </c>
      <c r="N123" s="10">
        <v>0</v>
      </c>
      <c r="O123" s="10">
        <v>0</v>
      </c>
      <c r="P123" s="10">
        <v>0</v>
      </c>
      <c r="Q123" s="10">
        <v>0</v>
      </c>
      <c r="R123" s="10">
        <v>0</v>
      </c>
      <c r="S123" s="10">
        <v>0</v>
      </c>
      <c r="T123" s="10">
        <v>0</v>
      </c>
      <c r="U123" s="10">
        <v>0</v>
      </c>
      <c r="V123" s="10">
        <v>0</v>
      </c>
      <c r="W123" s="10">
        <v>0</v>
      </c>
      <c r="X123" s="10">
        <v>0</v>
      </c>
      <c r="Y123" s="10">
        <v>0</v>
      </c>
      <c r="Z123" s="10">
        <v>0</v>
      </c>
      <c r="AA123" s="10">
        <v>0</v>
      </c>
    </row>
    <row r="124" spans="1:27">
      <c r="A124" s="46" t="s">
        <v>26</v>
      </c>
      <c r="B124" s="46" t="s">
        <v>198</v>
      </c>
      <c r="C124" s="10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I124" s="10">
        <v>0</v>
      </c>
      <c r="J124" s="10">
        <v>0</v>
      </c>
      <c r="K124" s="10">
        <v>0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R124" s="10">
        <v>0</v>
      </c>
      <c r="S124" s="10">
        <v>0</v>
      </c>
      <c r="T124" s="10">
        <v>0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  <c r="AA124" s="10">
        <v>0</v>
      </c>
    </row>
    <row r="125" spans="1:27">
      <c r="A125" s="46" t="s">
        <v>26</v>
      </c>
      <c r="B125" s="46" t="s">
        <v>93</v>
      </c>
      <c r="C125" s="10">
        <v>0.119570145</v>
      </c>
      <c r="D125" s="10">
        <v>4.4144913000000001E-2</v>
      </c>
      <c r="E125" s="10">
        <v>0.15867384000000001</v>
      </c>
      <c r="F125" s="10">
        <v>0.10016187</v>
      </c>
      <c r="G125" s="10">
        <v>1.4099825000000001</v>
      </c>
      <c r="H125" s="10">
        <v>1.7727565999999999</v>
      </c>
      <c r="I125" s="10">
        <v>2.0155503000000001</v>
      </c>
      <c r="J125" s="10">
        <v>2.3320880000000002</v>
      </c>
      <c r="K125" s="10">
        <v>3.0375360000000002</v>
      </c>
      <c r="L125" s="10">
        <v>3.6200475999999999</v>
      </c>
      <c r="M125" s="10">
        <v>3.0033557000000002</v>
      </c>
      <c r="N125" s="10">
        <v>3.6871613999999999</v>
      </c>
      <c r="O125" s="10">
        <v>4.2528975000000004</v>
      </c>
      <c r="P125" s="10">
        <v>3.6773629999999997</v>
      </c>
      <c r="Q125" s="10">
        <v>4.9542190000000002</v>
      </c>
      <c r="R125" s="10">
        <v>4.5504106000000002</v>
      </c>
      <c r="S125" s="10">
        <v>4.6866225999999997</v>
      </c>
      <c r="T125" s="10">
        <v>4.7852399999999999</v>
      </c>
      <c r="U125" s="10">
        <v>5.4253980000000004</v>
      </c>
      <c r="V125" s="10">
        <v>4.2942646</v>
      </c>
      <c r="W125" s="10">
        <v>4.615545</v>
      </c>
      <c r="X125" s="10">
        <v>4.3266980000000004</v>
      </c>
      <c r="Y125" s="10">
        <v>4.7324660000000005</v>
      </c>
      <c r="Z125" s="10">
        <v>5.5514966000000001</v>
      </c>
      <c r="AA125" s="10">
        <v>5.5067152999999998</v>
      </c>
    </row>
    <row r="127" spans="1:27" collapsed="1"/>
  </sheetData>
  <sheetProtection algorithmName="SHA-512" hashValue="T49IBsn7/bJvsb1/colrK22/0lLivl6GjuO49ZeT+KkEkpRM4ueNS5eJQjmvH0FsNumnYI6rSPQq0b9jpieZqA==" saltValue="39a2HHPhXvFNhigKrvlDZ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3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ht="14.45" customHeight="1">
      <c r="A2" s="36" t="s">
        <v>18</v>
      </c>
      <c r="B2" s="50" t="s">
        <v>186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AB2" s="36"/>
      <c r="AC2" s="36"/>
    </row>
    <row r="3" spans="1:29">
      <c r="B3" s="50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AB3" s="36"/>
      <c r="AC3" s="36"/>
    </row>
    <row r="4" spans="1:29">
      <c r="A4" s="7" t="s">
        <v>46</v>
      </c>
      <c r="B4" s="7"/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9">
      <c r="A6" s="46" t="s">
        <v>16</v>
      </c>
      <c r="B6" s="46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>
      <c r="A7" s="46" t="s">
        <v>16</v>
      </c>
      <c r="B7" s="46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>
      <c r="A8" s="46" t="s">
        <v>16</v>
      </c>
      <c r="B8" s="46" t="s">
        <v>7</v>
      </c>
      <c r="C8" s="10">
        <v>0</v>
      </c>
      <c r="D8" s="10">
        <v>3.8423714615799548E-4</v>
      </c>
      <c r="E8" s="10">
        <v>3.6264008480298702E-4</v>
      </c>
      <c r="F8" s="10">
        <v>3.5019844033869316E-4</v>
      </c>
      <c r="G8" s="10">
        <v>3.2960511751576422E-4</v>
      </c>
      <c r="H8" s="10">
        <v>3.080421658167855E-4</v>
      </c>
      <c r="I8" s="10">
        <v>2.9333044715807919E-4</v>
      </c>
      <c r="J8" s="10">
        <v>2.748661982676798E-4</v>
      </c>
      <c r="K8" s="10">
        <v>2.5731755294424352E-4</v>
      </c>
      <c r="L8" s="10">
        <v>2.4048369427343331E-4</v>
      </c>
      <c r="M8" s="10">
        <v>2.2533600687779231E-4</v>
      </c>
      <c r="N8" s="10">
        <v>2.111517987423235E-4</v>
      </c>
      <c r="O8" s="10">
        <v>1.9678071530515481E-4</v>
      </c>
      <c r="P8" s="10">
        <v>1.8498694118475461E-4</v>
      </c>
      <c r="Q8" s="10">
        <v>1.728849917132998E-4</v>
      </c>
      <c r="R8" s="10">
        <v>1.620024135584017E-4</v>
      </c>
      <c r="S8" s="10">
        <v>1.5097645869494529E-4</v>
      </c>
      <c r="T8" s="10">
        <v>1.410994940681256E-4</v>
      </c>
      <c r="U8" s="10">
        <v>1.318686860082483E-4</v>
      </c>
      <c r="V8" s="10">
        <v>1.2356795806508291E-4</v>
      </c>
      <c r="W8" s="10">
        <v>1.151578689912932E-4</v>
      </c>
      <c r="X8" s="10">
        <v>1.076241765974007E-4</v>
      </c>
      <c r="Y8" s="10">
        <v>1.005833425863781E-4</v>
      </c>
      <c r="Z8" s="10">
        <v>9.4251930727375503E-5</v>
      </c>
      <c r="AA8" s="10">
        <v>8.9722524224835706E-5</v>
      </c>
    </row>
    <row r="9" spans="1:29">
      <c r="A9" s="46" t="s">
        <v>16</v>
      </c>
      <c r="B9" s="46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>
      <c r="A10" s="46" t="s">
        <v>16</v>
      </c>
      <c r="B10" s="46" t="s">
        <v>5</v>
      </c>
      <c r="C10" s="10">
        <v>0</v>
      </c>
      <c r="D10" s="10">
        <v>7.0996191728948804E-3</v>
      </c>
      <c r="E10" s="10">
        <v>7.0749946583678943E-3</v>
      </c>
      <c r="F10" s="10">
        <v>7.5245655626420913E-3</v>
      </c>
      <c r="G10" s="10">
        <v>7.892078182160249E-3</v>
      </c>
      <c r="H10" s="10">
        <v>7.7758762038522581E-3</v>
      </c>
      <c r="I10" s="10">
        <v>8.0809128365911167E-3</v>
      </c>
      <c r="J10" s="10">
        <v>9.0112203607725476E-3</v>
      </c>
      <c r="K10" s="10">
        <v>9.6715162913280448E-3</v>
      </c>
      <c r="L10" s="10">
        <v>9.5707742138598437E-3</v>
      </c>
      <c r="M10" s="10">
        <v>1.1697826971621521E-2</v>
      </c>
      <c r="N10" s="10">
        <v>1.2021083302099413E-2</v>
      </c>
      <c r="O10" s="10">
        <v>1.1636545752321554E-2</v>
      </c>
      <c r="P10" s="10">
        <v>1.877161152853565E-2</v>
      </c>
      <c r="Q10" s="10">
        <v>1.7853781735508389E-2</v>
      </c>
      <c r="R10" s="10">
        <v>1.7141187189226369E-2</v>
      </c>
      <c r="S10" s="10">
        <v>1.6373624038052439E-2</v>
      </c>
      <c r="T10" s="10">
        <v>1.5735701838456871E-2</v>
      </c>
      <c r="U10" s="10">
        <v>1.5155046102941782E-2</v>
      </c>
      <c r="V10" s="10">
        <v>1.4681636525209957E-2</v>
      </c>
      <c r="W10" s="10">
        <v>1.4144140591623075E-2</v>
      </c>
      <c r="X10" s="10">
        <v>1.3666451112371594E-2</v>
      </c>
      <c r="Y10" s="10">
        <v>1.3248939737700059E-2</v>
      </c>
      <c r="Z10" s="10">
        <v>1.2939873933326681E-2</v>
      </c>
      <c r="AA10" s="10">
        <v>1.2664048404901831E-2</v>
      </c>
    </row>
    <row r="11" spans="1:29">
      <c r="A11" s="46" t="s">
        <v>16</v>
      </c>
      <c r="B11" s="46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23251.012172320101</v>
      </c>
      <c r="J12" s="10">
        <v>22355.024590152498</v>
      </c>
      <c r="K12" s="10">
        <v>34491.559571203979</v>
      </c>
      <c r="L12" s="10">
        <v>32235.10243706089</v>
      </c>
      <c r="M12" s="10">
        <v>68881.447525765412</v>
      </c>
      <c r="N12" s="10">
        <v>79931.392310428375</v>
      </c>
      <c r="O12" s="10">
        <v>81452.411953980481</v>
      </c>
      <c r="P12" s="10">
        <v>77367.990705125892</v>
      </c>
      <c r="Q12" s="10">
        <v>72306.533465390603</v>
      </c>
      <c r="R12" s="10">
        <v>108684.28175632395</v>
      </c>
      <c r="S12" s="10">
        <v>103269.41691561782</v>
      </c>
      <c r="T12" s="10">
        <v>99183.636664735444</v>
      </c>
      <c r="U12" s="10">
        <v>92694.987593237674</v>
      </c>
      <c r="V12" s="10">
        <v>124094.47162568192</v>
      </c>
      <c r="W12" s="10">
        <v>115648.54785550779</v>
      </c>
      <c r="X12" s="10">
        <v>108082.75502423001</v>
      </c>
      <c r="Y12" s="10">
        <v>101011.92061481405</v>
      </c>
      <c r="Z12" s="10">
        <v>94653.531167654466</v>
      </c>
      <c r="AA12" s="10">
        <v>108619.33081937986</v>
      </c>
    </row>
    <row r="13" spans="1:29">
      <c r="A13" s="46" t="s">
        <v>16</v>
      </c>
      <c r="B13" s="46" t="s">
        <v>9</v>
      </c>
      <c r="C13" s="10">
        <v>0</v>
      </c>
      <c r="D13" s="10">
        <v>462268.32328225579</v>
      </c>
      <c r="E13" s="10">
        <v>457947.48035898362</v>
      </c>
      <c r="F13" s="10">
        <v>680614.93815984274</v>
      </c>
      <c r="G13" s="10">
        <v>711221.06263416319</v>
      </c>
      <c r="H13" s="10">
        <v>889233.51897796197</v>
      </c>
      <c r="I13" s="10">
        <v>1157003.5605789796</v>
      </c>
      <c r="J13" s="10">
        <v>1240506.5098905573</v>
      </c>
      <c r="K13" s="10">
        <v>1323508.7598861195</v>
      </c>
      <c r="L13" s="10">
        <v>1274064.2948462707</v>
      </c>
      <c r="M13" s="10">
        <v>1370033.8886922265</v>
      </c>
      <c r="N13" s="10">
        <v>1283794.4768935384</v>
      </c>
      <c r="O13" s="10">
        <v>1283643.0264965035</v>
      </c>
      <c r="P13" s="10">
        <v>1399986.8827411481</v>
      </c>
      <c r="Q13" s="10">
        <v>1372202.1086127083</v>
      </c>
      <c r="R13" s="10">
        <v>1360253.0675000965</v>
      </c>
      <c r="S13" s="10">
        <v>1267673.6525741392</v>
      </c>
      <c r="T13" s="10">
        <v>1212069.2533582563</v>
      </c>
      <c r="U13" s="10">
        <v>1199027.9371358161</v>
      </c>
      <c r="V13" s="10">
        <v>1124225.8914696909</v>
      </c>
      <c r="W13" s="10">
        <v>1047710.5894903629</v>
      </c>
      <c r="X13" s="10">
        <v>1044236.5813975773</v>
      </c>
      <c r="Y13" s="10">
        <v>1029833.6871536283</v>
      </c>
      <c r="Z13" s="10">
        <v>998395.85630056355</v>
      </c>
      <c r="AA13" s="10">
        <v>979039.71091263695</v>
      </c>
    </row>
    <row r="14" spans="1:29">
      <c r="A14" s="46" t="s">
        <v>16</v>
      </c>
      <c r="B14" s="46" t="s">
        <v>8</v>
      </c>
      <c r="C14" s="10">
        <v>0</v>
      </c>
      <c r="D14" s="10">
        <v>139592.34405872039</v>
      </c>
      <c r="E14" s="10">
        <v>133140.01585755605</v>
      </c>
      <c r="F14" s="10">
        <v>163768.5896159515</v>
      </c>
      <c r="G14" s="10">
        <v>249196.31006833375</v>
      </c>
      <c r="H14" s="10">
        <v>279246.76533246442</v>
      </c>
      <c r="I14" s="10">
        <v>303453.20270788699</v>
      </c>
      <c r="J14" s="10">
        <v>372267.63066907111</v>
      </c>
      <c r="K14" s="10">
        <v>453315.04609793046</v>
      </c>
      <c r="L14" s="10">
        <v>436035.00480034342</v>
      </c>
      <c r="M14" s="10">
        <v>437157.08391064266</v>
      </c>
      <c r="N14" s="10">
        <v>409639.39092321717</v>
      </c>
      <c r="O14" s="10">
        <v>381759.15590916947</v>
      </c>
      <c r="P14" s="10">
        <v>412887.62992871675</v>
      </c>
      <c r="Q14" s="10">
        <v>385876.29092672589</v>
      </c>
      <c r="R14" s="10">
        <v>437219.88082095271</v>
      </c>
      <c r="S14" s="10">
        <v>428575.28602908098</v>
      </c>
      <c r="T14" s="10">
        <v>493667.74305877631</v>
      </c>
      <c r="U14" s="10">
        <v>507790.28639902407</v>
      </c>
      <c r="V14" s="10">
        <v>572229.22191800911</v>
      </c>
      <c r="W14" s="10">
        <v>533283.05221914535</v>
      </c>
      <c r="X14" s="10">
        <v>516082.67092649476</v>
      </c>
      <c r="Y14" s="10">
        <v>527177.31698383333</v>
      </c>
      <c r="Z14" s="10">
        <v>493993.12840266578</v>
      </c>
      <c r="AA14" s="10">
        <v>528726.86653201305</v>
      </c>
    </row>
    <row r="15" spans="1:29">
      <c r="A15" s="46" t="s">
        <v>16</v>
      </c>
      <c r="B15" s="46" t="s">
        <v>85</v>
      </c>
      <c r="C15" s="10">
        <v>0</v>
      </c>
      <c r="D15" s="10">
        <v>110048.51372552762</v>
      </c>
      <c r="E15" s="10">
        <v>110962.90380013475</v>
      </c>
      <c r="F15" s="10">
        <v>124158.93086939734</v>
      </c>
      <c r="G15" s="10">
        <v>115708.62204318387</v>
      </c>
      <c r="H15" s="10">
        <v>108138.90083091296</v>
      </c>
      <c r="I15" s="10">
        <v>101064.39382980144</v>
      </c>
      <c r="J15" s="10">
        <v>161748.4182638331</v>
      </c>
      <c r="K15" s="10">
        <v>187131.86008956993</v>
      </c>
      <c r="L15" s="10">
        <v>191461.04186636105</v>
      </c>
      <c r="M15" s="10">
        <v>179606.68075639979</v>
      </c>
      <c r="N15" s="10">
        <v>168300.99518585054</v>
      </c>
      <c r="O15" s="10">
        <v>156846.35808012489</v>
      </c>
      <c r="P15" s="10">
        <v>147845.17345909413</v>
      </c>
      <c r="Q15" s="10">
        <v>138173.06208054593</v>
      </c>
      <c r="R15" s="10">
        <v>129475.51099846767</v>
      </c>
      <c r="S15" s="10">
        <v>130483.34873357092</v>
      </c>
      <c r="T15" s="10">
        <v>160028.27092870354</v>
      </c>
      <c r="U15" s="10">
        <v>174873.87162309448</v>
      </c>
      <c r="V15" s="10">
        <v>214158.44312844885</v>
      </c>
      <c r="W15" s="10">
        <v>199582.72916289358</v>
      </c>
      <c r="X15" s="10">
        <v>187416.1991608862</v>
      </c>
      <c r="Y15" s="10">
        <v>175155.34219852346</v>
      </c>
      <c r="Z15" s="10">
        <v>164129.87276135536</v>
      </c>
      <c r="AA15" s="10">
        <v>152959.18598801232</v>
      </c>
    </row>
    <row r="16" spans="1:29">
      <c r="A16" s="46" t="s">
        <v>16</v>
      </c>
      <c r="B16" s="46" t="s">
        <v>197</v>
      </c>
      <c r="C16" s="10">
        <v>0</v>
      </c>
      <c r="D16" s="10">
        <v>0</v>
      </c>
      <c r="E16" s="10">
        <v>0</v>
      </c>
      <c r="F16" s="10">
        <v>0</v>
      </c>
      <c r="G16" s="10">
        <v>36235.360503536904</v>
      </c>
      <c r="H16" s="10">
        <v>34285.924613392926</v>
      </c>
      <c r="I16" s="10">
        <v>54450.787596422</v>
      </c>
      <c r="J16" s="10">
        <v>51023.289534741067</v>
      </c>
      <c r="K16" s="10">
        <v>47550.622903042153</v>
      </c>
      <c r="L16" s="10">
        <v>44439.834917313841</v>
      </c>
      <c r="M16" s="10">
        <v>41532.557152086243</v>
      </c>
      <c r="N16" s="10">
        <v>38918.210629220572</v>
      </c>
      <c r="O16" s="10">
        <v>36269.420425016506</v>
      </c>
      <c r="P16" s="10">
        <v>33896.663494035834</v>
      </c>
      <c r="Q16" s="10">
        <v>31679.124845023813</v>
      </c>
      <c r="R16" s="10">
        <v>29685.021970238751</v>
      </c>
      <c r="S16" s="10">
        <v>27664.646779533345</v>
      </c>
      <c r="T16" s="10">
        <v>25854.811936434769</v>
      </c>
      <c r="U16" s="10">
        <v>24163.376950467995</v>
      </c>
      <c r="V16" s="10">
        <v>22642.372478548677</v>
      </c>
      <c r="W16" s="10">
        <v>21101.322843780654</v>
      </c>
      <c r="X16" s="10">
        <v>19720.864417937744</v>
      </c>
      <c r="Y16" s="10">
        <v>18430.714920672599</v>
      </c>
      <c r="Z16" s="10">
        <v>17270.558716586442</v>
      </c>
      <c r="AA16" s="10">
        <v>16095.118781998543</v>
      </c>
    </row>
    <row r="17" spans="1:29">
      <c r="A17" s="46" t="s">
        <v>16</v>
      </c>
      <c r="B17" s="46" t="s">
        <v>15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>
      <c r="A18" s="53" t="s">
        <v>84</v>
      </c>
      <c r="B18" s="53"/>
      <c r="C18" s="27">
        <v>0</v>
      </c>
      <c r="D18" s="27">
        <v>711909.18855036004</v>
      </c>
      <c r="E18" s="27">
        <v>702050.40745430917</v>
      </c>
      <c r="F18" s="27">
        <v>968542.46651995566</v>
      </c>
      <c r="G18" s="27">
        <v>1112361.363470901</v>
      </c>
      <c r="H18" s="27">
        <v>1310905.1178386505</v>
      </c>
      <c r="I18" s="27">
        <v>1639222.9652596533</v>
      </c>
      <c r="J18" s="27">
        <v>1847900.8822344416</v>
      </c>
      <c r="K18" s="27">
        <v>2045997.8584767</v>
      </c>
      <c r="L18" s="27">
        <v>1978235.2886786079</v>
      </c>
      <c r="M18" s="27">
        <v>2097211.6699602837</v>
      </c>
      <c r="N18" s="27">
        <v>1980584.4781744899</v>
      </c>
      <c r="O18" s="27">
        <v>1939970.3846981213</v>
      </c>
      <c r="P18" s="27">
        <v>2071984.3592847192</v>
      </c>
      <c r="Q18" s="27">
        <v>2000237.1379570612</v>
      </c>
      <c r="R18" s="27">
        <v>2065317.780349269</v>
      </c>
      <c r="S18" s="27">
        <v>1957666.3675565424</v>
      </c>
      <c r="T18" s="27">
        <v>1990803.7318237077</v>
      </c>
      <c r="U18" s="27">
        <v>1998550.4749885551</v>
      </c>
      <c r="V18" s="27">
        <v>2057350.415425584</v>
      </c>
      <c r="W18" s="27">
        <v>1917326.2558309885</v>
      </c>
      <c r="X18" s="27">
        <v>1875539.0847012014</v>
      </c>
      <c r="Y18" s="27">
        <v>1851608.9952209948</v>
      </c>
      <c r="Z18" s="27">
        <v>1768442.9603829514</v>
      </c>
      <c r="AA18" s="27">
        <v>1785440.2257878114</v>
      </c>
    </row>
    <row r="19" spans="1:29">
      <c r="A19" s="6"/>
      <c r="B19" s="6"/>
    </row>
    <row r="20" spans="1:29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</row>
    <row r="21" spans="1:29">
      <c r="A21" s="46" t="s">
        <v>22</v>
      </c>
      <c r="B21" s="46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>
      <c r="A23" s="46" t="s">
        <v>22</v>
      </c>
      <c r="B23" s="46" t="s">
        <v>7</v>
      </c>
      <c r="C23" s="10">
        <v>0</v>
      </c>
      <c r="D23" s="10">
        <v>8.3678952109923787E-5</v>
      </c>
      <c r="E23" s="10">
        <v>7.8204628118333698E-5</v>
      </c>
      <c r="F23" s="10">
        <v>7.3281887462025802E-5</v>
      </c>
      <c r="G23" s="10">
        <v>6.8294290266914204E-5</v>
      </c>
      <c r="H23" s="10">
        <v>6.3826439484011597E-5</v>
      </c>
      <c r="I23" s="10">
        <v>5.9650878005826402E-5</v>
      </c>
      <c r="J23" s="10">
        <v>5.5896038817800199E-5</v>
      </c>
      <c r="K23" s="10">
        <v>5.2091730057740301E-5</v>
      </c>
      <c r="L23" s="10">
        <v>4.86838598534872E-5</v>
      </c>
      <c r="M23" s="10">
        <v>4.5498934429838801E-5</v>
      </c>
      <c r="N23" s="10">
        <v>4.2634916535686199E-5</v>
      </c>
      <c r="O23" s="10">
        <v>3.9733165537018298E-5</v>
      </c>
      <c r="P23" s="10">
        <v>3.7133799556964099E-5</v>
      </c>
      <c r="Q23" s="10">
        <v>3.4704485557590004E-5</v>
      </c>
      <c r="R23" s="10">
        <v>3.25199449987871E-5</v>
      </c>
      <c r="S23" s="10">
        <v>3.0306623370776603E-5</v>
      </c>
      <c r="T23" s="10">
        <v>2.8323947067603201E-5</v>
      </c>
      <c r="U23" s="10">
        <v>2.6470978560480598E-5</v>
      </c>
      <c r="V23" s="10">
        <v>2.48047119275806E-5</v>
      </c>
      <c r="W23" s="10">
        <v>2.3116492424505398E-5</v>
      </c>
      <c r="X23" s="10">
        <v>2.16041985215578E-5</v>
      </c>
      <c r="Y23" s="10">
        <v>2.0190839734150001E-5</v>
      </c>
      <c r="Z23" s="10">
        <v>1.89198885125177E-5</v>
      </c>
      <c r="AA23" s="10">
        <v>1.7971598045048401E-5</v>
      </c>
      <c r="AB23" s="36"/>
      <c r="AC23" s="36"/>
    </row>
    <row r="24" spans="1:29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>
      <c r="A25" s="46" t="s">
        <v>22</v>
      </c>
      <c r="B25" s="46" t="s">
        <v>5</v>
      </c>
      <c r="C25" s="10">
        <v>0</v>
      </c>
      <c r="D25" s="10">
        <v>1.4286204471093741E-3</v>
      </c>
      <c r="E25" s="10">
        <v>1.4149730105837328E-3</v>
      </c>
      <c r="F25" s="10">
        <v>1.4718631485386249E-3</v>
      </c>
      <c r="G25" s="10">
        <v>1.490376520890968E-3</v>
      </c>
      <c r="H25" s="10">
        <v>1.490054234475479E-3</v>
      </c>
      <c r="I25" s="10">
        <v>1.5638812824369189E-3</v>
      </c>
      <c r="J25" s="10">
        <v>1.803994485075226E-3</v>
      </c>
      <c r="K25" s="10">
        <v>1.9078310589932253E-3</v>
      </c>
      <c r="L25" s="10">
        <v>1.911586693922482E-3</v>
      </c>
      <c r="M25" s="10">
        <v>1.9655248254028799E-3</v>
      </c>
      <c r="N25" s="10">
        <v>1.9344757072809657E-3</v>
      </c>
      <c r="O25" s="10">
        <v>1.927913281445619E-3</v>
      </c>
      <c r="P25" s="10">
        <v>2.0148348352036906E-3</v>
      </c>
      <c r="Q25" s="10">
        <v>1.956499246988451E-3</v>
      </c>
      <c r="R25" s="10">
        <v>1.9499855319594422E-3</v>
      </c>
      <c r="S25" s="10">
        <v>1.9365941406922951E-3</v>
      </c>
      <c r="T25" s="10">
        <v>1.9404099744517252E-3</v>
      </c>
      <c r="U25" s="10">
        <v>1.9487841704484941E-3</v>
      </c>
      <c r="V25" s="10">
        <v>1.9718955259014743E-3</v>
      </c>
      <c r="W25" s="10">
        <v>1.978444667124895E-3</v>
      </c>
      <c r="X25" s="10">
        <v>1.9849079692593071E-3</v>
      </c>
      <c r="Y25" s="10">
        <v>1.9972235561335522E-3</v>
      </c>
      <c r="Z25" s="10">
        <v>2.017771608974039E-3</v>
      </c>
      <c r="AA25" s="10">
        <v>2.035820706187073E-3</v>
      </c>
      <c r="AB25" s="36"/>
      <c r="AC25" s="36"/>
    </row>
    <row r="26" spans="1:29">
      <c r="A26" s="46" t="s">
        <v>22</v>
      </c>
      <c r="B26" s="46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10579.365278645</v>
      </c>
      <c r="J27" s="10">
        <v>9947.6519803906613</v>
      </c>
      <c r="K27" s="10">
        <v>19749.813227483599</v>
      </c>
      <c r="L27" s="10">
        <v>18457.7693755459</v>
      </c>
      <c r="M27" s="10">
        <v>30391.073123158203</v>
      </c>
      <c r="N27" s="10">
        <v>38017.989627654002</v>
      </c>
      <c r="O27" s="10">
        <v>35430.468696773096</v>
      </c>
      <c r="P27" s="10">
        <v>33112.587566731199</v>
      </c>
      <c r="Q27" s="10">
        <v>30946.343520325798</v>
      </c>
      <c r="R27" s="10">
        <v>31653.129171216802</v>
      </c>
      <c r="S27" s="10">
        <v>29498.8034201804</v>
      </c>
      <c r="T27" s="10">
        <v>27568.975187242602</v>
      </c>
      <c r="U27" s="10">
        <v>25765.3973710233</v>
      </c>
      <c r="V27" s="10">
        <v>30513.926697008599</v>
      </c>
      <c r="W27" s="10">
        <v>28437.1355553213</v>
      </c>
      <c r="X27" s="10">
        <v>26576.762202784699</v>
      </c>
      <c r="Y27" s="10">
        <v>24838.095519175</v>
      </c>
      <c r="Z27" s="10">
        <v>23274.613867825097</v>
      </c>
      <c r="AA27" s="10">
        <v>29247.637047319302</v>
      </c>
      <c r="AB27" s="36"/>
      <c r="AC27" s="36"/>
    </row>
    <row r="28" spans="1:29">
      <c r="A28" s="46" t="s">
        <v>22</v>
      </c>
      <c r="B28" s="46" t="s">
        <v>9</v>
      </c>
      <c r="C28" s="10">
        <v>0</v>
      </c>
      <c r="D28" s="10">
        <v>175619.16786468157</v>
      </c>
      <c r="E28" s="10">
        <v>175681.62540693791</v>
      </c>
      <c r="F28" s="10">
        <v>236701.07792382571</v>
      </c>
      <c r="G28" s="10">
        <v>239509.17181848609</v>
      </c>
      <c r="H28" s="10">
        <v>246467.15673386323</v>
      </c>
      <c r="I28" s="10">
        <v>248133.60272278663</v>
      </c>
      <c r="J28" s="10">
        <v>232514.35963203225</v>
      </c>
      <c r="K28" s="10">
        <v>216689.33635896997</v>
      </c>
      <c r="L28" s="10">
        <v>203670.01761733426</v>
      </c>
      <c r="M28" s="10">
        <v>211920.48351674667</v>
      </c>
      <c r="N28" s="10">
        <v>198580.74156977842</v>
      </c>
      <c r="O28" s="10">
        <v>185065.251118004</v>
      </c>
      <c r="P28" s="10">
        <v>188299.73005651918</v>
      </c>
      <c r="Q28" s="10">
        <v>175981.05758389671</v>
      </c>
      <c r="R28" s="10">
        <v>165107.49086200952</v>
      </c>
      <c r="S28" s="10">
        <v>153870.20339347288</v>
      </c>
      <c r="T28" s="10">
        <v>143803.93284885073</v>
      </c>
      <c r="U28" s="10">
        <v>134396.19936928272</v>
      </c>
      <c r="V28" s="10">
        <v>125936.37896832642</v>
      </c>
      <c r="W28" s="10">
        <v>117365.09452844468</v>
      </c>
      <c r="X28" s="10">
        <v>109687.00516036438</v>
      </c>
      <c r="Y28" s="10">
        <v>108469.45012712204</v>
      </c>
      <c r="Z28" s="10">
        <v>101993.59127083635</v>
      </c>
      <c r="AA28" s="10">
        <v>95051.869203353344</v>
      </c>
      <c r="AB28" s="36"/>
      <c r="AC28" s="36"/>
    </row>
    <row r="29" spans="1:29">
      <c r="A29" s="46" t="s">
        <v>22</v>
      </c>
      <c r="B29" s="46" t="s">
        <v>8</v>
      </c>
      <c r="C29" s="10">
        <v>0</v>
      </c>
      <c r="D29" s="10">
        <v>82496.871971521861</v>
      </c>
      <c r="E29" s="10">
        <v>79779.76023365726</v>
      </c>
      <c r="F29" s="10">
        <v>82528.465426801224</v>
      </c>
      <c r="G29" s="10">
        <v>76911.544098857892</v>
      </c>
      <c r="H29" s="10">
        <v>99081.36245014827</v>
      </c>
      <c r="I29" s="10">
        <v>92599.404327526936</v>
      </c>
      <c r="J29" s="10">
        <v>111745.42461971943</v>
      </c>
      <c r="K29" s="10">
        <v>108685.56231310744</v>
      </c>
      <c r="L29" s="10">
        <v>101575.29194215764</v>
      </c>
      <c r="M29" s="10">
        <v>94951.459686700749</v>
      </c>
      <c r="N29" s="10">
        <v>88974.557531385537</v>
      </c>
      <c r="O29" s="10">
        <v>82918.910404956172</v>
      </c>
      <c r="P29" s="10">
        <v>77494.311387798996</v>
      </c>
      <c r="Q29" s="10">
        <v>72424.590990805562</v>
      </c>
      <c r="R29" s="10">
        <v>98297.88497456687</v>
      </c>
      <c r="S29" s="10">
        <v>91607.689820977088</v>
      </c>
      <c r="T29" s="10">
        <v>105890.30453615349</v>
      </c>
      <c r="U29" s="10">
        <v>98962.901696216475</v>
      </c>
      <c r="V29" s="10">
        <v>104239.32391250288</v>
      </c>
      <c r="W29" s="10">
        <v>97144.750205861608</v>
      </c>
      <c r="X29" s="10">
        <v>90789.486347409344</v>
      </c>
      <c r="Y29" s="10">
        <v>84849.990172420992</v>
      </c>
      <c r="Z29" s="10">
        <v>79508.945144740268</v>
      </c>
      <c r="AA29" s="10">
        <v>77605.72142927417</v>
      </c>
      <c r="AB29" s="36"/>
      <c r="AC29" s="36"/>
    </row>
    <row r="30" spans="1:29">
      <c r="A30" s="46" t="s">
        <v>22</v>
      </c>
      <c r="B30" s="46" t="s">
        <v>85</v>
      </c>
      <c r="C30" s="10">
        <v>0</v>
      </c>
      <c r="D30" s="10">
        <v>70541.177451884229</v>
      </c>
      <c r="E30" s="10">
        <v>66422.275719286787</v>
      </c>
      <c r="F30" s="10">
        <v>62241.19865857991</v>
      </c>
      <c r="G30" s="10">
        <v>58005.035734745696</v>
      </c>
      <c r="H30" s="10">
        <v>54210.314187216594</v>
      </c>
      <c r="I30" s="10">
        <v>50663.845091547875</v>
      </c>
      <c r="J30" s="10">
        <v>73856.276068509091</v>
      </c>
      <c r="K30" s="10">
        <v>73914.249473375763</v>
      </c>
      <c r="L30" s="10">
        <v>69727.906187735483</v>
      </c>
      <c r="M30" s="10">
        <v>65166.268855642862</v>
      </c>
      <c r="N30" s="10">
        <v>61064.253817338154</v>
      </c>
      <c r="O30" s="10">
        <v>56908.194934881889</v>
      </c>
      <c r="P30" s="10">
        <v>53185.229657244861</v>
      </c>
      <c r="Q30" s="10">
        <v>49705.823436617466</v>
      </c>
      <c r="R30" s="10">
        <v>46577.000233842788</v>
      </c>
      <c r="S30" s="10">
        <v>43406.951129417874</v>
      </c>
      <c r="T30" s="10">
        <v>46002.873984307909</v>
      </c>
      <c r="U30" s="10">
        <v>42993.343356304147</v>
      </c>
      <c r="V30" s="10">
        <v>51802.664960052418</v>
      </c>
      <c r="W30" s="10">
        <v>48276.954770890239</v>
      </c>
      <c r="X30" s="10">
        <v>46008.914034172885</v>
      </c>
      <c r="Y30" s="10">
        <v>42998.988080113806</v>
      </c>
      <c r="Z30" s="10">
        <v>40292.346352124106</v>
      </c>
      <c r="AA30" s="10">
        <v>37550.033097639352</v>
      </c>
      <c r="AB30" s="36"/>
      <c r="AC30" s="36"/>
    </row>
    <row r="31" spans="1:29">
      <c r="A31" s="46" t="s">
        <v>22</v>
      </c>
      <c r="B31" s="46" t="s">
        <v>197</v>
      </c>
      <c r="C31" s="10">
        <v>0</v>
      </c>
      <c r="D31" s="10">
        <v>0</v>
      </c>
      <c r="E31" s="10">
        <v>0</v>
      </c>
      <c r="F31" s="10">
        <v>0</v>
      </c>
      <c r="G31" s="10">
        <v>6358.6618655189804</v>
      </c>
      <c r="H31" s="10">
        <v>5942.6850885759031</v>
      </c>
      <c r="I31" s="10">
        <v>5553.9118583643885</v>
      </c>
      <c r="J31" s="10">
        <v>5204.3102941680863</v>
      </c>
      <c r="K31" s="10">
        <v>4850.1030492206837</v>
      </c>
      <c r="L31" s="10">
        <v>4532.8067948933694</v>
      </c>
      <c r="M31" s="10">
        <v>4236.2683330657328</v>
      </c>
      <c r="N31" s="10">
        <v>3969.6083350901554</v>
      </c>
      <c r="O31" s="10">
        <v>3699.4351058379029</v>
      </c>
      <c r="P31" s="10">
        <v>3457.4160540528801</v>
      </c>
      <c r="Q31" s="10">
        <v>3231.2299962149041</v>
      </c>
      <c r="R31" s="10">
        <v>3027.8344015177154</v>
      </c>
      <c r="S31" s="10">
        <v>2821.7587807013924</v>
      </c>
      <c r="T31" s="10">
        <v>2637.1593570316659</v>
      </c>
      <c r="U31" s="10">
        <v>2464.6357410267938</v>
      </c>
      <c r="V31" s="10">
        <v>2309.4988291164677</v>
      </c>
      <c r="W31" s="10">
        <v>2152.3134046362038</v>
      </c>
      <c r="X31" s="10">
        <v>2011.5096100140322</v>
      </c>
      <c r="Y31" s="10">
        <v>1879.9156927235101</v>
      </c>
      <c r="Z31" s="10">
        <v>1761.5811813658552</v>
      </c>
      <c r="AA31" s="10">
        <v>1641.6873175926528</v>
      </c>
      <c r="AB31" s="36"/>
      <c r="AC31" s="36"/>
    </row>
    <row r="32" spans="1:29">
      <c r="A32" s="46" t="s">
        <v>22</v>
      </c>
      <c r="B32" s="46" t="s">
        <v>15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>
      <c r="A33" s="53" t="s">
        <v>84</v>
      </c>
      <c r="B33" s="53"/>
      <c r="C33" s="27">
        <v>0</v>
      </c>
      <c r="D33" s="27">
        <v>328657.21880038711</v>
      </c>
      <c r="E33" s="27">
        <v>321883.66285305959</v>
      </c>
      <c r="F33" s="27">
        <v>381470.74355435185</v>
      </c>
      <c r="G33" s="27">
        <v>380784.41507627943</v>
      </c>
      <c r="H33" s="27">
        <v>405701.52001368458</v>
      </c>
      <c r="I33" s="27">
        <v>407530.13090240303</v>
      </c>
      <c r="J33" s="27">
        <v>433268.02445471002</v>
      </c>
      <c r="K33" s="27">
        <v>423889.06638208026</v>
      </c>
      <c r="L33" s="27">
        <v>397963.79387793719</v>
      </c>
      <c r="M33" s="27">
        <v>406665.55552633799</v>
      </c>
      <c r="N33" s="27">
        <v>390607.15285835689</v>
      </c>
      <c r="O33" s="27">
        <v>364022.26222809951</v>
      </c>
      <c r="P33" s="27">
        <v>355549.27677431575</v>
      </c>
      <c r="Q33" s="27">
        <v>332289.04751906416</v>
      </c>
      <c r="R33" s="27">
        <v>344663.3416256592</v>
      </c>
      <c r="S33" s="27">
        <v>321205.4085116504</v>
      </c>
      <c r="T33" s="27">
        <v>325903.24788232037</v>
      </c>
      <c r="U33" s="27">
        <v>304582.47950910858</v>
      </c>
      <c r="V33" s="27">
        <v>314801.795363707</v>
      </c>
      <c r="W33" s="27">
        <v>293376.2504667152</v>
      </c>
      <c r="X33" s="27">
        <v>275073.67936125753</v>
      </c>
      <c r="Y33" s="27">
        <v>263036.4416089697</v>
      </c>
      <c r="Z33" s="27">
        <v>246831.07985358316</v>
      </c>
      <c r="AA33" s="27">
        <v>241096.95014897111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  <c r="AB35" s="36"/>
      <c r="AC35" s="36"/>
    </row>
    <row r="36" spans="1:29">
      <c r="A36" s="46" t="s">
        <v>23</v>
      </c>
      <c r="B36" s="46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0</v>
      </c>
      <c r="D38" s="10">
        <v>7.3554051009623508E-5</v>
      </c>
      <c r="E38" s="10">
        <v>6.874210372816519E-5</v>
      </c>
      <c r="F38" s="10">
        <v>6.8191654253457805E-5</v>
      </c>
      <c r="G38" s="10">
        <v>6.3550500548719999E-5</v>
      </c>
      <c r="H38" s="10">
        <v>5.93929911504855E-5</v>
      </c>
      <c r="I38" s="10">
        <v>5.55074683494794E-5</v>
      </c>
      <c r="J38" s="10">
        <v>5.2013444047500198E-5</v>
      </c>
      <c r="K38" s="10">
        <v>4.8473386379446302E-5</v>
      </c>
      <c r="L38" s="10">
        <v>4.5302230248546901E-5</v>
      </c>
      <c r="M38" s="10">
        <v>4.2923423727770498E-5</v>
      </c>
      <c r="N38" s="10">
        <v>4.0221526305882597E-5</v>
      </c>
      <c r="O38" s="10">
        <v>3.74840316979513E-5</v>
      </c>
      <c r="P38" s="10">
        <v>3.5499949361388399E-5</v>
      </c>
      <c r="Q38" s="10">
        <v>3.3177522758411894E-5</v>
      </c>
      <c r="R38" s="10">
        <v>3.1089099808413596E-5</v>
      </c>
      <c r="S38" s="10">
        <v>2.8973162127587101E-5</v>
      </c>
      <c r="T38" s="10">
        <v>2.7077721607025498E-5</v>
      </c>
      <c r="U38" s="10">
        <v>2.5306281868676303E-5</v>
      </c>
      <c r="V38" s="10">
        <v>2.3713329308037299E-5</v>
      </c>
      <c r="W38" s="10">
        <v>2.2099389781645999E-5</v>
      </c>
      <c r="X38" s="10">
        <v>2.0653635304196901E-5</v>
      </c>
      <c r="Y38" s="10">
        <v>1.93024628957424E-5</v>
      </c>
      <c r="Z38" s="10">
        <v>1.8087432262005901E-5</v>
      </c>
      <c r="AA38" s="10">
        <v>1.7260930518600901E-5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0</v>
      </c>
      <c r="D40" s="10">
        <v>1.401473583815679E-3</v>
      </c>
      <c r="E40" s="10">
        <v>1.3902419913723581E-3</v>
      </c>
      <c r="F40" s="10">
        <v>1.4275871684259001E-3</v>
      </c>
      <c r="G40" s="10">
        <v>1.4546652067365371E-3</v>
      </c>
      <c r="H40" s="10">
        <v>1.4590838897662367E-3</v>
      </c>
      <c r="I40" s="10">
        <v>1.5347313933608052E-3</v>
      </c>
      <c r="J40" s="10">
        <v>1.7699582756104228E-3</v>
      </c>
      <c r="K40" s="10">
        <v>1.8666200397679899E-3</v>
      </c>
      <c r="L40" s="10">
        <v>1.871471373863113E-3</v>
      </c>
      <c r="M40" s="10">
        <v>1.8709476350803589E-3</v>
      </c>
      <c r="N40" s="10">
        <v>1.8848310301365081E-3</v>
      </c>
      <c r="O40" s="10">
        <v>1.8849608958932632E-3</v>
      </c>
      <c r="P40" s="10">
        <v>1.8885082258409049E-3</v>
      </c>
      <c r="Q40" s="10">
        <v>1.887596577339486E-3</v>
      </c>
      <c r="R40" s="10">
        <v>1.9061031293582617E-3</v>
      </c>
      <c r="S40" s="10">
        <v>1.8976930176545521E-3</v>
      </c>
      <c r="T40" s="10">
        <v>1.9024938804080888E-3</v>
      </c>
      <c r="U40" s="10">
        <v>1.9109554618391021E-3</v>
      </c>
      <c r="V40" s="10">
        <v>1.9336365197476098E-3</v>
      </c>
      <c r="W40" s="10">
        <v>1.9398274057105792E-3</v>
      </c>
      <c r="X40" s="10">
        <v>1.9465462437495359E-3</v>
      </c>
      <c r="Y40" s="10">
        <v>1.9584760550143479E-3</v>
      </c>
      <c r="Z40" s="10">
        <v>1.9784087533017318E-3</v>
      </c>
      <c r="AA40" s="10">
        <v>1.9962198415353258E-3</v>
      </c>
      <c r="AB40" s="36"/>
      <c r="AC40" s="36"/>
    </row>
    <row r="41" spans="1:29">
      <c r="A41" s="46" t="s">
        <v>23</v>
      </c>
      <c r="B41" s="46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6503.6295781612498</v>
      </c>
      <c r="J42" s="10">
        <v>6094.24612229581</v>
      </c>
      <c r="K42" s="10">
        <v>5728.3564978367103</v>
      </c>
      <c r="L42" s="10">
        <v>5353.6042124883807</v>
      </c>
      <c r="M42" s="10">
        <v>21441.442465227399</v>
      </c>
      <c r="N42" s="10">
        <v>20091.769660792201</v>
      </c>
      <c r="O42" s="10">
        <v>18724.315073363698</v>
      </c>
      <c r="P42" s="10">
        <v>17499.359887131301</v>
      </c>
      <c r="Q42" s="10">
        <v>16354.541955553501</v>
      </c>
      <c r="R42" s="10">
        <v>15325.0738922113</v>
      </c>
      <c r="S42" s="10">
        <v>14282.042693468</v>
      </c>
      <c r="T42" s="10">
        <v>13347.7034589042</v>
      </c>
      <c r="U42" s="10">
        <v>12474.489262135201</v>
      </c>
      <c r="V42" s="10">
        <v>17504.4830558059</v>
      </c>
      <c r="W42" s="10">
        <v>16313.1203233457</v>
      </c>
      <c r="X42" s="10">
        <v>15245.906854590199</v>
      </c>
      <c r="Y42" s="10">
        <v>14248.5110896272</v>
      </c>
      <c r="Z42" s="10">
        <v>13351.6111928396</v>
      </c>
      <c r="AA42" s="10">
        <v>13143.859307970701</v>
      </c>
      <c r="AB42" s="36"/>
      <c r="AC42" s="36"/>
    </row>
    <row r="43" spans="1:29">
      <c r="A43" s="46" t="s">
        <v>23</v>
      </c>
      <c r="B43" s="46" t="s">
        <v>9</v>
      </c>
      <c r="C43" s="10">
        <v>0</v>
      </c>
      <c r="D43" s="10">
        <v>169691.90963998259</v>
      </c>
      <c r="E43" s="10">
        <v>158590.56997155913</v>
      </c>
      <c r="F43" s="10">
        <v>213400.82611045285</v>
      </c>
      <c r="G43" s="10">
        <v>198876.67891581141</v>
      </c>
      <c r="H43" s="10">
        <v>245629.86201259997</v>
      </c>
      <c r="I43" s="10">
        <v>287588.36585885205</v>
      </c>
      <c r="J43" s="10">
        <v>296867.80397284572</v>
      </c>
      <c r="K43" s="10">
        <v>308665.70144932898</v>
      </c>
      <c r="L43" s="10">
        <v>324456.21773366357</v>
      </c>
      <c r="M43" s="10">
        <v>331909.63988080819</v>
      </c>
      <c r="N43" s="10">
        <v>311016.94991813984</v>
      </c>
      <c r="O43" s="10">
        <v>311297.30450585455</v>
      </c>
      <c r="P43" s="10">
        <v>308844.85344535095</v>
      </c>
      <c r="Q43" s="10">
        <v>294992.03084931511</v>
      </c>
      <c r="R43" s="10">
        <v>290065.83860071783</v>
      </c>
      <c r="S43" s="10">
        <v>270323.83140573453</v>
      </c>
      <c r="T43" s="10">
        <v>252639.10123360725</v>
      </c>
      <c r="U43" s="10">
        <v>302364.24269210402</v>
      </c>
      <c r="V43" s="10">
        <v>284004.40682247694</v>
      </c>
      <c r="W43" s="10">
        <v>264674.94425468176</v>
      </c>
      <c r="X43" s="10">
        <v>312427.56579568912</v>
      </c>
      <c r="Y43" s="10">
        <v>337245.39375500026</v>
      </c>
      <c r="Z43" s="10">
        <v>332808.61591296241</v>
      </c>
      <c r="AA43" s="10">
        <v>310312.21940672531</v>
      </c>
      <c r="AB43" s="36"/>
      <c r="AC43" s="36"/>
    </row>
    <row r="44" spans="1:29">
      <c r="A44" s="46" t="s">
        <v>23</v>
      </c>
      <c r="B44" s="46" t="s">
        <v>8</v>
      </c>
      <c r="C44" s="10">
        <v>0</v>
      </c>
      <c r="D44" s="10">
        <v>1.9801301507659543E-2</v>
      </c>
      <c r="E44" s="10">
        <v>1.8572211432906983E-2</v>
      </c>
      <c r="F44" s="10">
        <v>5.4686906451314368E-2</v>
      </c>
      <c r="G44" s="10">
        <v>29470.474785213279</v>
      </c>
      <c r="H44" s="10">
        <v>45754.294433134179</v>
      </c>
      <c r="I44" s="10">
        <v>42761.043782048189</v>
      </c>
      <c r="J44" s="10">
        <v>67030.968432175359</v>
      </c>
      <c r="K44" s="10">
        <v>100352.08321712696</v>
      </c>
      <c r="L44" s="10">
        <v>104041.28222307618</v>
      </c>
      <c r="M44" s="10">
        <v>124075.00468622732</v>
      </c>
      <c r="N44" s="10">
        <v>116264.86501652138</v>
      </c>
      <c r="O44" s="10">
        <v>108351.82799623242</v>
      </c>
      <c r="P44" s="10">
        <v>125180.0356220533</v>
      </c>
      <c r="Q44" s="10">
        <v>116990.68773854239</v>
      </c>
      <c r="R44" s="10">
        <v>117505.20837590451</v>
      </c>
      <c r="S44" s="10">
        <v>130620.53147233397</v>
      </c>
      <c r="T44" s="10">
        <v>140062.55371534446</v>
      </c>
      <c r="U44" s="10">
        <v>177318.1464207086</v>
      </c>
      <c r="V44" s="10">
        <v>206419.64731179681</v>
      </c>
      <c r="W44" s="10">
        <v>192370.63646867688</v>
      </c>
      <c r="X44" s="10">
        <v>197472.93635206239</v>
      </c>
      <c r="Y44" s="10">
        <v>229411.20593988735</v>
      </c>
      <c r="Z44" s="10">
        <v>214970.47665881494</v>
      </c>
      <c r="AA44" s="10">
        <v>207820.46725163262</v>
      </c>
      <c r="AB44" s="36"/>
      <c r="AC44" s="36"/>
    </row>
    <row r="45" spans="1:29">
      <c r="A45" s="46" t="s">
        <v>23</v>
      </c>
      <c r="B45" s="46" t="s">
        <v>85</v>
      </c>
      <c r="C45" s="10">
        <v>0</v>
      </c>
      <c r="D45" s="10">
        <v>6638.5683251046812</v>
      </c>
      <c r="E45" s="10">
        <v>9709.7366659600266</v>
      </c>
      <c r="F45" s="10">
        <v>9914.5062335292623</v>
      </c>
      <c r="G45" s="10">
        <v>9239.7206386695216</v>
      </c>
      <c r="H45" s="10">
        <v>8635.2530068857504</v>
      </c>
      <c r="I45" s="10">
        <v>8070.3299261066313</v>
      </c>
      <c r="J45" s="10">
        <v>7562.3294865325906</v>
      </c>
      <c r="K45" s="10">
        <v>16706.063273631244</v>
      </c>
      <c r="L45" s="10">
        <v>26770.359053077897</v>
      </c>
      <c r="M45" s="10">
        <v>25019.029572732976</v>
      </c>
      <c r="N45" s="10">
        <v>23444.158989502153</v>
      </c>
      <c r="O45" s="10">
        <v>21848.539621418597</v>
      </c>
      <c r="P45" s="10">
        <v>21678.887407416605</v>
      </c>
      <c r="Q45" s="10">
        <v>20260.642846657785</v>
      </c>
      <c r="R45" s="10">
        <v>18985.298147235495</v>
      </c>
      <c r="S45" s="10">
        <v>27513.144648967944</v>
      </c>
      <c r="T45" s="10">
        <v>31930.889658989025</v>
      </c>
      <c r="U45" s="10">
        <v>55156.688492459871</v>
      </c>
      <c r="V45" s="10">
        <v>66858.39528252912</v>
      </c>
      <c r="W45" s="10">
        <v>62307.984052715416</v>
      </c>
      <c r="X45" s="10">
        <v>58231.776988215803</v>
      </c>
      <c r="Y45" s="10">
        <v>54422.228755491538</v>
      </c>
      <c r="Z45" s="10">
        <v>50996.517150422726</v>
      </c>
      <c r="AA45" s="10">
        <v>47525.672182897921</v>
      </c>
      <c r="AB45" s="36"/>
      <c r="AC45" s="36"/>
    </row>
    <row r="46" spans="1:29">
      <c r="A46" s="46" t="s">
        <v>23</v>
      </c>
      <c r="B46" s="46" t="s">
        <v>197</v>
      </c>
      <c r="C46" s="10">
        <v>0</v>
      </c>
      <c r="D46" s="10">
        <v>0</v>
      </c>
      <c r="E46" s="10">
        <v>0</v>
      </c>
      <c r="F46" s="10">
        <v>0</v>
      </c>
      <c r="G46" s="10">
        <v>11622.111083547288</v>
      </c>
      <c r="H46" s="10">
        <v>10861.786318816939</v>
      </c>
      <c r="I46" s="10">
        <v>10151.202382075737</v>
      </c>
      <c r="J46" s="10">
        <v>9512.215498439049</v>
      </c>
      <c r="K46" s="10">
        <v>8864.8102079514283</v>
      </c>
      <c r="L46" s="10">
        <v>8284.8695707613824</v>
      </c>
      <c r="M46" s="10">
        <v>7742.869047664336</v>
      </c>
      <c r="N46" s="10">
        <v>7255.4793411604815</v>
      </c>
      <c r="O46" s="10">
        <v>6761.6683823704061</v>
      </c>
      <c r="P46" s="10">
        <v>6319.3163936192686</v>
      </c>
      <c r="Q46" s="10">
        <v>5905.9032221609014</v>
      </c>
      <c r="R46" s="10">
        <v>5534.1449173374331</v>
      </c>
      <c r="S46" s="10">
        <v>5157.4887708257338</v>
      </c>
      <c r="T46" s="10">
        <v>4820.0831974336334</v>
      </c>
      <c r="U46" s="10">
        <v>4504.7511258085997</v>
      </c>
      <c r="V46" s="10">
        <v>4221.1921855382498</v>
      </c>
      <c r="W46" s="10">
        <v>3933.8960309972072</v>
      </c>
      <c r="X46" s="10">
        <v>3676.5385363706328</v>
      </c>
      <c r="Y46" s="10">
        <v>3436.0176473056663</v>
      </c>
      <c r="Z46" s="10">
        <v>3219.7310712835638</v>
      </c>
      <c r="AA46" s="10">
        <v>3000.5947902662538</v>
      </c>
      <c r="AB46" s="36"/>
      <c r="AC46" s="36"/>
    </row>
    <row r="47" spans="1:29">
      <c r="A47" s="46" t="s">
        <v>23</v>
      </c>
      <c r="B47" s="46" t="s">
        <v>15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>
      <c r="A48" s="53" t="s">
        <v>84</v>
      </c>
      <c r="B48" s="53"/>
      <c r="C48" s="27">
        <v>0</v>
      </c>
      <c r="D48" s="27">
        <v>176330.49924141643</v>
      </c>
      <c r="E48" s="27">
        <v>168300.3266687147</v>
      </c>
      <c r="F48" s="27">
        <v>223315.3885266674</v>
      </c>
      <c r="G48" s="27">
        <v>249208.9869414572</v>
      </c>
      <c r="H48" s="27">
        <v>310881.19728991372</v>
      </c>
      <c r="I48" s="27">
        <v>355074.57311748271</v>
      </c>
      <c r="J48" s="27">
        <v>387067.56533426023</v>
      </c>
      <c r="K48" s="27">
        <v>440317.01656096877</v>
      </c>
      <c r="L48" s="27">
        <v>468906.334709841</v>
      </c>
      <c r="M48" s="27">
        <v>510187.98756653129</v>
      </c>
      <c r="N48" s="27">
        <v>478073.22485116863</v>
      </c>
      <c r="O48" s="27">
        <v>466983.65750168456</v>
      </c>
      <c r="P48" s="27">
        <v>479522.45467957959</v>
      </c>
      <c r="Q48" s="27">
        <v>454503.80853300373</v>
      </c>
      <c r="R48" s="27">
        <v>447415.56587059883</v>
      </c>
      <c r="S48" s="27">
        <v>447897.04091799632</v>
      </c>
      <c r="T48" s="27">
        <v>442800.33319385018</v>
      </c>
      <c r="U48" s="27">
        <v>551818.31992947799</v>
      </c>
      <c r="V48" s="27">
        <v>579008.12661549693</v>
      </c>
      <c r="W48" s="27">
        <v>539600.58309234376</v>
      </c>
      <c r="X48" s="27">
        <v>587054.726494128</v>
      </c>
      <c r="Y48" s="27">
        <v>638763.35916509049</v>
      </c>
      <c r="Z48" s="27">
        <v>615346.95398281945</v>
      </c>
      <c r="AA48" s="27">
        <v>581802.81495297363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8.3779605687970602E-5</v>
      </c>
      <c r="E53" s="10">
        <v>7.8298696882837096E-5</v>
      </c>
      <c r="F53" s="10">
        <v>7.5119662522774987E-5</v>
      </c>
      <c r="G53" s="10">
        <v>7.0006985556171701E-5</v>
      </c>
      <c r="H53" s="10">
        <v>6.5427089286610205E-5</v>
      </c>
      <c r="I53" s="10">
        <v>6.1146812400361691E-5</v>
      </c>
      <c r="J53" s="10">
        <v>5.7297808746109603E-5</v>
      </c>
      <c r="K53" s="10">
        <v>5.3398094913872103E-5</v>
      </c>
      <c r="L53" s="10">
        <v>4.99047615878498E-5</v>
      </c>
      <c r="M53" s="10">
        <v>4.6639964087803702E-5</v>
      </c>
      <c r="N53" s="10">
        <v>4.3704121888332401E-5</v>
      </c>
      <c r="O53" s="10">
        <v>4.0729600307429901E-5</v>
      </c>
      <c r="P53" s="10">
        <v>3.8065047005687498E-5</v>
      </c>
      <c r="Q53" s="10">
        <v>3.5574810275780705E-5</v>
      </c>
      <c r="R53" s="10">
        <v>3.3335485454492196E-5</v>
      </c>
      <c r="S53" s="10">
        <v>3.1066657787673902E-5</v>
      </c>
      <c r="T53" s="10">
        <v>2.9034259606561698E-5</v>
      </c>
      <c r="U53" s="10">
        <v>2.71348220546494E-5</v>
      </c>
      <c r="V53" s="10">
        <v>2.54267685168462E-5</v>
      </c>
      <c r="W53" s="10">
        <v>2.3696211571228701E-5</v>
      </c>
      <c r="X53" s="10">
        <v>2.2145992116475398E-5</v>
      </c>
      <c r="Y53" s="10">
        <v>2.0697188888137501E-5</v>
      </c>
      <c r="Z53" s="10">
        <v>1.93943645456095E-5</v>
      </c>
      <c r="AA53" s="10">
        <v>1.8290784663549003E-5</v>
      </c>
      <c r="AB53" s="36"/>
      <c r="AC53" s="36"/>
    </row>
    <row r="54" spans="1:29">
      <c r="A54" s="46" t="s">
        <v>24</v>
      </c>
      <c r="B54" s="46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0</v>
      </c>
      <c r="D55" s="10">
        <v>1.4227448579156869E-3</v>
      </c>
      <c r="E55" s="10">
        <v>1.4539830933912249E-3</v>
      </c>
      <c r="F55" s="10">
        <v>1.6993556119071799E-3</v>
      </c>
      <c r="G55" s="10">
        <v>1.9980676356046645E-3</v>
      </c>
      <c r="H55" s="10">
        <v>1.899493681132681E-3</v>
      </c>
      <c r="I55" s="10">
        <v>1.8475557184563672E-3</v>
      </c>
      <c r="J55" s="10">
        <v>1.8959026504966952E-3</v>
      </c>
      <c r="K55" s="10">
        <v>2.1402496855925557E-3</v>
      </c>
      <c r="L55" s="10">
        <v>2.0439968502696392E-3</v>
      </c>
      <c r="M55" s="10">
        <v>3.51827117401268E-3</v>
      </c>
      <c r="N55" s="10">
        <v>3.9645202874880802E-3</v>
      </c>
      <c r="O55" s="10">
        <v>3.7158550909900502E-3</v>
      </c>
      <c r="P55" s="10">
        <v>3.4959773863641004E-3</v>
      </c>
      <c r="Q55" s="10">
        <v>3.2908741213691995E-3</v>
      </c>
      <c r="R55" s="10">
        <v>3.1093470223261203E-3</v>
      </c>
      <c r="S55" s="10">
        <v>2.9213070154089E-3</v>
      </c>
      <c r="T55" s="10">
        <v>2.7543056876884399E-3</v>
      </c>
      <c r="U55" s="10">
        <v>2.59740099420695E-3</v>
      </c>
      <c r="V55" s="10">
        <v>2.4569282180295698E-3</v>
      </c>
      <c r="W55" s="10">
        <v>2.3111980642530534E-3</v>
      </c>
      <c r="X55" s="10">
        <v>2.1817135146958177E-3</v>
      </c>
      <c r="Y55" s="10">
        <v>2.0713962651331109E-3</v>
      </c>
      <c r="Z55" s="10">
        <v>2.0096335437970341E-3</v>
      </c>
      <c r="AA55" s="10">
        <v>1.9915492716329683E-3</v>
      </c>
      <c r="AB55" s="36"/>
      <c r="AC55" s="36"/>
    </row>
    <row r="56" spans="1:29">
      <c r="A56" s="46" t="s">
        <v>24</v>
      </c>
      <c r="B56" s="46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2110.7133036955897</v>
      </c>
      <c r="O57" s="10">
        <v>8928.2422157632391</v>
      </c>
      <c r="P57" s="10">
        <v>9588.3927759051094</v>
      </c>
      <c r="Q57" s="10">
        <v>8961.1148136237607</v>
      </c>
      <c r="R57" s="10">
        <v>35391.221561402199</v>
      </c>
      <c r="S57" s="10">
        <v>32982.479616612596</v>
      </c>
      <c r="T57" s="10">
        <v>30824.747304685599</v>
      </c>
      <c r="U57" s="10">
        <v>28808.175050722701</v>
      </c>
      <c r="V57" s="10">
        <v>39023.099796405702</v>
      </c>
      <c r="W57" s="10">
        <v>36367.170627321495</v>
      </c>
      <c r="X57" s="10">
        <v>33988.009931267101</v>
      </c>
      <c r="Y57" s="10">
        <v>31764.495270957203</v>
      </c>
      <c r="Z57" s="10">
        <v>29765.018066692402</v>
      </c>
      <c r="AA57" s="10">
        <v>38187.437902750797</v>
      </c>
      <c r="AB57" s="36"/>
      <c r="AC57" s="36"/>
    </row>
    <row r="58" spans="1:29">
      <c r="A58" s="46" t="s">
        <v>24</v>
      </c>
      <c r="B58" s="46" t="s">
        <v>9</v>
      </c>
      <c r="C58" s="10">
        <v>0</v>
      </c>
      <c r="D58" s="10">
        <v>72296.659701947603</v>
      </c>
      <c r="E58" s="10">
        <v>67566.972127049958</v>
      </c>
      <c r="F58" s="10">
        <v>138037.42893932405</v>
      </c>
      <c r="G58" s="10">
        <v>131229.08189740026</v>
      </c>
      <c r="H58" s="10">
        <v>159427.45487664163</v>
      </c>
      <c r="I58" s="10">
        <v>278392.22491132829</v>
      </c>
      <c r="J58" s="10">
        <v>361899.78150479437</v>
      </c>
      <c r="K58" s="10">
        <v>452219.57442743279</v>
      </c>
      <c r="L58" s="10">
        <v>422635.11746414303</v>
      </c>
      <c r="M58" s="10">
        <v>520545.7362729797</v>
      </c>
      <c r="N58" s="10">
        <v>487778.98802562099</v>
      </c>
      <c r="O58" s="10">
        <v>520356.39009984449</v>
      </c>
      <c r="P58" s="10">
        <v>547787.13483245473</v>
      </c>
      <c r="Q58" s="10">
        <v>569401.76300015836</v>
      </c>
      <c r="R58" s="10">
        <v>587394.47859964764</v>
      </c>
      <c r="S58" s="10">
        <v>547416.15460784407</v>
      </c>
      <c r="T58" s="10">
        <v>511603.88279629732</v>
      </c>
      <c r="U58" s="10">
        <v>478134.46996067237</v>
      </c>
      <c r="V58" s="10">
        <v>448037.37677160063</v>
      </c>
      <c r="W58" s="10">
        <v>417543.75783314579</v>
      </c>
      <c r="X58" s="10">
        <v>390227.81115916732</v>
      </c>
      <c r="Y58" s="10">
        <v>364698.88926638378</v>
      </c>
      <c r="Z58" s="10">
        <v>341742.2174145435</v>
      </c>
      <c r="AA58" s="10">
        <v>318483.09533239674</v>
      </c>
      <c r="AB58" s="36"/>
      <c r="AC58" s="36"/>
    </row>
    <row r="59" spans="1:29">
      <c r="A59" s="46" t="s">
        <v>24</v>
      </c>
      <c r="B59" s="46" t="s">
        <v>8</v>
      </c>
      <c r="C59" s="10">
        <v>0</v>
      </c>
      <c r="D59" s="10">
        <v>24128.717798854621</v>
      </c>
      <c r="E59" s="10">
        <v>22550.203659495761</v>
      </c>
      <c r="F59" s="10">
        <v>51398.850784714341</v>
      </c>
      <c r="G59" s="10">
        <v>92636.261334226772</v>
      </c>
      <c r="H59" s="10">
        <v>87515.751876824143</v>
      </c>
      <c r="I59" s="10">
        <v>81820.519292592508</v>
      </c>
      <c r="J59" s="10">
        <v>76670.169946307185</v>
      </c>
      <c r="K59" s="10">
        <v>100321.06209588028</v>
      </c>
      <c r="L59" s="10">
        <v>93758.001967570483</v>
      </c>
      <c r="M59" s="10">
        <v>89013.107569397893</v>
      </c>
      <c r="N59" s="10">
        <v>83410.006404442262</v>
      </c>
      <c r="O59" s="10">
        <v>77733.085039229889</v>
      </c>
      <c r="P59" s="10">
        <v>74776.916098349175</v>
      </c>
      <c r="Q59" s="10">
        <v>69884.968351189455</v>
      </c>
      <c r="R59" s="10">
        <v>65485.924976320035</v>
      </c>
      <c r="S59" s="10">
        <v>61028.924502129033</v>
      </c>
      <c r="T59" s="10">
        <v>57036.378641459582</v>
      </c>
      <c r="U59" s="10">
        <v>53305.026857588775</v>
      </c>
      <c r="V59" s="10">
        <v>49949.644840784917</v>
      </c>
      <c r="W59" s="10">
        <v>46550.050292248219</v>
      </c>
      <c r="X59" s="10">
        <v>43504.719945978126</v>
      </c>
      <c r="Y59" s="10">
        <v>40658.617365961698</v>
      </c>
      <c r="Z59" s="10">
        <v>38099.282609200192</v>
      </c>
      <c r="AA59" s="10">
        <v>36327.568451529849</v>
      </c>
      <c r="AB59" s="36"/>
      <c r="AC59" s="36"/>
    </row>
    <row r="60" spans="1:29">
      <c r="A60" s="46" t="s">
        <v>24</v>
      </c>
      <c r="B60" s="46" t="s">
        <v>85</v>
      </c>
      <c r="C60" s="10">
        <v>0</v>
      </c>
      <c r="D60" s="10">
        <v>16808.070564162714</v>
      </c>
      <c r="E60" s="10">
        <v>19820.892633532003</v>
      </c>
      <c r="F60" s="10">
        <v>34259.987763408659</v>
      </c>
      <c r="G60" s="10">
        <v>31928.238193477926</v>
      </c>
      <c r="H60" s="10">
        <v>29839.475157533947</v>
      </c>
      <c r="I60" s="10">
        <v>27887.359992010992</v>
      </c>
      <c r="J60" s="10">
        <v>26131.942824736121</v>
      </c>
      <c r="K60" s="10">
        <v>37752.471246601366</v>
      </c>
      <c r="L60" s="10">
        <v>35282.683697775246</v>
      </c>
      <c r="M60" s="10">
        <v>32974.472815302892</v>
      </c>
      <c r="N60" s="10">
        <v>30898.831617207419</v>
      </c>
      <c r="O60" s="10">
        <v>28795.844036949769</v>
      </c>
      <c r="P60" s="10">
        <v>26912.007770135031</v>
      </c>
      <c r="Q60" s="10">
        <v>25151.409610082297</v>
      </c>
      <c r="R60" s="10">
        <v>23568.206963351236</v>
      </c>
      <c r="S60" s="10">
        <v>21964.145091792107</v>
      </c>
      <c r="T60" s="10">
        <v>20527.239124780146</v>
      </c>
      <c r="U60" s="10">
        <v>19184.336284916102</v>
      </c>
      <c r="V60" s="10">
        <v>17976.746647426353</v>
      </c>
      <c r="W60" s="10">
        <v>16753.24197167216</v>
      </c>
      <c r="X60" s="10">
        <v>15657.238317745405</v>
      </c>
      <c r="Y60" s="10">
        <v>14632.93807816735</v>
      </c>
      <c r="Z60" s="10">
        <v>13711.846891943716</v>
      </c>
      <c r="AA60" s="10">
        <v>12778.614082343414</v>
      </c>
      <c r="AB60" s="36"/>
      <c r="AC60" s="36"/>
    </row>
    <row r="61" spans="1:29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13987.369647565543</v>
      </c>
      <c r="H61" s="10">
        <v>13072.308096657074</v>
      </c>
      <c r="I61" s="10">
        <v>12217.110367304749</v>
      </c>
      <c r="J61" s="10">
        <v>11448.080869245774</v>
      </c>
      <c r="K61" s="10">
        <v>10668.919496492532</v>
      </c>
      <c r="L61" s="10">
        <v>9970.9527976831378</v>
      </c>
      <c r="M61" s="10">
        <v>9318.6474718747213</v>
      </c>
      <c r="N61" s="10">
        <v>8732.0672927300147</v>
      </c>
      <c r="O61" s="10">
        <v>8137.7589875664153</v>
      </c>
      <c r="P61" s="10">
        <v>7605.3822439228506</v>
      </c>
      <c r="Q61" s="10">
        <v>7107.8338716563248</v>
      </c>
      <c r="R61" s="10">
        <v>6660.4176121963892</v>
      </c>
      <c r="S61" s="10">
        <v>6207.1066939739339</v>
      </c>
      <c r="T61" s="10">
        <v>5801.0343063148357</v>
      </c>
      <c r="U61" s="10">
        <v>5421.527398427218</v>
      </c>
      <c r="V61" s="10">
        <v>5080.2589814085713</v>
      </c>
      <c r="W61" s="10">
        <v>4734.4943470426906</v>
      </c>
      <c r="X61" s="10">
        <v>4424.7610769352077</v>
      </c>
      <c r="Y61" s="10">
        <v>4135.2907452662448</v>
      </c>
      <c r="Z61" s="10">
        <v>3874.9869368846885</v>
      </c>
      <c r="AA61" s="10">
        <v>3611.2536682560844</v>
      </c>
      <c r="AB61" s="36"/>
      <c r="AC61" s="36"/>
    </row>
    <row r="62" spans="1:29">
      <c r="A62" s="46" t="s">
        <v>24</v>
      </c>
      <c r="B62" s="46" t="s">
        <v>15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>
      <c r="A63" s="53" t="s">
        <v>84</v>
      </c>
      <c r="B63" s="53"/>
      <c r="C63" s="27">
        <v>0</v>
      </c>
      <c r="D63" s="27">
        <v>113233.4495714894</v>
      </c>
      <c r="E63" s="27">
        <v>109938.06995235951</v>
      </c>
      <c r="F63" s="27">
        <v>223696.26926192231</v>
      </c>
      <c r="G63" s="27">
        <v>269780.95314074511</v>
      </c>
      <c r="H63" s="27">
        <v>289854.99197257758</v>
      </c>
      <c r="I63" s="27">
        <v>400317.21647193911</v>
      </c>
      <c r="J63" s="27">
        <v>476149.97709828388</v>
      </c>
      <c r="K63" s="27">
        <v>600962.02946005459</v>
      </c>
      <c r="L63" s="27">
        <v>561646.75802107353</v>
      </c>
      <c r="M63" s="27">
        <v>651851.96769446635</v>
      </c>
      <c r="N63" s="27">
        <v>612930.61065192067</v>
      </c>
      <c r="O63" s="27">
        <v>643951.32413593866</v>
      </c>
      <c r="P63" s="27">
        <v>666669.83725480933</v>
      </c>
      <c r="Q63" s="27">
        <v>680507.09297315904</v>
      </c>
      <c r="R63" s="27">
        <v>718500.25285559997</v>
      </c>
      <c r="S63" s="27">
        <v>669598.81346472539</v>
      </c>
      <c r="T63" s="27">
        <v>625793.28495687759</v>
      </c>
      <c r="U63" s="27">
        <v>584853.53817686311</v>
      </c>
      <c r="V63" s="27">
        <v>560067.12951998122</v>
      </c>
      <c r="W63" s="27">
        <v>521948.71740632463</v>
      </c>
      <c r="X63" s="27">
        <v>487802.5426349527</v>
      </c>
      <c r="Y63" s="27">
        <v>455890.23281882971</v>
      </c>
      <c r="Z63" s="27">
        <v>427193.35394829244</v>
      </c>
      <c r="AA63" s="27">
        <v>409387.97144711693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0</v>
      </c>
      <c r="D68" s="10">
        <v>8.1775469903700704E-5</v>
      </c>
      <c r="E68" s="10">
        <v>7.6425672785910412E-5</v>
      </c>
      <c r="F68" s="10">
        <v>7.161491189283881E-5</v>
      </c>
      <c r="G68" s="10">
        <v>6.6740769781393089E-5</v>
      </c>
      <c r="H68" s="10">
        <v>6.2374551180190705E-5</v>
      </c>
      <c r="I68" s="10">
        <v>5.8293973049362404E-5</v>
      </c>
      <c r="J68" s="10">
        <v>5.4624546852314405E-5</v>
      </c>
      <c r="K68" s="10">
        <v>5.0906776389510398E-5</v>
      </c>
      <c r="L68" s="10">
        <v>4.7576426519001405E-5</v>
      </c>
      <c r="M68" s="10">
        <v>4.4463950005374E-5</v>
      </c>
      <c r="N68" s="10">
        <v>4.1665081195457803E-5</v>
      </c>
      <c r="O68" s="10">
        <v>3.8829337612676202E-5</v>
      </c>
      <c r="P68" s="10">
        <v>3.62891005624871E-5</v>
      </c>
      <c r="Q68" s="10">
        <v>3.39150472452146E-5</v>
      </c>
      <c r="R68" s="10">
        <v>3.1780199398588499E-5</v>
      </c>
      <c r="S68" s="10">
        <v>2.9617225178490499E-5</v>
      </c>
      <c r="T68" s="10">
        <v>2.7679649691814301E-5</v>
      </c>
      <c r="U68" s="10">
        <v>2.5868831480471799E-5</v>
      </c>
      <c r="V68" s="10">
        <v>2.42404681530814E-5</v>
      </c>
      <c r="W68" s="10">
        <v>2.25906513271822E-5</v>
      </c>
      <c r="X68" s="10">
        <v>2.1112758243822599E-5</v>
      </c>
      <c r="Y68" s="10">
        <v>1.9731549755086098E-5</v>
      </c>
      <c r="Z68" s="10">
        <v>1.8489509424118098E-5</v>
      </c>
      <c r="AA68" s="10">
        <v>1.7660317232124098E-5</v>
      </c>
      <c r="AB68" s="36"/>
      <c r="AC68" s="36"/>
    </row>
    <row r="69" spans="1:29">
      <c r="A69" s="46" t="s">
        <v>25</v>
      </c>
      <c r="B69" s="46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0</v>
      </c>
      <c r="D70" s="10">
        <v>1.455344580656801E-3</v>
      </c>
      <c r="E70" s="10">
        <v>1.43327743969292E-3</v>
      </c>
      <c r="F70" s="10">
        <v>1.50378363067429E-3</v>
      </c>
      <c r="G70" s="10">
        <v>1.5047976529306468E-3</v>
      </c>
      <c r="H70" s="10">
        <v>1.476247127584816E-3</v>
      </c>
      <c r="I70" s="10">
        <v>1.54562788339495E-3</v>
      </c>
      <c r="J70" s="10">
        <v>1.7712570369872911E-3</v>
      </c>
      <c r="K70" s="10">
        <v>1.869550415609877E-3</v>
      </c>
      <c r="L70" s="10">
        <v>1.8733642165419081E-3</v>
      </c>
      <c r="M70" s="10">
        <v>1.9025125158879722E-3</v>
      </c>
      <c r="N70" s="10">
        <v>1.8903748833058388E-3</v>
      </c>
      <c r="O70" s="10">
        <v>1.88848155909771E-3</v>
      </c>
      <c r="P70" s="10">
        <v>1.9981333238551437E-3</v>
      </c>
      <c r="Q70" s="10">
        <v>1.934611591510433E-3</v>
      </c>
      <c r="R70" s="10">
        <v>1.916315860111494E-3</v>
      </c>
      <c r="S70" s="10">
        <v>1.8985250585485218E-3</v>
      </c>
      <c r="T70" s="10">
        <v>1.901491442323566E-3</v>
      </c>
      <c r="U70" s="10">
        <v>1.910204631519056E-3</v>
      </c>
      <c r="V70" s="10">
        <v>1.933077809632443E-3</v>
      </c>
      <c r="W70" s="10">
        <v>1.9385431052687369E-3</v>
      </c>
      <c r="X70" s="10">
        <v>1.9447586972736511E-3</v>
      </c>
      <c r="Y70" s="10">
        <v>1.9566799417879287E-3</v>
      </c>
      <c r="Z70" s="10">
        <v>1.976836844361566E-3</v>
      </c>
      <c r="AA70" s="10">
        <v>1.9941944946362052E-3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5883.8199234473204</v>
      </c>
      <c r="J72" s="10">
        <v>5732.6577284198302</v>
      </c>
      <c r="K72" s="10">
        <v>8344.5715355916891</v>
      </c>
      <c r="L72" s="10">
        <v>7798.6649935388305</v>
      </c>
      <c r="M72" s="10">
        <v>15918.6901941049</v>
      </c>
      <c r="N72" s="10">
        <v>17136.356470713501</v>
      </c>
      <c r="O72" s="10">
        <v>15970.048588522301</v>
      </c>
      <c r="P72" s="10">
        <v>14925.279059374099</v>
      </c>
      <c r="Q72" s="10">
        <v>13948.858944535799</v>
      </c>
      <c r="R72" s="10">
        <v>20789.964537739797</v>
      </c>
      <c r="S72" s="10">
        <v>19374.9905006427</v>
      </c>
      <c r="T72" s="10">
        <v>20777.630628431303</v>
      </c>
      <c r="U72" s="10">
        <v>19418.346383702301</v>
      </c>
      <c r="V72" s="10">
        <v>31216.452453500598</v>
      </c>
      <c r="W72" s="10">
        <v>29091.847102313899</v>
      </c>
      <c r="X72" s="10">
        <v>27188.6421510703</v>
      </c>
      <c r="Y72" s="10">
        <v>25409.945935966101</v>
      </c>
      <c r="Z72" s="10">
        <v>23810.468050015301</v>
      </c>
      <c r="AA72" s="10">
        <v>22189.917233577402</v>
      </c>
      <c r="AB72" s="36"/>
      <c r="AC72" s="36"/>
    </row>
    <row r="73" spans="1:29">
      <c r="A73" s="46" t="s">
        <v>25</v>
      </c>
      <c r="B73" s="46" t="s">
        <v>9</v>
      </c>
      <c r="C73" s="10">
        <v>0</v>
      </c>
      <c r="D73" s="10">
        <v>44660.573654263244</v>
      </c>
      <c r="E73" s="10">
        <v>50334.144585305505</v>
      </c>
      <c r="F73" s="10">
        <v>73163.794750389236</v>
      </c>
      <c r="G73" s="10">
        <v>91392.050266418257</v>
      </c>
      <c r="H73" s="10">
        <v>147541.46873749539</v>
      </c>
      <c r="I73" s="10">
        <v>165427.98809177655</v>
      </c>
      <c r="J73" s="10">
        <v>155014.91372604744</v>
      </c>
      <c r="K73" s="10">
        <v>144464.5368743139</v>
      </c>
      <c r="L73" s="10">
        <v>135013.58609684207</v>
      </c>
      <c r="M73" s="10">
        <v>126180.92206068085</v>
      </c>
      <c r="N73" s="10">
        <v>118238.22157215449</v>
      </c>
      <c r="O73" s="10">
        <v>110190.87923990646</v>
      </c>
      <c r="P73" s="10">
        <v>158463.1795167792</v>
      </c>
      <c r="Q73" s="10">
        <v>148096.42966398085</v>
      </c>
      <c r="R73" s="10">
        <v>140468.23153665086</v>
      </c>
      <c r="S73" s="10">
        <v>130907.90279965193</v>
      </c>
      <c r="T73" s="10">
        <v>149671.34538560326</v>
      </c>
      <c r="U73" s="10">
        <v>139879.76219462877</v>
      </c>
      <c r="V73" s="10">
        <v>131074.76347045926</v>
      </c>
      <c r="W73" s="10">
        <v>122153.75812926044</v>
      </c>
      <c r="X73" s="10">
        <v>114162.39095389422</v>
      </c>
      <c r="Y73" s="10">
        <v>109390.22584753729</v>
      </c>
      <c r="Z73" s="10">
        <v>118747.73294496025</v>
      </c>
      <c r="AA73" s="10">
        <v>135594.22987915101</v>
      </c>
      <c r="AB73" s="36"/>
      <c r="AC73" s="36"/>
    </row>
    <row r="74" spans="1:29">
      <c r="A74" s="46" t="s">
        <v>25</v>
      </c>
      <c r="B74" s="46" t="s">
        <v>8</v>
      </c>
      <c r="C74" s="10">
        <v>0</v>
      </c>
      <c r="D74" s="10">
        <v>32966.730868725761</v>
      </c>
      <c r="E74" s="10">
        <v>30810.028902997597</v>
      </c>
      <c r="F74" s="10">
        <v>29841.213001245698</v>
      </c>
      <c r="G74" s="10">
        <v>50178.021725029059</v>
      </c>
      <c r="H74" s="10">
        <v>46895.347472617228</v>
      </c>
      <c r="I74" s="10">
        <v>83098.753596344541</v>
      </c>
      <c r="J74" s="10">
        <v>112360.72518527301</v>
      </c>
      <c r="K74" s="10">
        <v>128835.88212122959</v>
      </c>
      <c r="L74" s="10">
        <v>122529.16104960363</v>
      </c>
      <c r="M74" s="10">
        <v>115910.71980377537</v>
      </c>
      <c r="N74" s="10">
        <v>108614.49672665659</v>
      </c>
      <c r="O74" s="10">
        <v>101222.14677501385</v>
      </c>
      <c r="P74" s="10">
        <v>124657.68726308983</v>
      </c>
      <c r="Q74" s="10">
        <v>116502.51150522436</v>
      </c>
      <c r="R74" s="10">
        <v>109169.03724845142</v>
      </c>
      <c r="S74" s="10">
        <v>101738.94512696865</v>
      </c>
      <c r="T74" s="10">
        <v>149950.2864169197</v>
      </c>
      <c r="U74" s="10">
        <v>140140.45463503737</v>
      </c>
      <c r="V74" s="10">
        <v>175952.84531700908</v>
      </c>
      <c r="W74" s="10">
        <v>163977.41802872592</v>
      </c>
      <c r="X74" s="10">
        <v>153249.92339445394</v>
      </c>
      <c r="Y74" s="10">
        <v>143224.22778046332</v>
      </c>
      <c r="Z74" s="10">
        <v>134208.70358476797</v>
      </c>
      <c r="AA74" s="10">
        <v>145818.84845374653</v>
      </c>
      <c r="AB74" s="36"/>
      <c r="AC74" s="36"/>
    </row>
    <row r="75" spans="1:29">
      <c r="A75" s="46" t="s">
        <v>25</v>
      </c>
      <c r="B75" s="46" t="s">
        <v>85</v>
      </c>
      <c r="C75" s="10">
        <v>0</v>
      </c>
      <c r="D75" s="10">
        <v>16060.692076756815</v>
      </c>
      <c r="E75" s="10">
        <v>15009.992715100821</v>
      </c>
      <c r="F75" s="10">
        <v>17743.230789982899</v>
      </c>
      <c r="G75" s="10">
        <v>16535.618818150731</v>
      </c>
      <c r="H75" s="10">
        <v>15453.84946905932</v>
      </c>
      <c r="I75" s="10">
        <v>14442.850001273833</v>
      </c>
      <c r="J75" s="10">
        <v>54197.794120723986</v>
      </c>
      <c r="K75" s="10">
        <v>58759.005146487274</v>
      </c>
      <c r="L75" s="10">
        <v>59680.026440233269</v>
      </c>
      <c r="M75" s="10">
        <v>56446.846793142548</v>
      </c>
      <c r="N75" s="10">
        <v>52893.691763389172</v>
      </c>
      <c r="O75" s="10">
        <v>49293.72430147745</v>
      </c>
      <c r="P75" s="10">
        <v>46068.902235172325</v>
      </c>
      <c r="Q75" s="10">
        <v>43055.049119401585</v>
      </c>
      <c r="R75" s="10">
        <v>40344.866557248431</v>
      </c>
      <c r="S75" s="10">
        <v>37598.977729459082</v>
      </c>
      <c r="T75" s="10">
        <v>61567.146271007019</v>
      </c>
      <c r="U75" s="10">
        <v>57539.389332458391</v>
      </c>
      <c r="V75" s="10">
        <v>77520.527592094979</v>
      </c>
      <c r="W75" s="10">
        <v>72244.446888722436</v>
      </c>
      <c r="X75" s="10">
        <v>67518.174837368366</v>
      </c>
      <c r="Y75" s="10">
        <v>63101.098202802343</v>
      </c>
      <c r="Z75" s="10">
        <v>59129.078594919374</v>
      </c>
      <c r="AA75" s="10">
        <v>55104.728233432106</v>
      </c>
      <c r="AB75" s="36"/>
      <c r="AC75" s="36"/>
    </row>
    <row r="76" spans="1:29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>
      <c r="A78" s="53" t="s">
        <v>84</v>
      </c>
      <c r="B78" s="53"/>
      <c r="C78" s="27">
        <v>0</v>
      </c>
      <c r="D78" s="27">
        <v>93687.998136865877</v>
      </c>
      <c r="E78" s="27">
        <v>96154.167713107032</v>
      </c>
      <c r="F78" s="27">
        <v>120748.24011701638</v>
      </c>
      <c r="G78" s="27">
        <v>158105.69238113647</v>
      </c>
      <c r="H78" s="27">
        <v>209890.66721779361</v>
      </c>
      <c r="I78" s="27">
        <v>268853.41321676411</v>
      </c>
      <c r="J78" s="27">
        <v>327306.09258634585</v>
      </c>
      <c r="K78" s="27">
        <v>340403.99759807962</v>
      </c>
      <c r="L78" s="27">
        <v>325021.44050115847</v>
      </c>
      <c r="M78" s="27">
        <v>314457.18079868011</v>
      </c>
      <c r="N78" s="27">
        <v>296882.76846495376</v>
      </c>
      <c r="O78" s="27">
        <v>276676.80083223095</v>
      </c>
      <c r="P78" s="27">
        <v>344115.0501088379</v>
      </c>
      <c r="Q78" s="27">
        <v>321602.85120166925</v>
      </c>
      <c r="R78" s="27">
        <v>310772.10182818654</v>
      </c>
      <c r="S78" s="27">
        <v>289620.81808486464</v>
      </c>
      <c r="T78" s="27">
        <v>381966.41063113237</v>
      </c>
      <c r="U78" s="27">
        <v>356977.95448190032</v>
      </c>
      <c r="V78" s="27">
        <v>415764.59079038218</v>
      </c>
      <c r="W78" s="27">
        <v>387467.47211015644</v>
      </c>
      <c r="X78" s="27">
        <v>362119.13330265827</v>
      </c>
      <c r="Y78" s="27">
        <v>341125.49974318058</v>
      </c>
      <c r="Z78" s="27">
        <v>335895.98516998923</v>
      </c>
      <c r="AA78" s="27">
        <v>358707.72581176186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collapsed="1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6.1449067446776897E-5</v>
      </c>
      <c r="E83" s="10">
        <v>6.0968983287740601E-5</v>
      </c>
      <c r="F83" s="10">
        <v>6.1990324207595796E-5</v>
      </c>
      <c r="G83" s="10">
        <v>6.1012571362565202E-5</v>
      </c>
      <c r="H83" s="10">
        <v>5.7021094715487496E-5</v>
      </c>
      <c r="I83" s="10">
        <v>5.8731315353049294E-5</v>
      </c>
      <c r="J83" s="10">
        <v>5.5034359803955403E-5</v>
      </c>
      <c r="K83" s="10">
        <v>5.2447565203674398E-5</v>
      </c>
      <c r="L83" s="10">
        <v>4.9016416064548001E-5</v>
      </c>
      <c r="M83" s="10">
        <v>4.58097346270053E-5</v>
      </c>
      <c r="N83" s="10">
        <v>4.2926152816964495E-5</v>
      </c>
      <c r="O83" s="10">
        <v>4.0004580150079098E-5</v>
      </c>
      <c r="P83" s="10">
        <v>3.79990446982275E-5</v>
      </c>
      <c r="Q83" s="10">
        <v>3.5513125876302597E-5</v>
      </c>
      <c r="R83" s="10">
        <v>3.3277683898120305E-5</v>
      </c>
      <c r="S83" s="10">
        <v>3.1012790230417202E-5</v>
      </c>
      <c r="T83" s="10">
        <v>2.8983916095120898E-5</v>
      </c>
      <c r="U83" s="10">
        <v>2.7087772043970197E-5</v>
      </c>
      <c r="V83" s="10">
        <v>2.5382680159537397E-5</v>
      </c>
      <c r="W83" s="10">
        <v>2.3655123886730901E-5</v>
      </c>
      <c r="X83" s="10">
        <v>2.2107592411347998E-5</v>
      </c>
      <c r="Y83" s="10">
        <v>2.0661301313262099E-5</v>
      </c>
      <c r="Z83" s="10">
        <v>1.9360735983124303E-5</v>
      </c>
      <c r="AA83" s="10">
        <v>1.8538893765513301E-5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0</v>
      </c>
      <c r="D85" s="10">
        <v>1.391435703397339E-3</v>
      </c>
      <c r="E85" s="10">
        <v>1.3825191233276582E-3</v>
      </c>
      <c r="F85" s="10">
        <v>1.421976003096096E-3</v>
      </c>
      <c r="G85" s="10">
        <v>1.4441711659974339E-3</v>
      </c>
      <c r="H85" s="10">
        <v>1.4509972708930459E-3</v>
      </c>
      <c r="I85" s="10">
        <v>1.589116558942076E-3</v>
      </c>
      <c r="J85" s="10">
        <v>1.7701079126029118E-3</v>
      </c>
      <c r="K85" s="10">
        <v>1.8872650913643962E-3</v>
      </c>
      <c r="L85" s="10">
        <v>1.870355079262701E-3</v>
      </c>
      <c r="M85" s="10">
        <v>2.44057082123763E-3</v>
      </c>
      <c r="N85" s="10">
        <v>2.3468813938880197E-3</v>
      </c>
      <c r="O85" s="10">
        <v>2.2193349248949101E-3</v>
      </c>
      <c r="P85" s="10">
        <v>9.3741577572718105E-3</v>
      </c>
      <c r="Q85" s="10">
        <v>8.7842001983008192E-3</v>
      </c>
      <c r="R85" s="10">
        <v>8.2594356454710506E-3</v>
      </c>
      <c r="S85" s="10">
        <v>7.7195048057481699E-3</v>
      </c>
      <c r="T85" s="10">
        <v>7.2370008535850502E-3</v>
      </c>
      <c r="U85" s="10">
        <v>6.7877008449281802E-3</v>
      </c>
      <c r="V85" s="10">
        <v>6.3860984518988601E-3</v>
      </c>
      <c r="W85" s="10">
        <v>5.9761273492658102E-3</v>
      </c>
      <c r="X85" s="10">
        <v>5.6085246873932805E-3</v>
      </c>
      <c r="Y85" s="10">
        <v>5.2651639196311202E-3</v>
      </c>
      <c r="Z85" s="10">
        <v>4.95722318289231E-3</v>
      </c>
      <c r="AA85" s="10">
        <v>4.64626409091026E-3</v>
      </c>
      <c r="AB85" s="36"/>
      <c r="AC85" s="36"/>
    </row>
    <row r="86" spans="1:29">
      <c r="A86" s="46" t="s">
        <v>26</v>
      </c>
      <c r="B86" s="46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284.19739206653003</v>
      </c>
      <c r="J87" s="10">
        <v>580.46875904619901</v>
      </c>
      <c r="K87" s="10">
        <v>668.81831029198099</v>
      </c>
      <c r="L87" s="10">
        <v>625.06385548777996</v>
      </c>
      <c r="M87" s="10">
        <v>1130.2417432749098</v>
      </c>
      <c r="N87" s="10">
        <v>2574.5632475730704</v>
      </c>
      <c r="O87" s="10">
        <v>2399.3373795581501</v>
      </c>
      <c r="P87" s="10">
        <v>2242.3714159841902</v>
      </c>
      <c r="Q87" s="10">
        <v>2095.6742313517398</v>
      </c>
      <c r="R87" s="10">
        <v>5524.8925937538497</v>
      </c>
      <c r="S87" s="10">
        <v>7131.1006847141407</v>
      </c>
      <c r="T87" s="10">
        <v>6664.5800854717399</v>
      </c>
      <c r="U87" s="10">
        <v>6228.5795256541696</v>
      </c>
      <c r="V87" s="10">
        <v>5836.5096229611199</v>
      </c>
      <c r="W87" s="10">
        <v>5439.2742472053897</v>
      </c>
      <c r="X87" s="10">
        <v>5083.4338845177099</v>
      </c>
      <c r="Y87" s="10">
        <v>4750.87279908855</v>
      </c>
      <c r="Z87" s="10">
        <v>4451.8199902820697</v>
      </c>
      <c r="AA87" s="10">
        <v>5850.47932776166</v>
      </c>
      <c r="AB87" s="36"/>
      <c r="AC87" s="36"/>
    </row>
    <row r="88" spans="1:29">
      <c r="A88" s="46" t="s">
        <v>26</v>
      </c>
      <c r="B88" s="46" t="s">
        <v>9</v>
      </c>
      <c r="C88" s="10">
        <v>0</v>
      </c>
      <c r="D88" s="10">
        <v>1.2421380759223239E-2</v>
      </c>
      <c r="E88" s="10">
        <v>5774.1682681311995</v>
      </c>
      <c r="F88" s="10">
        <v>19311.810435850854</v>
      </c>
      <c r="G88" s="10">
        <v>50214.079736047162</v>
      </c>
      <c r="H88" s="10">
        <v>90167.576617361789</v>
      </c>
      <c r="I88" s="10">
        <v>177461.37899423591</v>
      </c>
      <c r="J88" s="10">
        <v>194209.65105483751</v>
      </c>
      <c r="K88" s="10">
        <v>201469.61077607397</v>
      </c>
      <c r="L88" s="10">
        <v>188289.35593428763</v>
      </c>
      <c r="M88" s="10">
        <v>179477.10696101125</v>
      </c>
      <c r="N88" s="10">
        <v>168179.57580784481</v>
      </c>
      <c r="O88" s="10">
        <v>156733.2015328937</v>
      </c>
      <c r="P88" s="10">
        <v>196591.98489004408</v>
      </c>
      <c r="Q88" s="10">
        <v>183730.82751535726</v>
      </c>
      <c r="R88" s="10">
        <v>177217.02790107063</v>
      </c>
      <c r="S88" s="10">
        <v>165155.56036743571</v>
      </c>
      <c r="T88" s="10">
        <v>154350.99109389773</v>
      </c>
      <c r="U88" s="10">
        <v>144253.26291912814</v>
      </c>
      <c r="V88" s="10">
        <v>135172.96543682754</v>
      </c>
      <c r="W88" s="10">
        <v>125973.03474483005</v>
      </c>
      <c r="X88" s="10">
        <v>117731.80832846215</v>
      </c>
      <c r="Y88" s="10">
        <v>110029.72815758495</v>
      </c>
      <c r="Z88" s="10">
        <v>103103.69875726105</v>
      </c>
      <c r="AA88" s="10">
        <v>119598.29709101059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3.6183166736962502E-3</v>
      </c>
      <c r="E89" s="10">
        <v>4.4891939909061998E-3</v>
      </c>
      <c r="F89" s="10">
        <v>5.7162837727079306E-3</v>
      </c>
      <c r="G89" s="10">
        <v>8.125006752541351E-3</v>
      </c>
      <c r="H89" s="10">
        <v>9.0997405694076012E-3</v>
      </c>
      <c r="I89" s="10">
        <v>3173.4817093748002</v>
      </c>
      <c r="J89" s="10">
        <v>4460.3424855960538</v>
      </c>
      <c r="K89" s="10">
        <v>15120.45635058623</v>
      </c>
      <c r="L89" s="10">
        <v>14131.26761793552</v>
      </c>
      <c r="M89" s="10">
        <v>13206.792164541321</v>
      </c>
      <c r="N89" s="10">
        <v>12375.46524421136</v>
      </c>
      <c r="O89" s="10">
        <v>11533.185693737149</v>
      </c>
      <c r="P89" s="10">
        <v>10778.67955742549</v>
      </c>
      <c r="Q89" s="10">
        <v>10073.532340964101</v>
      </c>
      <c r="R89" s="10">
        <v>46761.825245709835</v>
      </c>
      <c r="S89" s="10">
        <v>43579.195106672239</v>
      </c>
      <c r="T89" s="10">
        <v>40728.219748899057</v>
      </c>
      <c r="U89" s="10">
        <v>38063.756789472871</v>
      </c>
      <c r="V89" s="10">
        <v>35667.760535915448</v>
      </c>
      <c r="W89" s="10">
        <v>33240.197223632742</v>
      </c>
      <c r="X89" s="10">
        <v>31065.60488659098</v>
      </c>
      <c r="Y89" s="10">
        <v>29033.275725099913</v>
      </c>
      <c r="Z89" s="10">
        <v>27205.720405142336</v>
      </c>
      <c r="AA89" s="10">
        <v>61154.26094582997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5.3076191690693206E-3</v>
      </c>
      <c r="E90" s="10">
        <v>6.0662551268200297E-3</v>
      </c>
      <c r="F90" s="10">
        <v>7.4238966090246503E-3</v>
      </c>
      <c r="G90" s="10">
        <v>8.658140001330571E-3</v>
      </c>
      <c r="H90" s="10">
        <v>9.0102173391643989E-3</v>
      </c>
      <c r="I90" s="10">
        <v>8.8188620959885802E-3</v>
      </c>
      <c r="J90" s="10">
        <v>7.5763331305397599E-2</v>
      </c>
      <c r="K90" s="10">
        <v>7.0949474297559392E-2</v>
      </c>
      <c r="L90" s="10">
        <v>6.6487539153644498E-2</v>
      </c>
      <c r="M90" s="10">
        <v>6.2719578513733304E-2</v>
      </c>
      <c r="N90" s="10">
        <v>5.8998413629990393E-2</v>
      </c>
      <c r="O90" s="10">
        <v>5.5185397183156001E-2</v>
      </c>
      <c r="P90" s="10">
        <v>0.14638912533648879</v>
      </c>
      <c r="Q90" s="10">
        <v>0.1370677867913993</v>
      </c>
      <c r="R90" s="10">
        <v>0.13909678972130599</v>
      </c>
      <c r="S90" s="10">
        <v>0.13013393390488892</v>
      </c>
      <c r="T90" s="10">
        <v>0.1218896194353037</v>
      </c>
      <c r="U90" s="10">
        <v>0.11415695596678969</v>
      </c>
      <c r="V90" s="10">
        <v>0.1086463459783177</v>
      </c>
      <c r="W90" s="10">
        <v>0.101478893345749</v>
      </c>
      <c r="X90" s="10">
        <v>9.4983383752622705E-2</v>
      </c>
      <c r="Y90" s="10">
        <v>8.9081948414680506E-2</v>
      </c>
      <c r="Z90" s="10">
        <v>8.377194544562741E-2</v>
      </c>
      <c r="AA90" s="10">
        <v>0.1383916995129621</v>
      </c>
      <c r="AB90" s="36"/>
      <c r="AC90" s="36"/>
    </row>
    <row r="91" spans="1:29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4267.2179069050899</v>
      </c>
      <c r="H91" s="10">
        <v>4409.1451093430132</v>
      </c>
      <c r="I91" s="10">
        <v>26528.562988677128</v>
      </c>
      <c r="J91" s="10">
        <v>24858.682872888163</v>
      </c>
      <c r="K91" s="10">
        <v>23166.790149377503</v>
      </c>
      <c r="L91" s="10">
        <v>21651.205753975952</v>
      </c>
      <c r="M91" s="10">
        <v>20234.772299481454</v>
      </c>
      <c r="N91" s="10">
        <v>18961.055660239916</v>
      </c>
      <c r="O91" s="10">
        <v>17670.557949241786</v>
      </c>
      <c r="P91" s="10">
        <v>16514.548802440841</v>
      </c>
      <c r="Q91" s="10">
        <v>15434.157754991684</v>
      </c>
      <c r="R91" s="10">
        <v>14462.625039187213</v>
      </c>
      <c r="S91" s="10">
        <v>13478.292534032285</v>
      </c>
      <c r="T91" s="10">
        <v>12596.535075654634</v>
      </c>
      <c r="U91" s="10">
        <v>11772.462685205384</v>
      </c>
      <c r="V91" s="10">
        <v>11031.422482485388</v>
      </c>
      <c r="W91" s="10">
        <v>10280.619061104553</v>
      </c>
      <c r="X91" s="10">
        <v>9608.0551946178693</v>
      </c>
      <c r="Y91" s="10">
        <v>8979.4908353771789</v>
      </c>
      <c r="Z91" s="10">
        <v>8414.2595270523361</v>
      </c>
      <c r="AA91" s="10">
        <v>7841.5830058835518</v>
      </c>
      <c r="AB91" s="36"/>
      <c r="AC91" s="36"/>
    </row>
    <row r="92" spans="1:29">
      <c r="A92" s="46" t="s">
        <v>26</v>
      </c>
      <c r="B92" s="46" t="s">
        <v>15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>
      <c r="A93" s="53" t="s">
        <v>84</v>
      </c>
      <c r="B93" s="53"/>
      <c r="C93" s="27">
        <v>0</v>
      </c>
      <c r="D93" s="27">
        <v>2.2800201372832927E-2</v>
      </c>
      <c r="E93" s="27">
        <v>5774.1802670684237</v>
      </c>
      <c r="F93" s="27">
        <v>19311.825059997562</v>
      </c>
      <c r="G93" s="27">
        <v>54481.315931282748</v>
      </c>
      <c r="H93" s="27">
        <v>94576.741344681068</v>
      </c>
      <c r="I93" s="27">
        <v>207447.63155106435</v>
      </c>
      <c r="J93" s="27">
        <v>224109.22276084151</v>
      </c>
      <c r="K93" s="27">
        <v>240425.74847551665</v>
      </c>
      <c r="L93" s="27">
        <v>224696.96156859753</v>
      </c>
      <c r="M93" s="27">
        <v>214048.97837426799</v>
      </c>
      <c r="N93" s="27">
        <v>202090.72134809033</v>
      </c>
      <c r="O93" s="27">
        <v>188336.34000016746</v>
      </c>
      <c r="P93" s="27">
        <v>226127.74046717674</v>
      </c>
      <c r="Q93" s="27">
        <v>211334.33773016493</v>
      </c>
      <c r="R93" s="27">
        <v>243966.51816922458</v>
      </c>
      <c r="S93" s="27">
        <v>229344.28657730587</v>
      </c>
      <c r="T93" s="27">
        <v>214340.45515952737</v>
      </c>
      <c r="U93" s="27">
        <v>200318.18289120519</v>
      </c>
      <c r="V93" s="27">
        <v>187708.77313601659</v>
      </c>
      <c r="W93" s="27">
        <v>174933.23275544852</v>
      </c>
      <c r="X93" s="27">
        <v>163489.00290820474</v>
      </c>
      <c r="Y93" s="27">
        <v>152793.46188492424</v>
      </c>
      <c r="Z93" s="27">
        <v>143175.58742826717</v>
      </c>
      <c r="AA93" s="27">
        <v>194444.7634269883</v>
      </c>
    </row>
    <row r="94" spans="1:29">
      <c r="AB94" s="36"/>
      <c r="AC94" s="36"/>
    </row>
    <row r="95" spans="1:29">
      <c r="AB95" s="36"/>
      <c r="AC95" s="36"/>
    </row>
    <row r="96" spans="1:29">
      <c r="AB96" s="36"/>
      <c r="AC96" s="36"/>
    </row>
    <row r="97" spans="28:29">
      <c r="AB97" s="36"/>
      <c r="AC97" s="36"/>
    </row>
    <row r="98" spans="28:29">
      <c r="AB98" s="36"/>
      <c r="AC98" s="36"/>
    </row>
  </sheetData>
  <sheetProtection algorithmName="SHA-512" hashValue="wnbSU0N9Mu8zTQ6tU0GAzjN91HbFhvDWlPej9iQ2TNhz4tGIdj382ROwCFsInAFnK+k0QASmoqQgyLZDBCNhbA==" saltValue="6bUA/mHkq4s9+37Kfo3ST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3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19</v>
      </c>
      <c r="B2" s="7" t="s">
        <v>185</v>
      </c>
      <c r="AB2" s="36"/>
      <c r="AC2" s="36"/>
    </row>
    <row r="3" spans="1:29">
      <c r="B3" s="7"/>
      <c r="AB3" s="36"/>
      <c r="AC3" s="36"/>
    </row>
    <row r="4" spans="1:29">
      <c r="A4" s="7" t="s">
        <v>46</v>
      </c>
      <c r="B4" s="7"/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9">
      <c r="A6" s="46" t="s">
        <v>16</v>
      </c>
      <c r="B6" s="46" t="s">
        <v>2</v>
      </c>
      <c r="C6" s="10">
        <v>1874200.723</v>
      </c>
      <c r="D6" s="10">
        <v>851141.07799999998</v>
      </c>
      <c r="E6" s="10">
        <v>817623.31700000004</v>
      </c>
      <c r="F6" s="10">
        <v>500914.77</v>
      </c>
      <c r="G6" s="10">
        <v>421671.65700000001</v>
      </c>
      <c r="H6" s="10">
        <v>218099.992</v>
      </c>
      <c r="I6" s="10">
        <v>45710.892999999996</v>
      </c>
      <c r="J6" s="10">
        <v>11100.602000000001</v>
      </c>
      <c r="K6" s="10">
        <v>9873.2739999999994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>
      <c r="A7" s="46" t="s">
        <v>16</v>
      </c>
      <c r="B7" s="46" t="s">
        <v>11</v>
      </c>
      <c r="C7" s="10">
        <v>166783.23499999999</v>
      </c>
      <c r="D7" s="10">
        <v>154821.568</v>
      </c>
      <c r="E7" s="10">
        <v>136372.83600000001</v>
      </c>
      <c r="F7" s="10">
        <v>73736.948000000004</v>
      </c>
      <c r="G7" s="10">
        <v>27770.06</v>
      </c>
      <c r="H7" s="10">
        <v>25820.412</v>
      </c>
      <c r="I7" s="10">
        <v>22831.156999999999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>
      <c r="A8" s="46" t="s">
        <v>16</v>
      </c>
      <c r="B8" s="46" t="s">
        <v>7</v>
      </c>
      <c r="C8" s="10">
        <v>993833.96308869775</v>
      </c>
      <c r="D8" s="10">
        <v>210565.61067920944</v>
      </c>
      <c r="E8" s="10">
        <v>125484.07578517718</v>
      </c>
      <c r="F8" s="10">
        <v>134415.19197427874</v>
      </c>
      <c r="G8" s="10">
        <v>110028.8383473849</v>
      </c>
      <c r="H8" s="10">
        <v>65631.5292655995</v>
      </c>
      <c r="I8" s="10">
        <v>67617.400723721701</v>
      </c>
      <c r="J8" s="10">
        <v>41477.396217718961</v>
      </c>
      <c r="K8" s="10">
        <v>50239.486546651358</v>
      </c>
      <c r="L8" s="10">
        <v>36349.707188800108</v>
      </c>
      <c r="M8" s="10">
        <v>55454.155697348207</v>
      </c>
      <c r="N8" s="10">
        <v>36912.924645234772</v>
      </c>
      <c r="O8" s="10">
        <v>29490.092949705009</v>
      </c>
      <c r="P8" s="10">
        <v>28083.779676713424</v>
      </c>
      <c r="Q8" s="10">
        <v>26182.22998133269</v>
      </c>
      <c r="R8" s="10">
        <v>24903.72747208488</v>
      </c>
      <c r="S8" s="10">
        <v>22113.973084744834</v>
      </c>
      <c r="T8" s="10">
        <v>22300.174849400046</v>
      </c>
      <c r="U8" s="10">
        <v>20654.616565103475</v>
      </c>
      <c r="V8" s="10">
        <v>19453.398186454931</v>
      </c>
      <c r="W8" s="10">
        <v>17747.209835144051</v>
      </c>
      <c r="X8" s="10">
        <v>16492.743436527293</v>
      </c>
      <c r="Y8" s="10">
        <v>14973.943124569339</v>
      </c>
      <c r="Z8" s="10">
        <v>14825.187955374249</v>
      </c>
      <c r="AA8" s="10">
        <v>13956.504833751442</v>
      </c>
    </row>
    <row r="9" spans="1:29">
      <c r="A9" s="46" t="s">
        <v>16</v>
      </c>
      <c r="B9" s="46" t="s">
        <v>12</v>
      </c>
      <c r="C9" s="10">
        <v>33381.665000000001</v>
      </c>
      <c r="D9" s="10">
        <v>5748.2983000000004</v>
      </c>
      <c r="E9" s="10">
        <v>5340.5595000000003</v>
      </c>
      <c r="F9" s="10">
        <v>6916.6364999999996</v>
      </c>
      <c r="G9" s="10">
        <v>16557.624</v>
      </c>
      <c r="H9" s="10">
        <v>9501.4599999999991</v>
      </c>
      <c r="I9" s="10">
        <v>10712.893</v>
      </c>
      <c r="J9" s="10">
        <v>370.97165999999999</v>
      </c>
      <c r="K9" s="10">
        <v>7153.3429999999998</v>
      </c>
      <c r="L9" s="10">
        <v>4.7206979999999998E-4</v>
      </c>
      <c r="M9" s="10">
        <v>8185.7749999999996</v>
      </c>
      <c r="N9" s="10">
        <v>4971.7455</v>
      </c>
      <c r="O9" s="10">
        <v>3.9525144999999999E-4</v>
      </c>
      <c r="P9" s="10">
        <v>12453.316000000001</v>
      </c>
      <c r="Q9" s="10">
        <v>4.1779440000000001E-4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>
      <c r="A10" s="46" t="s">
        <v>16</v>
      </c>
      <c r="B10" s="46" t="s">
        <v>5</v>
      </c>
      <c r="C10" s="10">
        <v>305686.3293034503</v>
      </c>
      <c r="D10" s="10">
        <v>44218.758309771096</v>
      </c>
      <c r="E10" s="10">
        <v>26123.510347905318</v>
      </c>
      <c r="F10" s="10">
        <v>35910.477456069835</v>
      </c>
      <c r="G10" s="10">
        <v>61899.920609239154</v>
      </c>
      <c r="H10" s="10">
        <v>33087.187035854651</v>
      </c>
      <c r="I10" s="10">
        <v>33842.838857292751</v>
      </c>
      <c r="J10" s="10">
        <v>3024.3357355633498</v>
      </c>
      <c r="K10" s="10">
        <v>19651.247661273839</v>
      </c>
      <c r="L10" s="10">
        <v>517.58704490314005</v>
      </c>
      <c r="M10" s="10">
        <v>36613.693225724855</v>
      </c>
      <c r="N10" s="10">
        <v>15226.760471326103</v>
      </c>
      <c r="O10" s="10">
        <v>766.38045482192001</v>
      </c>
      <c r="P10" s="10">
        <v>38653.775144475272</v>
      </c>
      <c r="Q10" s="10">
        <v>1152.8956327094998</v>
      </c>
      <c r="R10" s="10">
        <v>663.64969820150986</v>
      </c>
      <c r="S10" s="10">
        <v>2802.5429572245703</v>
      </c>
      <c r="T10" s="10">
        <v>650.79345885776002</v>
      </c>
      <c r="U10" s="10">
        <v>8.4929396600000005E-3</v>
      </c>
      <c r="V10" s="10">
        <v>612.04621798489018</v>
      </c>
      <c r="W10" s="10">
        <v>6.7702993699999998E-3</v>
      </c>
      <c r="X10" s="10">
        <v>6.0835099699999996E-3</v>
      </c>
      <c r="Y10" s="10">
        <v>5.5676867899999991E-3</v>
      </c>
      <c r="Z10" s="10">
        <v>5.0019469E-3</v>
      </c>
      <c r="AA10" s="10">
        <v>4.8419697199999995E-3</v>
      </c>
    </row>
    <row r="11" spans="1:29">
      <c r="A11" s="46" t="s">
        <v>16</v>
      </c>
      <c r="B11" s="46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223397.5882</v>
      </c>
      <c r="J12" s="10">
        <v>282292.94749999995</v>
      </c>
      <c r="K12" s="10">
        <v>324199.31400000001</v>
      </c>
      <c r="L12" s="10">
        <v>366072.54100000003</v>
      </c>
      <c r="M12" s="10">
        <v>625284.66500000004</v>
      </c>
      <c r="N12" s="10">
        <v>485499.50700000004</v>
      </c>
      <c r="O12" s="10">
        <v>641859.34199999995</v>
      </c>
      <c r="P12" s="10">
        <v>752714.728</v>
      </c>
      <c r="Q12" s="10">
        <v>440862.89299999998</v>
      </c>
      <c r="R12" s="10">
        <v>943662.84400000004</v>
      </c>
      <c r="S12" s="10">
        <v>1018778.122</v>
      </c>
      <c r="T12" s="10">
        <v>1041253.956</v>
      </c>
      <c r="U12" s="10">
        <v>610779.23200000008</v>
      </c>
      <c r="V12" s="10">
        <v>972934.83600000001</v>
      </c>
      <c r="W12" s="10">
        <v>623479.46799999999</v>
      </c>
      <c r="X12" s="10">
        <v>643866.03660000011</v>
      </c>
      <c r="Y12" s="10">
        <v>978502.08799999999</v>
      </c>
      <c r="Z12" s="10">
        <v>660546.7635</v>
      </c>
      <c r="AA12" s="10">
        <v>845373.23</v>
      </c>
    </row>
    <row r="13" spans="1:29">
      <c r="A13" s="46" t="s">
        <v>16</v>
      </c>
      <c r="B13" s="46" t="s">
        <v>9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</row>
    <row r="14" spans="1:29">
      <c r="A14" s="46" t="s">
        <v>16</v>
      </c>
      <c r="B14" s="46" t="s">
        <v>8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</row>
    <row r="15" spans="1:29">
      <c r="A15" s="46" t="s">
        <v>16</v>
      </c>
      <c r="B15" s="46" t="s">
        <v>85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</row>
    <row r="16" spans="1:29">
      <c r="A16" s="46" t="s">
        <v>16</v>
      </c>
      <c r="B16" s="46" t="s">
        <v>197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</row>
    <row r="17" spans="1:29">
      <c r="A17" s="46" t="s">
        <v>16</v>
      </c>
      <c r="B17" s="46" t="s">
        <v>15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>
      <c r="A18" s="53" t="s">
        <v>84</v>
      </c>
      <c r="B18" s="53"/>
      <c r="C18" s="27">
        <v>3373885.9153921483</v>
      </c>
      <c r="D18" s="27">
        <v>1266495.3132889804</v>
      </c>
      <c r="E18" s="27">
        <v>1110944.2986330825</v>
      </c>
      <c r="F18" s="27">
        <v>751894.02393034857</v>
      </c>
      <c r="G18" s="27">
        <v>637928.09995662398</v>
      </c>
      <c r="H18" s="27">
        <v>352140.58030145423</v>
      </c>
      <c r="I18" s="27">
        <v>404112.77078101446</v>
      </c>
      <c r="J18" s="27">
        <v>338266.25311328226</v>
      </c>
      <c r="K18" s="27">
        <v>411116.66520792519</v>
      </c>
      <c r="L18" s="27">
        <v>402939.83570577309</v>
      </c>
      <c r="M18" s="27">
        <v>725538.28892307309</v>
      </c>
      <c r="N18" s="27">
        <v>542610.93761656096</v>
      </c>
      <c r="O18" s="27">
        <v>672115.81579977833</v>
      </c>
      <c r="P18" s="27">
        <v>831905.59882118867</v>
      </c>
      <c r="Q18" s="27">
        <v>468198.01903183659</v>
      </c>
      <c r="R18" s="27">
        <v>969230.22117028642</v>
      </c>
      <c r="S18" s="27">
        <v>1043694.6380419694</v>
      </c>
      <c r="T18" s="27">
        <v>1064204.9243082579</v>
      </c>
      <c r="U18" s="27">
        <v>631433.85705804324</v>
      </c>
      <c r="V18" s="27">
        <v>993000.28040443978</v>
      </c>
      <c r="W18" s="27">
        <v>641226.68460544338</v>
      </c>
      <c r="X18" s="27">
        <v>660358.78612003732</v>
      </c>
      <c r="Y18" s="27">
        <v>993476.03669225611</v>
      </c>
      <c r="Z18" s="27">
        <v>675371.95645732118</v>
      </c>
      <c r="AA18" s="27">
        <v>859329.73967572115</v>
      </c>
    </row>
    <row r="19" spans="1:29">
      <c r="A19" s="6"/>
      <c r="B19" s="6"/>
    </row>
    <row r="20" spans="1:29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</row>
    <row r="21" spans="1:29">
      <c r="A21" s="46" t="s">
        <v>22</v>
      </c>
      <c r="B21" s="46" t="s">
        <v>2</v>
      </c>
      <c r="C21" s="10">
        <v>1152272.264</v>
      </c>
      <c r="D21" s="10">
        <v>366710.49699999997</v>
      </c>
      <c r="E21" s="10">
        <v>368636.05200000003</v>
      </c>
      <c r="F21" s="10">
        <v>229104.75200000001</v>
      </c>
      <c r="G21" s="10">
        <v>201379.56400000001</v>
      </c>
      <c r="H21" s="10">
        <v>75803.668000000005</v>
      </c>
      <c r="I21" s="10">
        <v>34372.343999999997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>
      <c r="A23" s="46" t="s">
        <v>22</v>
      </c>
      <c r="B23" s="46" t="s">
        <v>7</v>
      </c>
      <c r="C23" s="10">
        <v>239198.49600000001</v>
      </c>
      <c r="D23" s="10">
        <v>53131.251566897001</v>
      </c>
      <c r="E23" s="10">
        <v>23739.2826489658</v>
      </c>
      <c r="F23" s="10">
        <v>33476.892304924499</v>
      </c>
      <c r="G23" s="10">
        <v>16947.490063316</v>
      </c>
      <c r="H23" s="10">
        <v>6133.2354054019997</v>
      </c>
      <c r="I23" s="10">
        <v>5331.1092452531002</v>
      </c>
      <c r="J23" s="10">
        <v>3144.2777844481002</v>
      </c>
      <c r="K23" s="10">
        <v>6003.6414591723997</v>
      </c>
      <c r="L23" s="10">
        <v>178.60982943209999</v>
      </c>
      <c r="M23" s="10">
        <v>4577.7098105788</v>
      </c>
      <c r="N23" s="10">
        <v>1874.4841144241</v>
      </c>
      <c r="O23" s="10">
        <v>1.4821243500000001E-3</v>
      </c>
      <c r="P23" s="10">
        <v>317.14868735699997</v>
      </c>
      <c r="Q23" s="10">
        <v>1.3398107400000002E-3</v>
      </c>
      <c r="R23" s="10">
        <v>1.3036634E-3</v>
      </c>
      <c r="S23" s="10">
        <v>1.1874303299999999E-3</v>
      </c>
      <c r="T23" s="10">
        <v>1.1406202199999999E-3</v>
      </c>
      <c r="U23" s="10">
        <v>1.06877486E-3</v>
      </c>
      <c r="V23" s="10">
        <v>7.7804139999999996E-4</v>
      </c>
      <c r="W23" s="10">
        <v>7.2444814000000002E-4</v>
      </c>
      <c r="X23" s="10">
        <v>6.8483233E-4</v>
      </c>
      <c r="Y23" s="10">
        <v>6.5256210000000001E-4</v>
      </c>
      <c r="Z23" s="10">
        <v>6.2151829999999993E-4</v>
      </c>
      <c r="AA23" s="10">
        <v>5.9483092999999994E-4</v>
      </c>
      <c r="AB23" s="36"/>
      <c r="AC23" s="36"/>
    </row>
    <row r="24" spans="1:29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>
      <c r="A25" s="46" t="s">
        <v>22</v>
      </c>
      <c r="B25" s="46" t="s">
        <v>5</v>
      </c>
      <c r="C25" s="10">
        <v>141.4247587241</v>
      </c>
      <c r="D25" s="10">
        <v>22.060251124440001</v>
      </c>
      <c r="E25" s="10">
        <v>6.7240473100000009E-3</v>
      </c>
      <c r="F25" s="10">
        <v>2070.7722671679999</v>
      </c>
      <c r="G25" s="10">
        <v>524.53938349713985</v>
      </c>
      <c r="H25" s="10">
        <v>902.6710090954399</v>
      </c>
      <c r="I25" s="10">
        <v>623.61365007626989</v>
      </c>
      <c r="J25" s="10">
        <v>3.7005376900000001E-3</v>
      </c>
      <c r="K25" s="10">
        <v>3.98056244E-3</v>
      </c>
      <c r="L25" s="10">
        <v>3.1543962500000006E-3</v>
      </c>
      <c r="M25" s="10">
        <v>3146.6214249991003</v>
      </c>
      <c r="N25" s="10">
        <v>2.82316117E-3</v>
      </c>
      <c r="O25" s="10">
        <v>2.64017994E-3</v>
      </c>
      <c r="P25" s="10">
        <v>2674.8101674746099</v>
      </c>
      <c r="Q25" s="10">
        <v>2.3898213E-3</v>
      </c>
      <c r="R25" s="10">
        <v>2.3104765999999999E-3</v>
      </c>
      <c r="S25" s="10">
        <v>2.1157526199999999E-3</v>
      </c>
      <c r="T25" s="10">
        <v>2.04731208E-3</v>
      </c>
      <c r="U25" s="10">
        <v>1.9102123100000002E-3</v>
      </c>
      <c r="V25" s="10">
        <v>1.89169009E-3</v>
      </c>
      <c r="W25" s="10">
        <v>1.1372999600000001E-3</v>
      </c>
      <c r="X25" s="10">
        <v>1.07492798E-3</v>
      </c>
      <c r="Y25" s="10">
        <v>1.0268707499999999E-3</v>
      </c>
      <c r="Z25" s="10">
        <v>9.759422799999999E-4</v>
      </c>
      <c r="AA25" s="10">
        <v>9.3618305999999991E-4</v>
      </c>
      <c r="AB25" s="36"/>
      <c r="AC25" s="36"/>
    </row>
    <row r="26" spans="1:29">
      <c r="A26" s="46" t="s">
        <v>22</v>
      </c>
      <c r="B26" s="46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74802.983999999997</v>
      </c>
      <c r="J27" s="10">
        <v>130985.992</v>
      </c>
      <c r="K27" s="10">
        <v>173034.20800000001</v>
      </c>
      <c r="L27" s="10">
        <v>219739.32800000001</v>
      </c>
      <c r="M27" s="10">
        <v>241935.84</v>
      </c>
      <c r="N27" s="10">
        <v>209947.05600000001</v>
      </c>
      <c r="O27" s="10">
        <v>281624.99200000003</v>
      </c>
      <c r="P27" s="10">
        <v>297794.46399999998</v>
      </c>
      <c r="Q27" s="10">
        <v>200581.45600000001</v>
      </c>
      <c r="R27" s="10">
        <v>364374.88</v>
      </c>
      <c r="S27" s="10">
        <v>424078.4</v>
      </c>
      <c r="T27" s="10">
        <v>397380.12800000003</v>
      </c>
      <c r="U27" s="10">
        <v>231896.448</v>
      </c>
      <c r="V27" s="10">
        <v>420458.592</v>
      </c>
      <c r="W27" s="10">
        <v>209269.31200000001</v>
      </c>
      <c r="X27" s="10">
        <v>285078.97600000002</v>
      </c>
      <c r="Y27" s="10">
        <v>321044.03200000001</v>
      </c>
      <c r="Z27" s="10">
        <v>227996.83199999999</v>
      </c>
      <c r="AA27" s="10">
        <v>305682.78399999999</v>
      </c>
      <c r="AB27" s="36"/>
      <c r="AC27" s="36"/>
    </row>
    <row r="28" spans="1:29">
      <c r="A28" s="46" t="s">
        <v>22</v>
      </c>
      <c r="B28" s="46" t="s">
        <v>9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0</v>
      </c>
      <c r="AA28" s="10">
        <v>0</v>
      </c>
      <c r="AB28" s="36"/>
      <c r="AC28" s="36"/>
    </row>
    <row r="29" spans="1:29">
      <c r="A29" s="46" t="s">
        <v>22</v>
      </c>
      <c r="B29" s="46" t="s">
        <v>8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36"/>
      <c r="AC29" s="36"/>
    </row>
    <row r="30" spans="1:29">
      <c r="A30" s="46" t="s">
        <v>22</v>
      </c>
      <c r="B30" s="46" t="s">
        <v>85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36"/>
      <c r="AC30" s="36"/>
    </row>
    <row r="31" spans="1:29">
      <c r="A31" s="46" t="s">
        <v>22</v>
      </c>
      <c r="B31" s="46" t="s">
        <v>197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36"/>
      <c r="AC31" s="36"/>
    </row>
    <row r="32" spans="1:29">
      <c r="A32" s="46" t="s">
        <v>22</v>
      </c>
      <c r="B32" s="46" t="s">
        <v>15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>
      <c r="A33" s="53" t="s">
        <v>84</v>
      </c>
      <c r="B33" s="53"/>
      <c r="C33" s="27">
        <v>1391612.1847587242</v>
      </c>
      <c r="D33" s="27">
        <v>419863.80881802144</v>
      </c>
      <c r="E33" s="27">
        <v>392375.3413730131</v>
      </c>
      <c r="F33" s="27">
        <v>264652.41657209251</v>
      </c>
      <c r="G33" s="27">
        <v>218851.59344681317</v>
      </c>
      <c r="H33" s="27">
        <v>82839.574414497445</v>
      </c>
      <c r="I33" s="27">
        <v>115130.05089532936</v>
      </c>
      <c r="J33" s="27">
        <v>134130.27348498578</v>
      </c>
      <c r="K33" s="27">
        <v>179037.85343973484</v>
      </c>
      <c r="L33" s="27">
        <v>219917.94098382836</v>
      </c>
      <c r="M33" s="27">
        <v>249660.1712355779</v>
      </c>
      <c r="N33" s="27">
        <v>211821.54293758527</v>
      </c>
      <c r="O33" s="27">
        <v>281624.99612230429</v>
      </c>
      <c r="P33" s="27">
        <v>300786.42285483156</v>
      </c>
      <c r="Q33" s="27">
        <v>200581.45972963204</v>
      </c>
      <c r="R33" s="27">
        <v>364374.88361413998</v>
      </c>
      <c r="S33" s="27">
        <v>424078.40330318297</v>
      </c>
      <c r="T33" s="27">
        <v>397380.13118793233</v>
      </c>
      <c r="U33" s="27">
        <v>231896.45097898718</v>
      </c>
      <c r="V33" s="27">
        <v>420458.59466973151</v>
      </c>
      <c r="W33" s="27">
        <v>209269.31386174812</v>
      </c>
      <c r="X33" s="27">
        <v>285078.97775976034</v>
      </c>
      <c r="Y33" s="27">
        <v>321044.03367943288</v>
      </c>
      <c r="Z33" s="27">
        <v>227996.83359746059</v>
      </c>
      <c r="AA33" s="27">
        <v>305682.78553101397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  <c r="AB35" s="36"/>
      <c r="AC35" s="36"/>
    </row>
    <row r="36" spans="1:29">
      <c r="A36" s="46" t="s">
        <v>23</v>
      </c>
      <c r="B36" s="46" t="s">
        <v>2</v>
      </c>
      <c r="C36" s="10">
        <v>721928.45900000003</v>
      </c>
      <c r="D36" s="10">
        <v>484430.58100000001</v>
      </c>
      <c r="E36" s="10">
        <v>448987.26500000001</v>
      </c>
      <c r="F36" s="10">
        <v>271810.01799999998</v>
      </c>
      <c r="G36" s="10">
        <v>220292.09299999999</v>
      </c>
      <c r="H36" s="10">
        <v>142296.32399999999</v>
      </c>
      <c r="I36" s="10">
        <v>11338.549000000001</v>
      </c>
      <c r="J36" s="10">
        <v>11100.602000000001</v>
      </c>
      <c r="K36" s="10">
        <v>9873.2739999999994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483892.09108869784</v>
      </c>
      <c r="D38" s="10">
        <v>107995.62474446626</v>
      </c>
      <c r="E38" s="10">
        <v>84203.349823633878</v>
      </c>
      <c r="F38" s="10">
        <v>83477.677620345334</v>
      </c>
      <c r="G38" s="10">
        <v>74649.778637833995</v>
      </c>
      <c r="H38" s="10">
        <v>56476.585468746001</v>
      </c>
      <c r="I38" s="10">
        <v>50201.114558743997</v>
      </c>
      <c r="J38" s="10">
        <v>37744.979822054054</v>
      </c>
      <c r="K38" s="10">
        <v>38116.066998064358</v>
      </c>
      <c r="L38" s="10">
        <v>36171.093158665812</v>
      </c>
      <c r="M38" s="10">
        <v>44678.039221970605</v>
      </c>
      <c r="N38" s="10">
        <v>31524.063135098972</v>
      </c>
      <c r="O38" s="10">
        <v>29490.087944246781</v>
      </c>
      <c r="P38" s="10">
        <v>27766.627892694563</v>
      </c>
      <c r="Q38" s="10">
        <v>26182.22577186365</v>
      </c>
      <c r="R38" s="10">
        <v>24903.723418882779</v>
      </c>
      <c r="S38" s="10">
        <v>22113.969319033349</v>
      </c>
      <c r="T38" s="10">
        <v>22300.171257182727</v>
      </c>
      <c r="U38" s="10">
        <v>20654.613181809174</v>
      </c>
      <c r="V38" s="10">
        <v>19453.395162656969</v>
      </c>
      <c r="W38" s="10">
        <v>17747.207026351163</v>
      </c>
      <c r="X38" s="10">
        <v>16492.740782809145</v>
      </c>
      <c r="Y38" s="10">
        <v>14973.9406027072</v>
      </c>
      <c r="Z38" s="10">
        <v>14825.18556672555</v>
      </c>
      <c r="AA38" s="10">
        <v>13956.502540378331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9.2413978000000004E-3</v>
      </c>
      <c r="D40" s="10">
        <v>7.1162225399999997E-3</v>
      </c>
      <c r="E40" s="10">
        <v>5.9494937499999997E-3</v>
      </c>
      <c r="F40" s="10">
        <v>5.9529662600000003E-3</v>
      </c>
      <c r="G40" s="10">
        <v>272.70443274067003</v>
      </c>
      <c r="H40" s="10">
        <v>4.8453732100000001E-3</v>
      </c>
      <c r="I40" s="10">
        <v>4.3764958799999993E-3</v>
      </c>
      <c r="J40" s="10">
        <v>3.9316827600000001E-3</v>
      </c>
      <c r="K40" s="10">
        <v>3.8346353800000001E-3</v>
      </c>
      <c r="L40" s="10">
        <v>2.6148786700000005E-3</v>
      </c>
      <c r="M40" s="10">
        <v>2.49175467E-3</v>
      </c>
      <c r="N40" s="10">
        <v>1.7633579700000001E-3</v>
      </c>
      <c r="O40" s="10">
        <v>1.6662776800000002E-3</v>
      </c>
      <c r="P40" s="10">
        <v>1.62881831E-3</v>
      </c>
      <c r="Q40" s="10">
        <v>1.5155799300000002E-3</v>
      </c>
      <c r="R40" s="10">
        <v>1.4418223799999999E-3</v>
      </c>
      <c r="S40" s="10">
        <v>1.3365084000000001E-3</v>
      </c>
      <c r="T40" s="10">
        <v>1.2736474399999999E-3</v>
      </c>
      <c r="U40" s="10">
        <v>1.1981886200000001E-3</v>
      </c>
      <c r="V40" s="10">
        <v>1.17759397E-3</v>
      </c>
      <c r="W40" s="10">
        <v>1.0464926199999999E-3</v>
      </c>
      <c r="X40" s="10">
        <v>9.8717366999999997E-4</v>
      </c>
      <c r="Y40" s="10">
        <v>9.3092561000000004E-4</v>
      </c>
      <c r="Z40" s="10">
        <v>8.7333249999999995E-4</v>
      </c>
      <c r="AA40" s="10">
        <v>8.3687569000000001E-4</v>
      </c>
      <c r="AB40" s="36"/>
      <c r="AC40" s="36"/>
    </row>
    <row r="41" spans="1:29">
      <c r="A41" s="46" t="s">
        <v>23</v>
      </c>
      <c r="B41" s="46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94063.584000000003</v>
      </c>
      <c r="J42" s="10">
        <v>81348.607999999993</v>
      </c>
      <c r="K42" s="10">
        <v>70333.975999999995</v>
      </c>
      <c r="L42" s="10">
        <v>53267.94</v>
      </c>
      <c r="M42" s="10">
        <v>286642.75199999998</v>
      </c>
      <c r="N42" s="10">
        <v>182246.60800000001</v>
      </c>
      <c r="O42" s="10">
        <v>225951.04</v>
      </c>
      <c r="P42" s="10">
        <v>285033.02399999998</v>
      </c>
      <c r="Q42" s="10">
        <v>98209.248000000007</v>
      </c>
      <c r="R42" s="10">
        <v>138714.576</v>
      </c>
      <c r="S42" s="10">
        <v>89462.296000000002</v>
      </c>
      <c r="T42" s="10">
        <v>129500.552</v>
      </c>
      <c r="U42" s="10">
        <v>96637.775999999998</v>
      </c>
      <c r="V42" s="10">
        <v>58624.5</v>
      </c>
      <c r="W42" s="10">
        <v>98835.312000000005</v>
      </c>
      <c r="X42" s="10">
        <v>168726.48</v>
      </c>
      <c r="Y42" s="10">
        <v>174922.48</v>
      </c>
      <c r="Z42" s="10">
        <v>86191.343999999997</v>
      </c>
      <c r="AA42" s="10">
        <v>80347.535999999993</v>
      </c>
      <c r="AB42" s="36"/>
      <c r="AC42" s="36"/>
    </row>
    <row r="43" spans="1:29">
      <c r="A43" s="46" t="s">
        <v>23</v>
      </c>
      <c r="B43" s="46" t="s">
        <v>9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36"/>
      <c r="AC43" s="36"/>
    </row>
    <row r="44" spans="1:29">
      <c r="A44" s="46" t="s">
        <v>23</v>
      </c>
      <c r="B44" s="46" t="s">
        <v>8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36"/>
      <c r="AC44" s="36"/>
    </row>
    <row r="45" spans="1:29">
      <c r="A45" s="46" t="s">
        <v>23</v>
      </c>
      <c r="B45" s="46" t="s">
        <v>85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36"/>
      <c r="AC45" s="36"/>
    </row>
    <row r="46" spans="1:29">
      <c r="A46" s="46" t="s">
        <v>23</v>
      </c>
      <c r="B46" s="46" t="s">
        <v>197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36"/>
      <c r="AC46" s="36"/>
    </row>
    <row r="47" spans="1:29">
      <c r="A47" s="46" t="s">
        <v>23</v>
      </c>
      <c r="B47" s="46" t="s">
        <v>15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>
      <c r="A48" s="53" t="s">
        <v>84</v>
      </c>
      <c r="B48" s="53"/>
      <c r="C48" s="27">
        <v>1205820.5593300955</v>
      </c>
      <c r="D48" s="27">
        <v>592426.2128606888</v>
      </c>
      <c r="E48" s="27">
        <v>533190.62077312765</v>
      </c>
      <c r="F48" s="27">
        <v>355287.70157331158</v>
      </c>
      <c r="G48" s="27">
        <v>295214.57607057469</v>
      </c>
      <c r="H48" s="27">
        <v>198772.9143141192</v>
      </c>
      <c r="I48" s="27">
        <v>155603.25193523988</v>
      </c>
      <c r="J48" s="27">
        <v>130194.19375373681</v>
      </c>
      <c r="K48" s="27">
        <v>118323.32083269974</v>
      </c>
      <c r="L48" s="27">
        <v>89439.035773544485</v>
      </c>
      <c r="M48" s="27">
        <v>331320.79371372523</v>
      </c>
      <c r="N48" s="27">
        <v>213770.67289845695</v>
      </c>
      <c r="O48" s="27">
        <v>255441.12961052445</v>
      </c>
      <c r="P48" s="27">
        <v>312799.65352151287</v>
      </c>
      <c r="Q48" s="27">
        <v>124391.47528744358</v>
      </c>
      <c r="R48" s="27">
        <v>163618.30086070515</v>
      </c>
      <c r="S48" s="27">
        <v>111576.26665554175</v>
      </c>
      <c r="T48" s="27">
        <v>151800.72453083016</v>
      </c>
      <c r="U48" s="27">
        <v>117292.39037999779</v>
      </c>
      <c r="V48" s="27">
        <v>78077.89634025094</v>
      </c>
      <c r="W48" s="27">
        <v>116582.52007284379</v>
      </c>
      <c r="X48" s="27">
        <v>185219.22176998283</v>
      </c>
      <c r="Y48" s="27">
        <v>189896.42153363282</v>
      </c>
      <c r="Z48" s="27">
        <v>101016.53044005805</v>
      </c>
      <c r="AA48" s="27">
        <v>94304.039377254012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166783.23499999999</v>
      </c>
      <c r="D52" s="10">
        <v>154821.568</v>
      </c>
      <c r="E52" s="10">
        <v>136372.83600000001</v>
      </c>
      <c r="F52" s="10">
        <v>73736.948000000004</v>
      </c>
      <c r="G52" s="10">
        <v>27770.06</v>
      </c>
      <c r="H52" s="10">
        <v>25820.412</v>
      </c>
      <c r="I52" s="10">
        <v>22831.156999999999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3.5134574999999999E-3</v>
      </c>
      <c r="E53" s="10">
        <v>2.3911272999999999E-3</v>
      </c>
      <c r="F53" s="10">
        <v>2.0473256000000002E-3</v>
      </c>
      <c r="G53" s="10">
        <v>1.8787077999999999E-3</v>
      </c>
      <c r="H53" s="10">
        <v>1.7244654E-3</v>
      </c>
      <c r="I53" s="10">
        <v>1.5719462999999999E-3</v>
      </c>
      <c r="J53" s="10">
        <v>1.4036027999999999E-3</v>
      </c>
      <c r="K53" s="10">
        <v>1.2962854E-3</v>
      </c>
      <c r="L53" s="10">
        <v>1.1926349999999998E-3</v>
      </c>
      <c r="M53" s="10">
        <v>1.1571614E-3</v>
      </c>
      <c r="N53" s="10">
        <v>1.0732427000000001E-3</v>
      </c>
      <c r="O53" s="10">
        <v>1.0020363000000001E-3</v>
      </c>
      <c r="P53" s="10">
        <v>9.7265135999999991E-4</v>
      </c>
      <c r="Q53" s="10">
        <v>9.0402614999999999E-4</v>
      </c>
      <c r="R53" s="10">
        <v>8.6346745000000008E-4</v>
      </c>
      <c r="S53" s="10">
        <v>8.0852400000000003E-4</v>
      </c>
      <c r="T53" s="10">
        <v>7.7197280000000006E-4</v>
      </c>
      <c r="U53" s="10">
        <v>7.2939629999999999E-4</v>
      </c>
      <c r="V53" s="10">
        <v>7.0485586000000003E-4</v>
      </c>
      <c r="W53" s="10">
        <v>6.5961415000000004E-4</v>
      </c>
      <c r="X53" s="10">
        <v>6.2386096000000002E-4</v>
      </c>
      <c r="Y53" s="10">
        <v>5.9185404E-4</v>
      </c>
      <c r="Z53" s="10">
        <v>5.5848099999999999E-4</v>
      </c>
      <c r="AA53" s="10">
        <v>5.3258126999999997E-4</v>
      </c>
      <c r="AB53" s="36"/>
      <c r="AC53" s="36"/>
    </row>
    <row r="54" spans="1:29">
      <c r="A54" s="46" t="s">
        <v>24</v>
      </c>
      <c r="B54" s="46" t="s">
        <v>12</v>
      </c>
      <c r="C54" s="10">
        <v>13839.450999999999</v>
      </c>
      <c r="D54" s="10">
        <v>4674.9695000000002</v>
      </c>
      <c r="E54" s="10">
        <v>5340.5595000000003</v>
      </c>
      <c r="F54" s="10">
        <v>6916.6364999999996</v>
      </c>
      <c r="G54" s="10">
        <v>16557.624</v>
      </c>
      <c r="H54" s="10">
        <v>9501.4599999999991</v>
      </c>
      <c r="I54" s="10">
        <v>10712.893</v>
      </c>
      <c r="J54" s="10">
        <v>370.97165999999999</v>
      </c>
      <c r="K54" s="10">
        <v>7153.3429999999998</v>
      </c>
      <c r="L54" s="10">
        <v>4.7206979999999998E-4</v>
      </c>
      <c r="M54" s="10">
        <v>8185.7749999999996</v>
      </c>
      <c r="N54" s="10">
        <v>4971.7455</v>
      </c>
      <c r="O54" s="10">
        <v>3.9525144999999999E-4</v>
      </c>
      <c r="P54" s="10">
        <v>12453.316000000001</v>
      </c>
      <c r="Q54" s="10">
        <v>4.1779440000000001E-4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151958.15412513449</v>
      </c>
      <c r="D55" s="10">
        <v>19357.547924831302</v>
      </c>
      <c r="E55" s="10">
        <v>14209.465119411558</v>
      </c>
      <c r="F55" s="10">
        <v>22181.919948792842</v>
      </c>
      <c r="G55" s="10">
        <v>47062.122483909057</v>
      </c>
      <c r="H55" s="10">
        <v>27469.149752348469</v>
      </c>
      <c r="I55" s="10">
        <v>24646.3557050403</v>
      </c>
      <c r="J55" s="10">
        <v>1179.01029324963</v>
      </c>
      <c r="K55" s="10">
        <v>15040.366087874399</v>
      </c>
      <c r="L55" s="10">
        <v>279.39754587232994</v>
      </c>
      <c r="M55" s="10">
        <v>21857.283195728705</v>
      </c>
      <c r="N55" s="10">
        <v>12126.015326423401</v>
      </c>
      <c r="O55" s="10">
        <v>50.549654266630007</v>
      </c>
      <c r="P55" s="10">
        <v>25606.713982386191</v>
      </c>
      <c r="Q55" s="10">
        <v>1152.88647968328</v>
      </c>
      <c r="R55" s="10">
        <v>2.32052877E-3</v>
      </c>
      <c r="S55" s="10">
        <v>1978.8511169478102</v>
      </c>
      <c r="T55" s="10">
        <v>1.9260432099999997E-3</v>
      </c>
      <c r="U55" s="10">
        <v>1.4871199200000001E-3</v>
      </c>
      <c r="V55" s="10">
        <v>1.5361961800000002E-3</v>
      </c>
      <c r="W55" s="10">
        <v>1.3433623E-3</v>
      </c>
      <c r="X55" s="10">
        <v>1.2621148599999998E-3</v>
      </c>
      <c r="Y55" s="10">
        <v>1.2067827E-3</v>
      </c>
      <c r="Z55" s="10">
        <v>8.8282427000000005E-4</v>
      </c>
      <c r="AA55" s="10">
        <v>8.5504729999999994E-4</v>
      </c>
      <c r="AB55" s="36"/>
      <c r="AC55" s="36"/>
    </row>
    <row r="56" spans="1:29">
      <c r="A56" s="46" t="s">
        <v>24</v>
      </c>
      <c r="B56" s="46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6109.6030000000001</v>
      </c>
      <c r="O57" s="10">
        <v>32859.89</v>
      </c>
      <c r="P57" s="10">
        <v>56889.584000000003</v>
      </c>
      <c r="Q57" s="10">
        <v>49800.284</v>
      </c>
      <c r="R57" s="10">
        <v>198397.79199999999</v>
      </c>
      <c r="S57" s="10">
        <v>278052.89600000001</v>
      </c>
      <c r="T57" s="10">
        <v>299264.15999999997</v>
      </c>
      <c r="U57" s="10">
        <v>114837.864</v>
      </c>
      <c r="V57" s="10">
        <v>300530.62400000001</v>
      </c>
      <c r="W57" s="10">
        <v>150122.864</v>
      </c>
      <c r="X57" s="10">
        <v>98111.32</v>
      </c>
      <c r="Y57" s="10">
        <v>321556.12800000003</v>
      </c>
      <c r="Z57" s="10">
        <v>206950.016</v>
      </c>
      <c r="AA57" s="10">
        <v>319414.94400000002</v>
      </c>
      <c r="AB57" s="36"/>
      <c r="AC57" s="36"/>
    </row>
    <row r="58" spans="1:29">
      <c r="A58" s="46" t="s">
        <v>24</v>
      </c>
      <c r="B58" s="46" t="s">
        <v>9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36"/>
      <c r="AC58" s="36"/>
    </row>
    <row r="59" spans="1:29">
      <c r="A59" s="46" t="s">
        <v>24</v>
      </c>
      <c r="B59" s="46" t="s">
        <v>8</v>
      </c>
      <c r="C59" s="10">
        <v>0</v>
      </c>
      <c r="D59" s="10">
        <v>0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36"/>
      <c r="AC59" s="36"/>
    </row>
    <row r="60" spans="1:29">
      <c r="A60" s="46" t="s">
        <v>24</v>
      </c>
      <c r="B60" s="46" t="s">
        <v>85</v>
      </c>
      <c r="C60" s="10">
        <v>0</v>
      </c>
      <c r="D60" s="10">
        <v>0</v>
      </c>
      <c r="E60" s="10">
        <v>0</v>
      </c>
      <c r="F60" s="10">
        <v>0</v>
      </c>
      <c r="G60" s="10">
        <v>0</v>
      </c>
      <c r="H60" s="10">
        <v>0</v>
      </c>
      <c r="I60" s="10">
        <v>0</v>
      </c>
      <c r="J60" s="10">
        <v>0</v>
      </c>
      <c r="K60" s="10">
        <v>0</v>
      </c>
      <c r="L60" s="10">
        <v>0</v>
      </c>
      <c r="M60" s="10">
        <v>0</v>
      </c>
      <c r="N60" s="10">
        <v>0</v>
      </c>
      <c r="O60" s="10">
        <v>0</v>
      </c>
      <c r="P60" s="10">
        <v>0</v>
      </c>
      <c r="Q60" s="10">
        <v>0</v>
      </c>
      <c r="R60" s="10">
        <v>0</v>
      </c>
      <c r="S60" s="10">
        <v>0</v>
      </c>
      <c r="T60" s="10">
        <v>0</v>
      </c>
      <c r="U60" s="10">
        <v>0</v>
      </c>
      <c r="V60" s="10">
        <v>0</v>
      </c>
      <c r="W60" s="10">
        <v>0</v>
      </c>
      <c r="X60" s="10">
        <v>0</v>
      </c>
      <c r="Y60" s="10">
        <v>0</v>
      </c>
      <c r="Z60" s="10">
        <v>0</v>
      </c>
      <c r="AA60" s="10">
        <v>0</v>
      </c>
      <c r="AB60" s="36"/>
      <c r="AC60" s="36"/>
    </row>
    <row r="61" spans="1:29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M61" s="10">
        <v>0</v>
      </c>
      <c r="N61" s="10">
        <v>0</v>
      </c>
      <c r="O61" s="10">
        <v>0</v>
      </c>
      <c r="P61" s="10">
        <v>0</v>
      </c>
      <c r="Q61" s="10">
        <v>0</v>
      </c>
      <c r="R61" s="10">
        <v>0</v>
      </c>
      <c r="S61" s="10">
        <v>0</v>
      </c>
      <c r="T61" s="10">
        <v>0</v>
      </c>
      <c r="U61" s="10">
        <v>0</v>
      </c>
      <c r="V61" s="10">
        <v>0</v>
      </c>
      <c r="W61" s="10">
        <v>0</v>
      </c>
      <c r="X61" s="10">
        <v>0</v>
      </c>
      <c r="Y61" s="10">
        <v>0</v>
      </c>
      <c r="Z61" s="10">
        <v>0</v>
      </c>
      <c r="AA61" s="10">
        <v>0</v>
      </c>
      <c r="AB61" s="36"/>
      <c r="AC61" s="36"/>
    </row>
    <row r="62" spans="1:29">
      <c r="A62" s="46" t="s">
        <v>24</v>
      </c>
      <c r="B62" s="46" t="s">
        <v>15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>
      <c r="A63" s="53" t="s">
        <v>84</v>
      </c>
      <c r="B63" s="53"/>
      <c r="C63" s="27">
        <v>332580.84012513445</v>
      </c>
      <c r="D63" s="27">
        <v>178854.0889382888</v>
      </c>
      <c r="E63" s="27">
        <v>155922.86301053886</v>
      </c>
      <c r="F63" s="27">
        <v>102835.50649611844</v>
      </c>
      <c r="G63" s="27">
        <v>91389.808362616866</v>
      </c>
      <c r="H63" s="27">
        <v>62791.023476813876</v>
      </c>
      <c r="I63" s="27">
        <v>58190.407276986603</v>
      </c>
      <c r="J63" s="27">
        <v>1549.98335685243</v>
      </c>
      <c r="K63" s="27">
        <v>22193.7103841598</v>
      </c>
      <c r="L63" s="27">
        <v>279.39921057712996</v>
      </c>
      <c r="M63" s="27">
        <v>30043.059352890104</v>
      </c>
      <c r="N63" s="27">
        <v>23207.3648996661</v>
      </c>
      <c r="O63" s="27">
        <v>32910.441051554379</v>
      </c>
      <c r="P63" s="27">
        <v>94949.614955037556</v>
      </c>
      <c r="Q63" s="27">
        <v>50953.171801503828</v>
      </c>
      <c r="R63" s="27">
        <v>198397.7951839962</v>
      </c>
      <c r="S63" s="27">
        <v>280031.74792547181</v>
      </c>
      <c r="T63" s="27">
        <v>299264.16269801598</v>
      </c>
      <c r="U63" s="27">
        <v>114837.86621651622</v>
      </c>
      <c r="V63" s="27">
        <v>300530.62624105206</v>
      </c>
      <c r="W63" s="27">
        <v>150122.86600297646</v>
      </c>
      <c r="X63" s="27">
        <v>98111.32188597582</v>
      </c>
      <c r="Y63" s="27">
        <v>321556.12979863677</v>
      </c>
      <c r="Z63" s="27">
        <v>206950.01744130527</v>
      </c>
      <c r="AA63" s="27">
        <v>319414.94538762857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270743.37599999999</v>
      </c>
      <c r="D68" s="10">
        <v>49438.728312175997</v>
      </c>
      <c r="E68" s="10">
        <v>17541.438902375798</v>
      </c>
      <c r="F68" s="10">
        <v>17460.618166999</v>
      </c>
      <c r="G68" s="10">
        <v>18431.5659862373</v>
      </c>
      <c r="H68" s="10">
        <v>3021.7050171093001</v>
      </c>
      <c r="I68" s="10">
        <v>12085.173668929299</v>
      </c>
      <c r="J68" s="10">
        <v>588.1356936011</v>
      </c>
      <c r="K68" s="10">
        <v>6119.7753613700997</v>
      </c>
      <c r="L68" s="10">
        <v>1.7003054999999998E-3</v>
      </c>
      <c r="M68" s="10">
        <v>6198.4042342248003</v>
      </c>
      <c r="N68" s="10">
        <v>3514.3751443373003</v>
      </c>
      <c r="O68" s="10">
        <v>1.4231693799999997E-3</v>
      </c>
      <c r="P68" s="10">
        <v>1.0413269000000001E-3</v>
      </c>
      <c r="Q68" s="10">
        <v>9.6745265000000005E-4</v>
      </c>
      <c r="R68" s="10">
        <v>9.2056039999999998E-4</v>
      </c>
      <c r="S68" s="10">
        <v>8.6316520000000001E-4</v>
      </c>
      <c r="T68" s="10">
        <v>8.2874429999999996E-4</v>
      </c>
      <c r="U68" s="10">
        <v>7.818109399999999E-4</v>
      </c>
      <c r="V68" s="10">
        <v>7.5491136000000001E-4</v>
      </c>
      <c r="W68" s="10">
        <v>6.9974320000000003E-4</v>
      </c>
      <c r="X68" s="10">
        <v>6.6127085999999997E-4</v>
      </c>
      <c r="Y68" s="10">
        <v>6.3007380000000004E-4</v>
      </c>
      <c r="Z68" s="10">
        <v>5.991722000000001E-4</v>
      </c>
      <c r="AA68" s="10">
        <v>5.7661693999999999E-4</v>
      </c>
      <c r="AB68" s="36"/>
      <c r="AC68" s="36"/>
    </row>
    <row r="69" spans="1:29">
      <c r="A69" s="46" t="s">
        <v>25</v>
      </c>
      <c r="B69" s="46" t="s">
        <v>12</v>
      </c>
      <c r="C69" s="10">
        <v>19542.214</v>
      </c>
      <c r="D69" s="10">
        <v>1073.3288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153556.58080549171</v>
      </c>
      <c r="D70" s="10">
        <v>24839.139021694507</v>
      </c>
      <c r="E70" s="10">
        <v>11914.029370703051</v>
      </c>
      <c r="F70" s="10">
        <v>11515.07525243194</v>
      </c>
      <c r="G70" s="10">
        <v>14040.551246879802</v>
      </c>
      <c r="H70" s="10">
        <v>4715.3589088871295</v>
      </c>
      <c r="I70" s="10">
        <v>7166.0019196690992</v>
      </c>
      <c r="J70" s="10">
        <v>1845.3153679315001</v>
      </c>
      <c r="K70" s="10">
        <v>4610.8683808788501</v>
      </c>
      <c r="L70" s="10">
        <v>238.18184814922</v>
      </c>
      <c r="M70" s="10">
        <v>8162.81843909708</v>
      </c>
      <c r="N70" s="10">
        <v>822.36971238635999</v>
      </c>
      <c r="O70" s="10">
        <v>715.82488125651003</v>
      </c>
      <c r="P70" s="10">
        <v>5619.7481521821592</v>
      </c>
      <c r="Q70" s="10">
        <v>3.7993605499999999E-3</v>
      </c>
      <c r="R70" s="10">
        <v>663.64190843253982</v>
      </c>
      <c r="S70" s="10">
        <v>3.3696844400000004E-3</v>
      </c>
      <c r="T70" s="10">
        <v>650.78723605984999</v>
      </c>
      <c r="U70" s="10">
        <v>2.9965797100000003E-3</v>
      </c>
      <c r="V70" s="10">
        <v>612.04057421179016</v>
      </c>
      <c r="W70" s="10">
        <v>2.4235040100000003E-3</v>
      </c>
      <c r="X70" s="10">
        <v>1.9937622199999996E-3</v>
      </c>
      <c r="Y70" s="10">
        <v>1.6691744799999999E-3</v>
      </c>
      <c r="Z70" s="10">
        <v>1.5816776200000002E-3</v>
      </c>
      <c r="AA70" s="10">
        <v>1.5241651900000004E-3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51854.928</v>
      </c>
      <c r="J72" s="10">
        <v>65328.404000000002</v>
      </c>
      <c r="K72" s="10">
        <v>74515.255999999994</v>
      </c>
      <c r="L72" s="10">
        <v>85334.407999999996</v>
      </c>
      <c r="M72" s="10">
        <v>88211.92</v>
      </c>
      <c r="N72" s="10">
        <v>77933.399999999994</v>
      </c>
      <c r="O72" s="10">
        <v>93749.775999999998</v>
      </c>
      <c r="P72" s="10">
        <v>96902.168000000005</v>
      </c>
      <c r="Q72" s="10">
        <v>86653.024000000005</v>
      </c>
      <c r="R72" s="10">
        <v>214412.83199999999</v>
      </c>
      <c r="S72" s="10">
        <v>201617.424</v>
      </c>
      <c r="T72" s="10">
        <v>190064.592</v>
      </c>
      <c r="U72" s="10">
        <v>156123.61600000001</v>
      </c>
      <c r="V72" s="10">
        <v>170481.05600000001</v>
      </c>
      <c r="W72" s="10">
        <v>143924.56</v>
      </c>
      <c r="X72" s="10">
        <v>91040.312000000005</v>
      </c>
      <c r="Y72" s="10">
        <v>141305.12</v>
      </c>
      <c r="Z72" s="10">
        <v>133276.31200000001</v>
      </c>
      <c r="AA72" s="10">
        <v>122333.96799999999</v>
      </c>
      <c r="AB72" s="36"/>
      <c r="AC72" s="36"/>
    </row>
    <row r="73" spans="1:29">
      <c r="A73" s="46" t="s">
        <v>25</v>
      </c>
      <c r="B73" s="46" t="s">
        <v>9</v>
      </c>
      <c r="C73" s="10">
        <v>0</v>
      </c>
      <c r="D73" s="10">
        <v>0</v>
      </c>
      <c r="E73" s="10">
        <v>0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  <c r="L73" s="10">
        <v>0</v>
      </c>
      <c r="M73" s="10">
        <v>0</v>
      </c>
      <c r="N73" s="10">
        <v>0</v>
      </c>
      <c r="O73" s="10">
        <v>0</v>
      </c>
      <c r="P73" s="10">
        <v>0</v>
      </c>
      <c r="Q73" s="10">
        <v>0</v>
      </c>
      <c r="R73" s="10">
        <v>0</v>
      </c>
      <c r="S73" s="10">
        <v>0</v>
      </c>
      <c r="T73" s="10">
        <v>0</v>
      </c>
      <c r="U73" s="10">
        <v>0</v>
      </c>
      <c r="V73" s="10">
        <v>0</v>
      </c>
      <c r="W73" s="10">
        <v>0</v>
      </c>
      <c r="X73" s="10">
        <v>0</v>
      </c>
      <c r="Y73" s="10">
        <v>0</v>
      </c>
      <c r="Z73" s="10">
        <v>0</v>
      </c>
      <c r="AA73" s="10">
        <v>0</v>
      </c>
      <c r="AB73" s="36"/>
      <c r="AC73" s="36"/>
    </row>
    <row r="74" spans="1:29">
      <c r="A74" s="46" t="s">
        <v>25</v>
      </c>
      <c r="B74" s="46" t="s">
        <v>8</v>
      </c>
      <c r="C74" s="10">
        <v>0</v>
      </c>
      <c r="D74" s="10">
        <v>0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36"/>
      <c r="AC74" s="36"/>
    </row>
    <row r="75" spans="1:29">
      <c r="A75" s="46" t="s">
        <v>25</v>
      </c>
      <c r="B75" s="46" t="s">
        <v>85</v>
      </c>
      <c r="C75" s="10">
        <v>0</v>
      </c>
      <c r="D75" s="10">
        <v>0</v>
      </c>
      <c r="E75" s="10">
        <v>0</v>
      </c>
      <c r="F75" s="10">
        <v>0</v>
      </c>
      <c r="G75" s="10">
        <v>0</v>
      </c>
      <c r="H75" s="10">
        <v>0</v>
      </c>
      <c r="I75" s="10">
        <v>0</v>
      </c>
      <c r="J75" s="10">
        <v>0</v>
      </c>
      <c r="K75" s="10">
        <v>0</v>
      </c>
      <c r="L75" s="10">
        <v>0</v>
      </c>
      <c r="M75" s="10">
        <v>0</v>
      </c>
      <c r="N75" s="10">
        <v>0</v>
      </c>
      <c r="O75" s="10">
        <v>0</v>
      </c>
      <c r="P75" s="10">
        <v>0</v>
      </c>
      <c r="Q75" s="10">
        <v>0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W75" s="10">
        <v>0</v>
      </c>
      <c r="X75" s="10">
        <v>0</v>
      </c>
      <c r="Y75" s="10">
        <v>0</v>
      </c>
      <c r="Z75" s="10">
        <v>0</v>
      </c>
      <c r="AA75" s="10">
        <v>0</v>
      </c>
      <c r="AB75" s="36"/>
      <c r="AC75" s="36"/>
    </row>
    <row r="76" spans="1:29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>
      <c r="A78" s="53" t="s">
        <v>84</v>
      </c>
      <c r="B78" s="53"/>
      <c r="C78" s="27">
        <v>443842.17080549168</v>
      </c>
      <c r="D78" s="27">
        <v>75351.196133870515</v>
      </c>
      <c r="E78" s="27">
        <v>29455.468273078848</v>
      </c>
      <c r="F78" s="27">
        <v>28975.69341943094</v>
      </c>
      <c r="G78" s="27">
        <v>32472.117233117104</v>
      </c>
      <c r="H78" s="27">
        <v>7737.06392599643</v>
      </c>
      <c r="I78" s="27">
        <v>71106.103588598402</v>
      </c>
      <c r="J78" s="27">
        <v>67761.855061532609</v>
      </c>
      <c r="K78" s="27">
        <v>85245.899742248948</v>
      </c>
      <c r="L78" s="27">
        <v>85572.591548454715</v>
      </c>
      <c r="M78" s="27">
        <v>102573.14267332188</v>
      </c>
      <c r="N78" s="27">
        <v>82270.144856723651</v>
      </c>
      <c r="O78" s="27">
        <v>94465.602304425891</v>
      </c>
      <c r="P78" s="27">
        <v>102521.91719350907</v>
      </c>
      <c r="Q78" s="27">
        <v>86653.028766813208</v>
      </c>
      <c r="R78" s="27">
        <v>215076.47482899294</v>
      </c>
      <c r="S78" s="27">
        <v>201617.42823284963</v>
      </c>
      <c r="T78" s="27">
        <v>190715.38006480417</v>
      </c>
      <c r="U78" s="27">
        <v>156123.61977839065</v>
      </c>
      <c r="V78" s="27">
        <v>171093.09732912315</v>
      </c>
      <c r="W78" s="27">
        <v>143924.56312324721</v>
      </c>
      <c r="X78" s="27">
        <v>91040.314655033086</v>
      </c>
      <c r="Y78" s="27">
        <v>141305.12229924827</v>
      </c>
      <c r="Z78" s="27">
        <v>133276.31418084982</v>
      </c>
      <c r="AA78" s="27">
        <v>122333.97010078213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2.5422127000000001E-3</v>
      </c>
      <c r="E83" s="10">
        <v>2.0190744000000002E-3</v>
      </c>
      <c r="F83" s="10">
        <v>1.8346842999999999E-3</v>
      </c>
      <c r="G83" s="10">
        <v>1.7812898E-3</v>
      </c>
      <c r="H83" s="10">
        <v>1.6498767999999998E-3</v>
      </c>
      <c r="I83" s="10">
        <v>1.6788490000000001E-3</v>
      </c>
      <c r="J83" s="10">
        <v>1.5140129E-3</v>
      </c>
      <c r="K83" s="10">
        <v>1.4317591000000001E-3</v>
      </c>
      <c r="L83" s="10">
        <v>1.3077617E-3</v>
      </c>
      <c r="M83" s="10">
        <v>1.2734125999999998E-3</v>
      </c>
      <c r="N83" s="10">
        <v>1.1781317E-3</v>
      </c>
      <c r="O83" s="10">
        <v>1.0981282000000001E-3</v>
      </c>
      <c r="P83" s="10">
        <v>1.0826836000000001E-3</v>
      </c>
      <c r="Q83" s="10">
        <v>9.9817950000000003E-4</v>
      </c>
      <c r="R83" s="10">
        <v>9.6551085000000001E-4</v>
      </c>
      <c r="S83" s="10">
        <v>9.0659194999999999E-4</v>
      </c>
      <c r="T83" s="10">
        <v>8.5087999999999993E-4</v>
      </c>
      <c r="U83" s="10">
        <v>8.033122E-4</v>
      </c>
      <c r="V83" s="10">
        <v>7.8598934000000001E-4</v>
      </c>
      <c r="W83" s="10">
        <v>7.2498739999999999E-4</v>
      </c>
      <c r="X83" s="10">
        <v>6.8375399999999996E-4</v>
      </c>
      <c r="Y83" s="10">
        <v>6.4737219999999997E-4</v>
      </c>
      <c r="Z83" s="10">
        <v>6.0947720000000005E-4</v>
      </c>
      <c r="AA83" s="10">
        <v>5.8934397000000001E-4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30.1603727022</v>
      </c>
      <c r="D85" s="10">
        <v>3.9958983E-3</v>
      </c>
      <c r="E85" s="10">
        <v>3.1842496500000001E-3</v>
      </c>
      <c r="F85" s="10">
        <v>142.70403471079004</v>
      </c>
      <c r="G85" s="10">
        <v>3.0622124799999997E-3</v>
      </c>
      <c r="H85" s="10">
        <v>2.5201503999999998E-3</v>
      </c>
      <c r="I85" s="10">
        <v>1406.8632060112</v>
      </c>
      <c r="J85" s="10">
        <v>2.4421617700000004E-3</v>
      </c>
      <c r="K85" s="10">
        <v>5.3773227699999999E-3</v>
      </c>
      <c r="L85" s="10">
        <v>1.88160667E-3</v>
      </c>
      <c r="M85" s="10">
        <v>3446.9676741453004</v>
      </c>
      <c r="N85" s="10">
        <v>2278.3708459972004</v>
      </c>
      <c r="O85" s="10">
        <v>1.6128411599999999E-3</v>
      </c>
      <c r="P85" s="10">
        <v>4752.5012136140003</v>
      </c>
      <c r="Q85" s="10">
        <v>1.4482644400000001E-3</v>
      </c>
      <c r="R85" s="10">
        <v>1.71694122E-3</v>
      </c>
      <c r="S85" s="10">
        <v>823.68501833130006</v>
      </c>
      <c r="T85" s="10">
        <v>9.7579517999999994E-4</v>
      </c>
      <c r="U85" s="10">
        <v>9.0083909999999999E-4</v>
      </c>
      <c r="V85" s="10">
        <v>1.0382928599999999E-3</v>
      </c>
      <c r="W85" s="10">
        <v>8.1964047999999988E-4</v>
      </c>
      <c r="X85" s="10">
        <v>7.6553124000000008E-4</v>
      </c>
      <c r="Y85" s="10">
        <v>7.3393324999999996E-4</v>
      </c>
      <c r="Z85" s="10">
        <v>6.8817022999999994E-4</v>
      </c>
      <c r="AA85" s="10">
        <v>6.8969848000000002E-4</v>
      </c>
      <c r="AB85" s="36"/>
      <c r="AC85" s="36"/>
    </row>
    <row r="86" spans="1:29">
      <c r="A86" s="46" t="s">
        <v>26</v>
      </c>
      <c r="B86" s="46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2676.0922</v>
      </c>
      <c r="J87" s="10">
        <v>4629.9435000000003</v>
      </c>
      <c r="K87" s="10">
        <v>6315.8739999999998</v>
      </c>
      <c r="L87" s="10">
        <v>7730.8649999999998</v>
      </c>
      <c r="M87" s="10">
        <v>8494.1530000000002</v>
      </c>
      <c r="N87" s="10">
        <v>9262.84</v>
      </c>
      <c r="O87" s="10">
        <v>7673.6440000000002</v>
      </c>
      <c r="P87" s="10">
        <v>16095.487999999999</v>
      </c>
      <c r="Q87" s="10">
        <v>5618.8810000000003</v>
      </c>
      <c r="R87" s="10">
        <v>27762.763999999999</v>
      </c>
      <c r="S87" s="10">
        <v>25567.106</v>
      </c>
      <c r="T87" s="10">
        <v>25044.524000000001</v>
      </c>
      <c r="U87" s="10">
        <v>11283.528</v>
      </c>
      <c r="V87" s="10">
        <v>22840.063999999998</v>
      </c>
      <c r="W87" s="10">
        <v>21327.42</v>
      </c>
      <c r="X87" s="10">
        <v>908.94859999999994</v>
      </c>
      <c r="Y87" s="10">
        <v>19674.328000000001</v>
      </c>
      <c r="Z87" s="10">
        <v>6132.2595000000001</v>
      </c>
      <c r="AA87" s="10">
        <v>17593.998</v>
      </c>
      <c r="AB87" s="36"/>
      <c r="AC87" s="36"/>
    </row>
    <row r="88" spans="1:29">
      <c r="A88" s="46" t="s">
        <v>26</v>
      </c>
      <c r="B88" s="46" t="s">
        <v>9</v>
      </c>
      <c r="C88" s="10">
        <v>0</v>
      </c>
      <c r="D88" s="10">
        <v>0</v>
      </c>
      <c r="E88" s="10">
        <v>0</v>
      </c>
      <c r="F88" s="10">
        <v>0</v>
      </c>
      <c r="G88" s="10">
        <v>0</v>
      </c>
      <c r="H88" s="10">
        <v>0</v>
      </c>
      <c r="I88" s="10">
        <v>0</v>
      </c>
      <c r="J88" s="10">
        <v>0</v>
      </c>
      <c r="K88" s="10">
        <v>0</v>
      </c>
      <c r="L88" s="10">
        <v>0</v>
      </c>
      <c r="M88" s="10">
        <v>0</v>
      </c>
      <c r="N88" s="10">
        <v>0</v>
      </c>
      <c r="O88" s="10">
        <v>0</v>
      </c>
      <c r="P88" s="10">
        <v>0</v>
      </c>
      <c r="Q88" s="10">
        <v>0</v>
      </c>
      <c r="R88" s="10">
        <v>0</v>
      </c>
      <c r="S88" s="10">
        <v>0</v>
      </c>
      <c r="T88" s="10">
        <v>0</v>
      </c>
      <c r="U88" s="10">
        <v>0</v>
      </c>
      <c r="V88" s="10">
        <v>0</v>
      </c>
      <c r="W88" s="10">
        <v>0</v>
      </c>
      <c r="X88" s="10">
        <v>0</v>
      </c>
      <c r="Y88" s="10">
        <v>0</v>
      </c>
      <c r="Z88" s="10">
        <v>0</v>
      </c>
      <c r="AA88" s="10">
        <v>0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0</v>
      </c>
      <c r="K89" s="10">
        <v>0</v>
      </c>
      <c r="L89" s="10">
        <v>0</v>
      </c>
      <c r="M89" s="10">
        <v>0</v>
      </c>
      <c r="N89" s="10">
        <v>0</v>
      </c>
      <c r="O89" s="10">
        <v>0</v>
      </c>
      <c r="P89" s="10">
        <v>0</v>
      </c>
      <c r="Q89" s="10">
        <v>0</v>
      </c>
      <c r="R89" s="10">
        <v>0</v>
      </c>
      <c r="S89" s="10">
        <v>0</v>
      </c>
      <c r="T89" s="10">
        <v>0</v>
      </c>
      <c r="U89" s="10">
        <v>0</v>
      </c>
      <c r="V89" s="10">
        <v>0</v>
      </c>
      <c r="W89" s="10">
        <v>0</v>
      </c>
      <c r="X89" s="10">
        <v>0</v>
      </c>
      <c r="Y89" s="10">
        <v>0</v>
      </c>
      <c r="Z89" s="10">
        <v>0</v>
      </c>
      <c r="AA89" s="10">
        <v>0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0</v>
      </c>
      <c r="E90" s="10">
        <v>0</v>
      </c>
      <c r="F90" s="10">
        <v>0</v>
      </c>
      <c r="G90" s="10">
        <v>0</v>
      </c>
      <c r="H90" s="10">
        <v>0</v>
      </c>
      <c r="I90" s="10">
        <v>0</v>
      </c>
      <c r="J90" s="10">
        <v>0</v>
      </c>
      <c r="K90" s="10">
        <v>0</v>
      </c>
      <c r="L90" s="10">
        <v>0</v>
      </c>
      <c r="M90" s="10">
        <v>0</v>
      </c>
      <c r="N90" s="10">
        <v>0</v>
      </c>
      <c r="O90" s="10">
        <v>0</v>
      </c>
      <c r="P90" s="10">
        <v>0</v>
      </c>
      <c r="Q90" s="10">
        <v>0</v>
      </c>
      <c r="R90" s="10">
        <v>0</v>
      </c>
      <c r="S90" s="10">
        <v>0</v>
      </c>
      <c r="T90" s="10">
        <v>0</v>
      </c>
      <c r="U90" s="10">
        <v>0</v>
      </c>
      <c r="V90" s="10">
        <v>0</v>
      </c>
      <c r="W90" s="10">
        <v>0</v>
      </c>
      <c r="X90" s="10">
        <v>0</v>
      </c>
      <c r="Y90" s="10">
        <v>0</v>
      </c>
      <c r="Z90" s="10">
        <v>0</v>
      </c>
      <c r="AA90" s="10">
        <v>0</v>
      </c>
      <c r="AB90" s="36"/>
      <c r="AC90" s="36"/>
    </row>
    <row r="91" spans="1:29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  <c r="L91" s="10">
        <v>0</v>
      </c>
      <c r="M91" s="10">
        <v>0</v>
      </c>
      <c r="N91" s="10">
        <v>0</v>
      </c>
      <c r="O91" s="10">
        <v>0</v>
      </c>
      <c r="P91" s="10">
        <v>0</v>
      </c>
      <c r="Q91" s="10">
        <v>0</v>
      </c>
      <c r="R91" s="10">
        <v>0</v>
      </c>
      <c r="S91" s="10">
        <v>0</v>
      </c>
      <c r="T91" s="10">
        <v>0</v>
      </c>
      <c r="U91" s="10">
        <v>0</v>
      </c>
      <c r="V91" s="10">
        <v>0</v>
      </c>
      <c r="W91" s="10">
        <v>0</v>
      </c>
      <c r="X91" s="10">
        <v>0</v>
      </c>
      <c r="Y91" s="10">
        <v>0</v>
      </c>
      <c r="Z91" s="10">
        <v>0</v>
      </c>
      <c r="AA91" s="10">
        <v>0</v>
      </c>
      <c r="AB91" s="36"/>
      <c r="AC91" s="36"/>
    </row>
    <row r="92" spans="1:29">
      <c r="A92" s="46" t="s">
        <v>26</v>
      </c>
      <c r="B92" s="46" t="s">
        <v>15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>
      <c r="A93" s="53" t="s">
        <v>84</v>
      </c>
      <c r="B93" s="53"/>
      <c r="C93" s="27">
        <v>30.1603727022</v>
      </c>
      <c r="D93" s="27">
        <v>6.5381110000000001E-3</v>
      </c>
      <c r="E93" s="27">
        <v>5.2033240500000003E-3</v>
      </c>
      <c r="F93" s="27">
        <v>142.70586939509005</v>
      </c>
      <c r="G93" s="27">
        <v>4.8435022800000001E-3</v>
      </c>
      <c r="H93" s="27">
        <v>4.1700271999999998E-3</v>
      </c>
      <c r="I93" s="27">
        <v>4082.9570848601998</v>
      </c>
      <c r="J93" s="27">
        <v>4629.9474561746702</v>
      </c>
      <c r="K93" s="27">
        <v>6315.8808090818702</v>
      </c>
      <c r="L93" s="27">
        <v>7730.8681893683697</v>
      </c>
      <c r="M93" s="27">
        <v>11941.1219475579</v>
      </c>
      <c r="N93" s="27">
        <v>11541.212024128901</v>
      </c>
      <c r="O93" s="27">
        <v>7673.6467109693604</v>
      </c>
      <c r="P93" s="27">
        <v>20847.990296297598</v>
      </c>
      <c r="Q93" s="27">
        <v>5618.8834464439406</v>
      </c>
      <c r="R93" s="27">
        <v>27762.766682452067</v>
      </c>
      <c r="S93" s="27">
        <v>26390.791924923251</v>
      </c>
      <c r="T93" s="27">
        <v>25044.525826675181</v>
      </c>
      <c r="U93" s="27">
        <v>11283.5297041513</v>
      </c>
      <c r="V93" s="27">
        <v>22840.065824282199</v>
      </c>
      <c r="W93" s="27">
        <v>21327.421544627879</v>
      </c>
      <c r="X93" s="27">
        <v>908.95004928523997</v>
      </c>
      <c r="Y93" s="27">
        <v>19674.329381305452</v>
      </c>
      <c r="Z93" s="27">
        <v>6132.2607976474301</v>
      </c>
      <c r="AA93" s="27">
        <v>17593.999279042451</v>
      </c>
    </row>
    <row r="94" spans="1:29">
      <c r="AB94" s="36"/>
      <c r="AC94" s="36"/>
    </row>
    <row r="95" spans="1:29">
      <c r="AB95" s="36"/>
      <c r="AC95" s="36"/>
    </row>
    <row r="96" spans="1:29">
      <c r="AB96" s="36"/>
      <c r="AC96" s="36"/>
    </row>
    <row r="97" spans="28:29">
      <c r="AB97" s="36"/>
      <c r="AC97" s="36"/>
    </row>
    <row r="98" spans="28:29">
      <c r="AB98" s="36"/>
      <c r="AC98" s="36"/>
    </row>
  </sheetData>
  <sheetProtection algorithmName="SHA-512" hashValue="c12z5AsiYWvOlHJH9V810zCGdwfmQFr0vjIsqau/n50hQ9uFwNPdhQW960fKM22/rai/nZFjH/6Q0BHTatFhgA==" saltValue="IyMcXQWTH4suXp0hofi9m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57E188"/>
  </sheetPr>
  <dimension ref="A1:AI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35" ht="23.25" customHeight="1">
      <c r="A1" s="9" t="s">
        <v>23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35">
      <c r="A2" s="37" t="s">
        <v>79</v>
      </c>
      <c r="B2" s="7" t="s">
        <v>187</v>
      </c>
      <c r="AB2" s="36"/>
      <c r="AC2" s="36"/>
    </row>
    <row r="3" spans="1:35">
      <c r="B3" s="7"/>
      <c r="AB3" s="36"/>
      <c r="AC3" s="36"/>
    </row>
    <row r="4" spans="1:35">
      <c r="A4" s="7" t="s">
        <v>46</v>
      </c>
      <c r="B4" s="7"/>
      <c r="AD4" s="6"/>
      <c r="AE4" s="6"/>
      <c r="AF4" s="6"/>
      <c r="AG4" s="6"/>
      <c r="AH4" s="6"/>
      <c r="AI4" s="6"/>
    </row>
    <row r="5" spans="1:35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  <c r="AD5" s="6"/>
      <c r="AE5" s="6"/>
      <c r="AF5" s="6"/>
      <c r="AG5" s="6"/>
      <c r="AH5" s="6"/>
      <c r="AI5" s="6"/>
    </row>
    <row r="6" spans="1:35">
      <c r="A6" s="46" t="s">
        <v>16</v>
      </c>
      <c r="B6" s="46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D6" s="6"/>
      <c r="AE6" s="6"/>
      <c r="AF6" s="6"/>
      <c r="AG6" s="6"/>
      <c r="AH6" s="6"/>
      <c r="AI6" s="6"/>
    </row>
    <row r="7" spans="1:35">
      <c r="A7" s="46" t="s">
        <v>16</v>
      </c>
      <c r="B7" s="46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D7" s="6"/>
      <c r="AE7" s="6"/>
      <c r="AF7" s="6"/>
      <c r="AG7" s="6"/>
      <c r="AH7" s="6"/>
      <c r="AI7" s="6"/>
    </row>
    <row r="8" spans="1:35">
      <c r="A8" s="46" t="s">
        <v>16</v>
      </c>
      <c r="B8" s="46" t="s">
        <v>7</v>
      </c>
      <c r="C8" s="10">
        <v>0</v>
      </c>
      <c r="D8" s="10">
        <v>5.9167665175749668E-3</v>
      </c>
      <c r="E8" s="10">
        <v>5.5846876687643127E-3</v>
      </c>
      <c r="F8" s="10">
        <v>5.3935265435323962E-3</v>
      </c>
      <c r="G8" s="10">
        <v>5.0765669479068782E-3</v>
      </c>
      <c r="H8" s="10">
        <v>4.7444550901803093E-3</v>
      </c>
      <c r="I8" s="10">
        <v>4.5170300651372688E-3</v>
      </c>
      <c r="J8" s="10">
        <v>4.2326969242166322E-3</v>
      </c>
      <c r="K8" s="10">
        <v>3.9618708233361425E-3</v>
      </c>
      <c r="L8" s="10">
        <v>3.7026830114323898E-3</v>
      </c>
      <c r="M8" s="10">
        <v>3.4691123932320718E-3</v>
      </c>
      <c r="N8" s="10">
        <v>3.2507424446706588E-3</v>
      </c>
      <c r="O8" s="10">
        <v>3.0294954972926837E-3</v>
      </c>
      <c r="P8" s="10">
        <v>2.8472393062128078E-3</v>
      </c>
      <c r="Q8" s="10">
        <v>2.6609713134764278E-3</v>
      </c>
      <c r="R8" s="10">
        <v>2.4934713587384753E-3</v>
      </c>
      <c r="S8" s="10">
        <v>2.3237646114691772E-3</v>
      </c>
      <c r="T8" s="10">
        <v>2.1717426269363994E-3</v>
      </c>
      <c r="U8" s="10">
        <v>2.0296660059173008E-3</v>
      </c>
      <c r="V8" s="10">
        <v>1.9019047773754729E-3</v>
      </c>
      <c r="W8" s="10">
        <v>1.7724603094239229E-3</v>
      </c>
      <c r="X8" s="10">
        <v>1.656504961617054E-3</v>
      </c>
      <c r="Y8" s="10">
        <v>1.5481354777155832E-3</v>
      </c>
      <c r="Z8" s="10">
        <v>1.450685113958447E-3</v>
      </c>
      <c r="AA8" s="10">
        <v>1.3789235706007841E-3</v>
      </c>
      <c r="AD8" s="6"/>
      <c r="AE8" s="6"/>
      <c r="AF8" s="6"/>
      <c r="AG8" s="6"/>
      <c r="AH8" s="6"/>
      <c r="AI8" s="6"/>
    </row>
    <row r="9" spans="1:35">
      <c r="A9" s="46" t="s">
        <v>16</v>
      </c>
      <c r="B9" s="46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D9" s="6"/>
      <c r="AE9" s="6"/>
      <c r="AF9" s="6"/>
      <c r="AG9" s="6"/>
      <c r="AH9" s="6"/>
      <c r="AI9" s="6"/>
    </row>
    <row r="10" spans="1:35">
      <c r="A10" s="46" t="s">
        <v>16</v>
      </c>
      <c r="B10" s="46" t="s">
        <v>5</v>
      </c>
      <c r="C10" s="10">
        <v>0</v>
      </c>
      <c r="D10" s="10">
        <v>7.6345582506395698E-2</v>
      </c>
      <c r="E10" s="10">
        <v>7.5994968987602274E-2</v>
      </c>
      <c r="F10" s="10">
        <v>8.0472940518751521E-2</v>
      </c>
      <c r="G10" s="10">
        <v>8.3930995778465467E-2</v>
      </c>
      <c r="H10" s="10">
        <v>8.2226756908602136E-2</v>
      </c>
      <c r="I10" s="10">
        <v>8.4826619041883919E-2</v>
      </c>
      <c r="J10" s="10">
        <v>9.2138332213334201E-2</v>
      </c>
      <c r="K10" s="10">
        <v>9.7983356983036049E-2</v>
      </c>
      <c r="L10" s="10">
        <v>9.6478978288106754E-2</v>
      </c>
      <c r="M10" s="10">
        <v>0.11646820696929744</v>
      </c>
      <c r="N10" s="10">
        <v>0.11829510720216314</v>
      </c>
      <c r="O10" s="10">
        <v>0.11421019026093487</v>
      </c>
      <c r="P10" s="10">
        <v>0.17658719527393499</v>
      </c>
      <c r="Q10" s="10">
        <v>0.16784025912070005</v>
      </c>
      <c r="R10" s="10">
        <v>0.16099369662963292</v>
      </c>
      <c r="S10" s="10">
        <v>0.15366362214810414</v>
      </c>
      <c r="T10" s="10">
        <v>0.14757465787140381</v>
      </c>
      <c r="U10" s="10">
        <v>0.14199402197697072</v>
      </c>
      <c r="V10" s="10">
        <v>0.13741308286114035</v>
      </c>
      <c r="W10" s="10">
        <v>0.13224980165885813</v>
      </c>
      <c r="X10" s="10">
        <v>0.12764866853864074</v>
      </c>
      <c r="Y10" s="10">
        <v>0.1235975707153032</v>
      </c>
      <c r="Z10" s="10">
        <v>0.12058702808328674</v>
      </c>
      <c r="AA10" s="10">
        <v>0.11782623539784944</v>
      </c>
      <c r="AD10" s="6"/>
      <c r="AE10" s="6"/>
      <c r="AF10" s="6"/>
      <c r="AG10" s="6"/>
      <c r="AH10" s="6"/>
      <c r="AI10" s="6"/>
    </row>
    <row r="11" spans="1:35">
      <c r="A11" s="46" t="s">
        <v>16</v>
      </c>
      <c r="B11" s="46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D11" s="6"/>
      <c r="AE11" s="6"/>
      <c r="AF11" s="6"/>
      <c r="AG11" s="6"/>
      <c r="AH11" s="6"/>
      <c r="AI11" s="6"/>
    </row>
    <row r="12" spans="1:35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141157.63004316096</v>
      </c>
      <c r="J12" s="10">
        <v>135727.73310987063</v>
      </c>
      <c r="K12" s="10">
        <v>208775.60346136743</v>
      </c>
      <c r="L12" s="10">
        <v>195117.3866188706</v>
      </c>
      <c r="M12" s="10">
        <v>416214.96193011373</v>
      </c>
      <c r="N12" s="10">
        <v>482462.38046362984</v>
      </c>
      <c r="O12" s="10">
        <v>491729.4341717005</v>
      </c>
      <c r="P12" s="10">
        <v>467076.1072288017</v>
      </c>
      <c r="Q12" s="10">
        <v>436519.72696081852</v>
      </c>
      <c r="R12" s="10">
        <v>655330.70540909201</v>
      </c>
      <c r="S12" s="10">
        <v>622650.80135581351</v>
      </c>
      <c r="T12" s="10">
        <v>597900.02694000176</v>
      </c>
      <c r="U12" s="10">
        <v>558785.07223974797</v>
      </c>
      <c r="V12" s="10">
        <v>744976.33060150128</v>
      </c>
      <c r="W12" s="10">
        <v>694272.91717126011</v>
      </c>
      <c r="X12" s="10">
        <v>648853.1937280366</v>
      </c>
      <c r="Y12" s="10">
        <v>606404.85413382505</v>
      </c>
      <c r="Z12" s="10">
        <v>568233.53531508765</v>
      </c>
      <c r="AA12" s="10">
        <v>648997.35374683631</v>
      </c>
      <c r="AD12" s="6"/>
      <c r="AE12" s="6"/>
      <c r="AF12" s="6"/>
      <c r="AG12" s="6"/>
      <c r="AH12" s="6"/>
      <c r="AI12" s="6"/>
    </row>
    <row r="13" spans="1:35">
      <c r="A13" s="46" t="s">
        <v>16</v>
      </c>
      <c r="B13" s="46" t="s">
        <v>9</v>
      </c>
      <c r="C13" s="10">
        <v>4.3962740157848099E-6</v>
      </c>
      <c r="D13" s="10">
        <v>4333197.335287164</v>
      </c>
      <c r="E13" s="10">
        <v>4278998.4500312209</v>
      </c>
      <c r="F13" s="10">
        <v>6220564.3623614991</v>
      </c>
      <c r="G13" s="10">
        <v>6442199.4298018403</v>
      </c>
      <c r="H13" s="10">
        <v>7877861.1464610137</v>
      </c>
      <c r="I13" s="10">
        <v>9320446.1776547935</v>
      </c>
      <c r="J13" s="10">
        <v>9411790.9941762798</v>
      </c>
      <c r="K13" s="10">
        <v>9364143.9508610405</v>
      </c>
      <c r="L13" s="10">
        <v>9051710.5648815259</v>
      </c>
      <c r="M13" s="10">
        <v>9072912.4154277053</v>
      </c>
      <c r="N13" s="10">
        <v>8501800.5126404166</v>
      </c>
      <c r="O13" s="10">
        <v>8194828.8836238123</v>
      </c>
      <c r="P13" s="10">
        <v>8813418.8213004116</v>
      </c>
      <c r="Q13" s="10">
        <v>8375560.0634577321</v>
      </c>
      <c r="R13" s="10">
        <v>8091596.7446807437</v>
      </c>
      <c r="S13" s="10">
        <v>7540879.1485544685</v>
      </c>
      <c r="T13" s="10">
        <v>7243253.7756138332</v>
      </c>
      <c r="U13" s="10">
        <v>7257625.702858068</v>
      </c>
      <c r="V13" s="10">
        <v>6805471.1067203414</v>
      </c>
      <c r="W13" s="10">
        <v>6342287.7878573528</v>
      </c>
      <c r="X13" s="10">
        <v>6385353.2041820372</v>
      </c>
      <c r="Y13" s="10">
        <v>6344282.3089160826</v>
      </c>
      <c r="Z13" s="10">
        <v>6179909.6209433237</v>
      </c>
      <c r="AA13" s="10">
        <v>6125997.4217530489</v>
      </c>
      <c r="AD13" s="6"/>
      <c r="AE13" s="6"/>
      <c r="AF13" s="6"/>
      <c r="AG13" s="6"/>
      <c r="AH13" s="6"/>
      <c r="AI13" s="6"/>
    </row>
    <row r="14" spans="1:35">
      <c r="A14" s="46" t="s">
        <v>16</v>
      </c>
      <c r="B14" s="46" t="s">
        <v>8</v>
      </c>
      <c r="C14" s="10">
        <v>6.4284461829148296E-6</v>
      </c>
      <c r="D14" s="10">
        <v>1018564.1824623015</v>
      </c>
      <c r="E14" s="10">
        <v>971106.97812314716</v>
      </c>
      <c r="F14" s="10">
        <v>1188702.5852375063</v>
      </c>
      <c r="G14" s="10">
        <v>1758827.9263782308</v>
      </c>
      <c r="H14" s="10">
        <v>1943771.5323256853</v>
      </c>
      <c r="I14" s="10">
        <v>2066264.7329235468</v>
      </c>
      <c r="J14" s="10">
        <v>2483267.9420372453</v>
      </c>
      <c r="K14" s="10">
        <v>3000167.7279983531</v>
      </c>
      <c r="L14" s="10">
        <v>2875037.0367353829</v>
      </c>
      <c r="M14" s="10">
        <v>2859891.9902815898</v>
      </c>
      <c r="N14" s="10">
        <v>2679870.5914385901</v>
      </c>
      <c r="O14" s="10">
        <v>2497477.4336680379</v>
      </c>
      <c r="P14" s="10">
        <v>2623554.4778259797</v>
      </c>
      <c r="Q14" s="10">
        <v>2451920.0794934151</v>
      </c>
      <c r="R14" s="10">
        <v>2713020.1294582584</v>
      </c>
      <c r="S14" s="10">
        <v>2627622.4053973122</v>
      </c>
      <c r="T14" s="10">
        <v>2856524.0359605025</v>
      </c>
      <c r="U14" s="10">
        <v>2867587.2367910547</v>
      </c>
      <c r="V14" s="10">
        <v>3125360.7347579817</v>
      </c>
      <c r="W14" s="10">
        <v>2912647.3236815562</v>
      </c>
      <c r="X14" s="10">
        <v>2795052.01672439</v>
      </c>
      <c r="Y14" s="10">
        <v>2794703.0186286154</v>
      </c>
      <c r="Z14" s="10">
        <v>2618785.0689364211</v>
      </c>
      <c r="AA14" s="10">
        <v>2757309.0680707754</v>
      </c>
      <c r="AD14" s="6"/>
      <c r="AE14" s="6"/>
      <c r="AF14" s="6"/>
      <c r="AG14" s="6"/>
      <c r="AH14" s="6"/>
      <c r="AI14" s="6"/>
    </row>
    <row r="15" spans="1:35">
      <c r="A15" s="46" t="s">
        <v>16</v>
      </c>
      <c r="B15" s="46" t="s">
        <v>85</v>
      </c>
      <c r="C15" s="10">
        <v>0</v>
      </c>
      <c r="D15" s="10">
        <v>1144828.2956381808</v>
      </c>
      <c r="E15" s="10">
        <v>1143584.4247555339</v>
      </c>
      <c r="F15" s="10">
        <v>1231631.7242499774</v>
      </c>
      <c r="G15" s="10">
        <v>1147806.348714452</v>
      </c>
      <c r="H15" s="10">
        <v>1072716.2253499713</v>
      </c>
      <c r="I15" s="10">
        <v>1002538.5315608718</v>
      </c>
      <c r="J15" s="10">
        <v>1249207.5399241024</v>
      </c>
      <c r="K15" s="10">
        <v>1331246.3148504135</v>
      </c>
      <c r="L15" s="10">
        <v>1319371.1266829362</v>
      </c>
      <c r="M15" s="10">
        <v>1236065.7810158883</v>
      </c>
      <c r="N15" s="10">
        <v>1158259.2551456939</v>
      </c>
      <c r="O15" s="10">
        <v>1079427.6357365625</v>
      </c>
      <c r="P15" s="10">
        <v>1014284.2802122749</v>
      </c>
      <c r="Q15" s="10">
        <v>947929.24723102874</v>
      </c>
      <c r="R15" s="10">
        <v>888260.11110145051</v>
      </c>
      <c r="S15" s="10">
        <v>869078.90970206587</v>
      </c>
      <c r="T15" s="10">
        <v>970685.52868935245</v>
      </c>
      <c r="U15" s="10">
        <v>1012165.3545789316</v>
      </c>
      <c r="V15" s="10">
        <v>1154539.2562068442</v>
      </c>
      <c r="W15" s="10">
        <v>1075960.8249196992</v>
      </c>
      <c r="X15" s="10">
        <v>713515.48976247746</v>
      </c>
      <c r="Y15" s="10">
        <v>647821.68540578173</v>
      </c>
      <c r="Z15" s="10">
        <v>565726.29676903854</v>
      </c>
      <c r="AA15" s="10">
        <v>527222.98799383012</v>
      </c>
      <c r="AD15" s="6"/>
      <c r="AE15" s="6"/>
      <c r="AF15" s="6"/>
      <c r="AG15" s="6"/>
      <c r="AH15" s="6"/>
      <c r="AI15" s="6"/>
    </row>
    <row r="16" spans="1:35">
      <c r="A16" s="46" t="s">
        <v>16</v>
      </c>
      <c r="B16" s="46" t="s">
        <v>197</v>
      </c>
      <c r="C16" s="10">
        <v>0</v>
      </c>
      <c r="D16" s="10">
        <v>0</v>
      </c>
      <c r="E16" s="10">
        <v>0</v>
      </c>
      <c r="F16" s="10">
        <v>0</v>
      </c>
      <c r="G16" s="10">
        <v>693268.80110552371</v>
      </c>
      <c r="H16" s="10">
        <v>653449.57636939455</v>
      </c>
      <c r="I16" s="10">
        <v>844367.91646496812</v>
      </c>
      <c r="J16" s="10">
        <v>791217.66895521735</v>
      </c>
      <c r="K16" s="10">
        <v>737367.05953875009</v>
      </c>
      <c r="L16" s="10">
        <v>689128.0987731606</v>
      </c>
      <c r="M16" s="10">
        <v>644044.96646369249</v>
      </c>
      <c r="N16" s="10">
        <v>603504.31976421317</v>
      </c>
      <c r="O16" s="10">
        <v>562429.55522167135</v>
      </c>
      <c r="P16" s="10">
        <v>525635.18690916779</v>
      </c>
      <c r="Q16" s="10">
        <v>491247.83941491367</v>
      </c>
      <c r="R16" s="10">
        <v>460325.30716175807</v>
      </c>
      <c r="S16" s="10">
        <v>428995.37063482485</v>
      </c>
      <c r="T16" s="10">
        <v>400930.2786209425</v>
      </c>
      <c r="U16" s="10">
        <v>374701.21312683483</v>
      </c>
      <c r="V16" s="10">
        <v>351115.00279170019</v>
      </c>
      <c r="W16" s="10">
        <v>327217.96412473964</v>
      </c>
      <c r="X16" s="10">
        <v>305811.20582618867</v>
      </c>
      <c r="Y16" s="10">
        <v>285804.87224582798</v>
      </c>
      <c r="Z16" s="10">
        <v>267814.34310387203</v>
      </c>
      <c r="AA16" s="10">
        <v>249586.80077393109</v>
      </c>
      <c r="AD16" s="6"/>
      <c r="AE16" s="6"/>
      <c r="AF16" s="6"/>
      <c r="AG16" s="6"/>
      <c r="AH16" s="6"/>
      <c r="AI16" s="6"/>
    </row>
    <row r="17" spans="1:35">
      <c r="A17" s="46" t="s">
        <v>16</v>
      </c>
      <c r="B17" s="46" t="s">
        <v>15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D17" s="6"/>
      <c r="AE17" s="6"/>
      <c r="AF17" s="6"/>
      <c r="AG17" s="6"/>
      <c r="AH17" s="6"/>
      <c r="AI17" s="6"/>
    </row>
    <row r="18" spans="1:35">
      <c r="A18" s="53" t="s">
        <v>84</v>
      </c>
      <c r="B18" s="53"/>
      <c r="C18" s="27">
        <v>1.082472019869964E-5</v>
      </c>
      <c r="D18" s="27">
        <v>6496589.8956499957</v>
      </c>
      <c r="E18" s="27">
        <v>6393689.9344895585</v>
      </c>
      <c r="F18" s="27">
        <v>8640898.7577154506</v>
      </c>
      <c r="G18" s="27">
        <v>10042102.59500761</v>
      </c>
      <c r="H18" s="27">
        <v>11547798.567477278</v>
      </c>
      <c r="I18" s="27">
        <v>13374775.07799099</v>
      </c>
      <c r="J18" s="27">
        <v>14071211.974573744</v>
      </c>
      <c r="K18" s="27">
        <v>14641700.758655153</v>
      </c>
      <c r="L18" s="27">
        <v>14130364.313873539</v>
      </c>
      <c r="M18" s="27">
        <v>14229130.235056307</v>
      </c>
      <c r="N18" s="27">
        <v>13425897.180998392</v>
      </c>
      <c r="O18" s="27">
        <v>12825893.05966147</v>
      </c>
      <c r="P18" s="27">
        <v>13443969.052911071</v>
      </c>
      <c r="Q18" s="27">
        <v>12703177.127059137</v>
      </c>
      <c r="R18" s="27">
        <v>12808533.161298471</v>
      </c>
      <c r="S18" s="27">
        <v>12089226.791631872</v>
      </c>
      <c r="T18" s="27">
        <v>12069293.795571033</v>
      </c>
      <c r="U18" s="27">
        <v>12070864.723618325</v>
      </c>
      <c r="V18" s="27">
        <v>12181462.570393357</v>
      </c>
      <c r="W18" s="27">
        <v>11352386.95177687</v>
      </c>
      <c r="X18" s="27">
        <v>10848585.239528304</v>
      </c>
      <c r="Y18" s="27">
        <v>10679016.864475839</v>
      </c>
      <c r="Z18" s="27">
        <v>10200468.987105455</v>
      </c>
      <c r="AA18" s="27">
        <v>10309113.751543581</v>
      </c>
    </row>
    <row r="19" spans="1:35">
      <c r="A19" s="6"/>
      <c r="B19" s="6"/>
    </row>
    <row r="20" spans="1:35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</row>
    <row r="21" spans="1:35">
      <c r="A21" s="46" t="s">
        <v>22</v>
      </c>
      <c r="B21" s="46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35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35">
      <c r="A23" s="46" t="s">
        <v>22</v>
      </c>
      <c r="B23" s="46" t="s">
        <v>7</v>
      </c>
      <c r="C23" s="10">
        <v>0</v>
      </c>
      <c r="D23" s="10">
        <v>1.2793599009424399E-3</v>
      </c>
      <c r="E23" s="10">
        <v>1.1956634584916802E-3</v>
      </c>
      <c r="F23" s="10">
        <v>1.1204001235714999E-3</v>
      </c>
      <c r="G23" s="10">
        <v>1.0441452029183701E-3</v>
      </c>
      <c r="H23" s="10">
        <v>9.7583663796967806E-4</v>
      </c>
      <c r="I23" s="10">
        <v>9.1199685766157207E-4</v>
      </c>
      <c r="J23" s="10">
        <v>8.5458946224704002E-4</v>
      </c>
      <c r="K23" s="10">
        <v>7.9642573103741498E-4</v>
      </c>
      <c r="L23" s="10">
        <v>7.4432311291176595E-4</v>
      </c>
      <c r="M23" s="10">
        <v>6.9562907729387997E-4</v>
      </c>
      <c r="N23" s="10">
        <v>6.5184136775675507E-4</v>
      </c>
      <c r="O23" s="10">
        <v>6.0747676021077706E-4</v>
      </c>
      <c r="P23" s="10">
        <v>5.6773528975848499E-4</v>
      </c>
      <c r="Q23" s="10">
        <v>5.3059372859846302E-4</v>
      </c>
      <c r="R23" s="10">
        <v>4.9719448634643996E-4</v>
      </c>
      <c r="S23" s="10">
        <v>4.63355212940559E-4</v>
      </c>
      <c r="T23" s="10">
        <v>4.33042254964021E-4</v>
      </c>
      <c r="U23" s="10">
        <v>4.0471238770411897E-4</v>
      </c>
      <c r="V23" s="10">
        <v>3.7923698844708397E-4</v>
      </c>
      <c r="W23" s="10">
        <v>3.5342595375121297E-4</v>
      </c>
      <c r="X23" s="10">
        <v>3.3030462958203301E-4</v>
      </c>
      <c r="Y23" s="10">
        <v>3.0869591541124702E-4</v>
      </c>
      <c r="Z23" s="10">
        <v>2.8926445758330698E-4</v>
      </c>
      <c r="AA23" s="10">
        <v>2.7438276494897102E-4</v>
      </c>
      <c r="AB23" s="36"/>
      <c r="AC23" s="36"/>
    </row>
    <row r="24" spans="1:35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35">
      <c r="A25" s="46" t="s">
        <v>22</v>
      </c>
      <c r="B25" s="46" t="s">
        <v>5</v>
      </c>
      <c r="C25" s="10">
        <v>0</v>
      </c>
      <c r="D25" s="10">
        <v>1.5109732674932271E-2</v>
      </c>
      <c r="E25" s="10">
        <v>1.494832501801103E-2</v>
      </c>
      <c r="F25" s="10">
        <v>1.5498567849414432E-2</v>
      </c>
      <c r="G25" s="10">
        <v>1.5621735593940572E-2</v>
      </c>
      <c r="H25" s="10">
        <v>1.54985373483789E-2</v>
      </c>
      <c r="I25" s="10">
        <v>1.61257075041055E-2</v>
      </c>
      <c r="J25" s="10">
        <v>1.8054199418494513E-2</v>
      </c>
      <c r="K25" s="10">
        <v>1.8969179583898828E-2</v>
      </c>
      <c r="L25" s="10">
        <v>1.8894792157393019E-2</v>
      </c>
      <c r="M25" s="10">
        <v>1.931843098557855E-2</v>
      </c>
      <c r="N25" s="10">
        <v>1.891618990930781E-2</v>
      </c>
      <c r="O25" s="10">
        <v>1.875179085271703E-2</v>
      </c>
      <c r="P25" s="10">
        <v>1.9456489481120918E-2</v>
      </c>
      <c r="Q25" s="10">
        <v>1.884070689502949E-2</v>
      </c>
      <c r="R25" s="10">
        <v>1.87033139163226E-2</v>
      </c>
      <c r="S25" s="10">
        <v>1.8503043008863285E-2</v>
      </c>
      <c r="T25" s="10">
        <v>1.8469238770373507E-2</v>
      </c>
      <c r="U25" s="10">
        <v>1.8470112989208167E-2</v>
      </c>
      <c r="V25" s="10">
        <v>1.8608377372439443E-2</v>
      </c>
      <c r="W25" s="10">
        <v>1.8598631261151289E-2</v>
      </c>
      <c r="X25" s="10">
        <v>1.8591309562194951E-2</v>
      </c>
      <c r="Y25" s="10">
        <v>1.863270167111733E-2</v>
      </c>
      <c r="Z25" s="10">
        <v>1.8755697751339902E-2</v>
      </c>
      <c r="AA25" s="10">
        <v>1.8847538041589951E-2</v>
      </c>
      <c r="AB25" s="36"/>
      <c r="AC25" s="36"/>
    </row>
    <row r="26" spans="1:35">
      <c r="A26" s="46" t="s">
        <v>22</v>
      </c>
      <c r="B26" s="46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35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63851.6714849489</v>
      </c>
      <c r="J27" s="10">
        <v>60038.436779411895</v>
      </c>
      <c r="K27" s="10">
        <v>118926.66508453099</v>
      </c>
      <c r="L27" s="10">
        <v>111146.41599115101</v>
      </c>
      <c r="M27" s="10">
        <v>182605.19785880198</v>
      </c>
      <c r="N27" s="10">
        <v>228167.712001596</v>
      </c>
      <c r="O27" s="10">
        <v>212638.518155472</v>
      </c>
      <c r="P27" s="10">
        <v>198727.58705876401</v>
      </c>
      <c r="Q27" s="10">
        <v>185726.716877044</v>
      </c>
      <c r="R27" s="10">
        <v>189823.72669149199</v>
      </c>
      <c r="S27" s="10">
        <v>176904.24121553998</v>
      </c>
      <c r="T27" s="10">
        <v>165331.06672294199</v>
      </c>
      <c r="U27" s="10">
        <v>154515.015626893</v>
      </c>
      <c r="V27" s="10">
        <v>182292.33305157398</v>
      </c>
      <c r="W27" s="10">
        <v>169885.43746391003</v>
      </c>
      <c r="X27" s="10">
        <v>158771.43689033698</v>
      </c>
      <c r="Y27" s="10">
        <v>148384.52047222399</v>
      </c>
      <c r="Z27" s="10">
        <v>139044.17169232699</v>
      </c>
      <c r="AA27" s="10">
        <v>173441.527561778</v>
      </c>
      <c r="AB27" s="36"/>
      <c r="AC27" s="36"/>
    </row>
    <row r="28" spans="1:35">
      <c r="A28" s="46" t="s">
        <v>22</v>
      </c>
      <c r="B28" s="46" t="s">
        <v>9</v>
      </c>
      <c r="C28" s="10">
        <v>0</v>
      </c>
      <c r="D28" s="10">
        <v>1654953.9884743784</v>
      </c>
      <c r="E28" s="10">
        <v>1648490.459347568</v>
      </c>
      <c r="F28" s="10">
        <v>2201753.0444272915</v>
      </c>
      <c r="G28" s="10">
        <v>2204045.6809099447</v>
      </c>
      <c r="H28" s="10">
        <v>2238538.4398794142</v>
      </c>
      <c r="I28" s="10">
        <v>2223417.295573608</v>
      </c>
      <c r="J28" s="10">
        <v>2083460.0327729937</v>
      </c>
      <c r="K28" s="10">
        <v>1941658.8388960438</v>
      </c>
      <c r="L28" s="10">
        <v>1823057.3320378349</v>
      </c>
      <c r="M28" s="10">
        <v>1858925.2306191113</v>
      </c>
      <c r="N28" s="10">
        <v>1741911.6091670191</v>
      </c>
      <c r="O28" s="10">
        <v>1623356.3503421629</v>
      </c>
      <c r="P28" s="10">
        <v>1627509.0141305628</v>
      </c>
      <c r="Q28" s="10">
        <v>1521036.4712212177</v>
      </c>
      <c r="R28" s="10">
        <v>1426799.3128272316</v>
      </c>
      <c r="S28" s="10">
        <v>1329690.7304562212</v>
      </c>
      <c r="T28" s="10">
        <v>1242701.6293902171</v>
      </c>
      <c r="U28" s="10">
        <v>1161403.3922996384</v>
      </c>
      <c r="V28" s="10">
        <v>1088296.6443548074</v>
      </c>
      <c r="W28" s="10">
        <v>1014226.7014675589</v>
      </c>
      <c r="X28" s="10">
        <v>947875.42563474306</v>
      </c>
      <c r="Y28" s="10">
        <v>925053.24768450903</v>
      </c>
      <c r="Z28" s="10">
        <v>869344.1950967774</v>
      </c>
      <c r="AA28" s="10">
        <v>810176.25877058739</v>
      </c>
      <c r="AB28" s="36"/>
      <c r="AC28" s="36"/>
    </row>
    <row r="29" spans="1:35">
      <c r="A29" s="46" t="s">
        <v>22</v>
      </c>
      <c r="B29" s="46" t="s">
        <v>8</v>
      </c>
      <c r="C29" s="10">
        <v>0</v>
      </c>
      <c r="D29" s="10">
        <v>595415.7888843643</v>
      </c>
      <c r="E29" s="10">
        <v>575641.17942819791</v>
      </c>
      <c r="F29" s="10">
        <v>592100.31712041562</v>
      </c>
      <c r="G29" s="10">
        <v>551801.72443888988</v>
      </c>
      <c r="H29" s="10">
        <v>680736.24716703803</v>
      </c>
      <c r="I29" s="10">
        <v>636202.10118281539</v>
      </c>
      <c r="J29" s="10">
        <v>764383.38109119306</v>
      </c>
      <c r="K29" s="10">
        <v>738534.40834732377</v>
      </c>
      <c r="L29" s="10">
        <v>690219.07359946857</v>
      </c>
      <c r="M29" s="10">
        <v>645178.69840569177</v>
      </c>
      <c r="N29" s="10">
        <v>604566.68500179937</v>
      </c>
      <c r="O29" s="10">
        <v>563419.6131558445</v>
      </c>
      <c r="P29" s="10">
        <v>526560.39876816247</v>
      </c>
      <c r="Q29" s="10">
        <v>492112.5269811271</v>
      </c>
      <c r="R29" s="10">
        <v>590257.40853394591</v>
      </c>
      <c r="S29" s="10">
        <v>550084.24078843032</v>
      </c>
      <c r="T29" s="10">
        <v>605074.46341684205</v>
      </c>
      <c r="U29" s="10">
        <v>565490.15390531579</v>
      </c>
      <c r="V29" s="10">
        <v>580347.85625986417</v>
      </c>
      <c r="W29" s="10">
        <v>540849.12873787561</v>
      </c>
      <c r="X29" s="10">
        <v>505466.47621272475</v>
      </c>
      <c r="Y29" s="10">
        <v>472398.58893209486</v>
      </c>
      <c r="Z29" s="10">
        <v>442662.55413230829</v>
      </c>
      <c r="AA29" s="10">
        <v>423234.68190401833</v>
      </c>
      <c r="AB29" s="36"/>
      <c r="AC29" s="36"/>
    </row>
    <row r="30" spans="1:35">
      <c r="A30" s="46" t="s">
        <v>22</v>
      </c>
      <c r="B30" s="46" t="s">
        <v>85</v>
      </c>
      <c r="C30" s="10">
        <v>0</v>
      </c>
      <c r="D30" s="10">
        <v>731530.7424317234</v>
      </c>
      <c r="E30" s="10">
        <v>688132.38812162646</v>
      </c>
      <c r="F30" s="10">
        <v>644816.57839457586</v>
      </c>
      <c r="G30" s="10">
        <v>600930.08242853195</v>
      </c>
      <c r="H30" s="10">
        <v>561616.90214455547</v>
      </c>
      <c r="I30" s="10">
        <v>524875.60976206907</v>
      </c>
      <c r="J30" s="10">
        <v>612353.00449743739</v>
      </c>
      <c r="K30" s="10">
        <v>593619.20677112613</v>
      </c>
      <c r="L30" s="10">
        <v>557677.17019698338</v>
      </c>
      <c r="M30" s="10">
        <v>521193.62349830644</v>
      </c>
      <c r="N30" s="10">
        <v>488386.09366762335</v>
      </c>
      <c r="O30" s="10">
        <v>455146.32743139757</v>
      </c>
      <c r="P30" s="10">
        <v>425370.40282445744</v>
      </c>
      <c r="Q30" s="10">
        <v>397542.43853549886</v>
      </c>
      <c r="R30" s="10">
        <v>372518.39151041681</v>
      </c>
      <c r="S30" s="10">
        <v>347164.63548902783</v>
      </c>
      <c r="T30" s="10">
        <v>346670.86261976545</v>
      </c>
      <c r="U30" s="10">
        <v>323991.47422952193</v>
      </c>
      <c r="V30" s="10">
        <v>350022.21205068345</v>
      </c>
      <c r="W30" s="10">
        <v>326199.55521082797</v>
      </c>
      <c r="X30" s="10">
        <v>119508.92219868778</v>
      </c>
      <c r="Y30" s="10">
        <v>110539.42466541103</v>
      </c>
      <c r="Z30" s="10">
        <v>103581.36255517921</v>
      </c>
      <c r="AA30" s="10">
        <v>96531.575403693845</v>
      </c>
      <c r="AB30" s="36"/>
      <c r="AC30" s="36"/>
    </row>
    <row r="31" spans="1:35">
      <c r="A31" s="46" t="s">
        <v>22</v>
      </c>
      <c r="B31" s="46" t="s">
        <v>197</v>
      </c>
      <c r="C31" s="10">
        <v>0</v>
      </c>
      <c r="D31" s="10">
        <v>0</v>
      </c>
      <c r="E31" s="10">
        <v>0</v>
      </c>
      <c r="F31" s="10">
        <v>0</v>
      </c>
      <c r="G31" s="10">
        <v>115205.87308589258</v>
      </c>
      <c r="H31" s="10">
        <v>107669.17135010424</v>
      </c>
      <c r="I31" s="10">
        <v>100625.40124838676</v>
      </c>
      <c r="J31" s="10">
        <v>94291.343231440173</v>
      </c>
      <c r="K31" s="10">
        <v>87873.839188911443</v>
      </c>
      <c r="L31" s="10">
        <v>82125.086015214678</v>
      </c>
      <c r="M31" s="10">
        <v>76752.421528581748</v>
      </c>
      <c r="N31" s="10">
        <v>71921.093554665582</v>
      </c>
      <c r="O31" s="10">
        <v>67026.113166457988</v>
      </c>
      <c r="P31" s="10">
        <v>62641.228145458525</v>
      </c>
      <c r="Q31" s="10">
        <v>58543.204404662967</v>
      </c>
      <c r="R31" s="10">
        <v>54858.095133733739</v>
      </c>
      <c r="S31" s="10">
        <v>51124.430733567424</v>
      </c>
      <c r="T31" s="10">
        <v>47779.864003533286</v>
      </c>
      <c r="U31" s="10">
        <v>44654.089743697739</v>
      </c>
      <c r="V31" s="10">
        <v>41843.310116876593</v>
      </c>
      <c r="W31" s="10">
        <v>38995.437155174099</v>
      </c>
      <c r="X31" s="10">
        <v>36444.355367625758</v>
      </c>
      <c r="Y31" s="10">
        <v>34060.147283694605</v>
      </c>
      <c r="Z31" s="10">
        <v>31916.17124055422</v>
      </c>
      <c r="AA31" s="10">
        <v>29743.944593078515</v>
      </c>
      <c r="AB31" s="36"/>
      <c r="AC31" s="36"/>
    </row>
    <row r="32" spans="1:35">
      <c r="A32" s="46" t="s">
        <v>22</v>
      </c>
      <c r="B32" s="46" t="s">
        <v>15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>
      <c r="A33" s="53" t="s">
        <v>84</v>
      </c>
      <c r="B33" s="53"/>
      <c r="C33" s="27">
        <v>0</v>
      </c>
      <c r="D33" s="27">
        <v>2981900.5361795588</v>
      </c>
      <c r="E33" s="27">
        <v>2912264.0430413811</v>
      </c>
      <c r="F33" s="27">
        <v>3438669.9565612511</v>
      </c>
      <c r="G33" s="27">
        <v>3471983.3775291396</v>
      </c>
      <c r="H33" s="27">
        <v>3588560.7770154858</v>
      </c>
      <c r="I33" s="27">
        <v>3548972.0962895318</v>
      </c>
      <c r="J33" s="27">
        <v>3614526.2172812652</v>
      </c>
      <c r="K33" s="27">
        <v>3480612.9780535414</v>
      </c>
      <c r="L33" s="27">
        <v>3264225.0974797681</v>
      </c>
      <c r="M33" s="27">
        <v>3284655.1919245534</v>
      </c>
      <c r="N33" s="27">
        <v>3134953.2129607354</v>
      </c>
      <c r="O33" s="27">
        <v>2921586.9416106027</v>
      </c>
      <c r="P33" s="27">
        <v>2840808.65095163</v>
      </c>
      <c r="Q33" s="27">
        <v>2654961.3773908513</v>
      </c>
      <c r="R33" s="27">
        <v>2634256.9538973286</v>
      </c>
      <c r="S33" s="27">
        <v>2454968.2976491852</v>
      </c>
      <c r="T33" s="27">
        <v>2407557.9050555811</v>
      </c>
      <c r="U33" s="27">
        <v>2250054.1446798919</v>
      </c>
      <c r="V33" s="27">
        <v>2242802.3748214198</v>
      </c>
      <c r="W33" s="27">
        <v>2090156.2789874035</v>
      </c>
      <c r="X33" s="27">
        <v>1768066.6352257326</v>
      </c>
      <c r="Y33" s="27">
        <v>1690435.9479793312</v>
      </c>
      <c r="Z33" s="27">
        <v>1586548.4737621085</v>
      </c>
      <c r="AA33" s="27">
        <v>1533128.0073550767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  <c r="AB35" s="36"/>
      <c r="AC35" s="36"/>
    </row>
    <row r="36" spans="1:29">
      <c r="A36" s="46" t="s">
        <v>23</v>
      </c>
      <c r="B36" s="46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0</v>
      </c>
      <c r="D38" s="10">
        <v>1.13926235190823E-3</v>
      </c>
      <c r="E38" s="10">
        <v>1.0647311697111399E-3</v>
      </c>
      <c r="F38" s="10">
        <v>1.0561146191880998E-3</v>
      </c>
      <c r="G38" s="10">
        <v>9.8423499797736292E-4</v>
      </c>
      <c r="H38" s="10">
        <v>9.1984579224600705E-4</v>
      </c>
      <c r="I38" s="10">
        <v>8.5966896447645406E-4</v>
      </c>
      <c r="J38" s="10">
        <v>8.0555544889281204E-4</v>
      </c>
      <c r="K38" s="10">
        <v>7.5072899399989497E-4</v>
      </c>
      <c r="L38" s="10">
        <v>7.0161588204747407E-4</v>
      </c>
      <c r="M38" s="10">
        <v>6.6437675907409204E-4</v>
      </c>
      <c r="N38" s="10">
        <v>6.2255628678629699E-4</v>
      </c>
      <c r="O38" s="10">
        <v>5.8018483461288691E-4</v>
      </c>
      <c r="P38" s="10">
        <v>5.4912727742772506E-4</v>
      </c>
      <c r="Q38" s="10">
        <v>5.1320306287362509E-4</v>
      </c>
      <c r="R38" s="10">
        <v>4.8089850950720498E-4</v>
      </c>
      <c r="S38" s="10">
        <v>4.4816834738638901E-4</v>
      </c>
      <c r="T38" s="10">
        <v>4.1884892267435802E-4</v>
      </c>
      <c r="U38" s="10">
        <v>3.9144759117541798E-4</v>
      </c>
      <c r="V38" s="10">
        <v>3.6680717003592699E-4</v>
      </c>
      <c r="W38" s="10">
        <v>3.4184211419772899E-4</v>
      </c>
      <c r="X38" s="10">
        <v>3.1947861131076399E-4</v>
      </c>
      <c r="Y38" s="10">
        <v>2.9857814132876697E-4</v>
      </c>
      <c r="Z38" s="10">
        <v>2.7978356624070501E-4</v>
      </c>
      <c r="AA38" s="10">
        <v>2.6655022226509001E-4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0</v>
      </c>
      <c r="D40" s="10">
        <v>1.5093355962162032E-2</v>
      </c>
      <c r="E40" s="10">
        <v>1.49559542936552E-2</v>
      </c>
      <c r="F40" s="10">
        <v>1.5306557529647319E-2</v>
      </c>
      <c r="G40" s="10">
        <v>1.551926984796291E-2</v>
      </c>
      <c r="H40" s="10">
        <v>1.5455294593729369E-2</v>
      </c>
      <c r="I40" s="10">
        <v>1.6118592860659638E-2</v>
      </c>
      <c r="J40" s="10">
        <v>1.8061974268058782E-2</v>
      </c>
      <c r="K40" s="10">
        <v>1.8927333778311291E-2</v>
      </c>
      <c r="L40" s="10">
        <v>1.8870632066944927E-2</v>
      </c>
      <c r="M40" s="10">
        <v>1.8773735966616797E-2</v>
      </c>
      <c r="N40" s="10">
        <v>1.880372487753636E-2</v>
      </c>
      <c r="O40" s="10">
        <v>1.8709709698186139E-2</v>
      </c>
      <c r="P40" s="10">
        <v>1.865735874439985E-2</v>
      </c>
      <c r="Q40" s="10">
        <v>1.8568454779936454E-2</v>
      </c>
      <c r="R40" s="10">
        <v>1.8661990483631569E-2</v>
      </c>
      <c r="S40" s="10">
        <v>1.8505895699128642E-2</v>
      </c>
      <c r="T40" s="10">
        <v>1.8482745994412381E-2</v>
      </c>
      <c r="U40" s="10">
        <v>1.848768927695071E-2</v>
      </c>
      <c r="V40" s="10">
        <v>1.8628134020541361E-2</v>
      </c>
      <c r="W40" s="10">
        <v>1.8617950417611939E-2</v>
      </c>
      <c r="X40" s="10">
        <v>1.86155271850496E-2</v>
      </c>
      <c r="Y40" s="10">
        <v>1.8657608828830701E-2</v>
      </c>
      <c r="Z40" s="10">
        <v>1.8780421109232441E-2</v>
      </c>
      <c r="AA40" s="10">
        <v>1.8875246542438232E-2</v>
      </c>
      <c r="AB40" s="36"/>
      <c r="AC40" s="36"/>
    </row>
    <row r="41" spans="1:29">
      <c r="A41" s="46" t="s">
        <v>23</v>
      </c>
      <c r="B41" s="46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39674.820817924199</v>
      </c>
      <c r="J42" s="10">
        <v>37177.413014613703</v>
      </c>
      <c r="K42" s="10">
        <v>34944.063447524597</v>
      </c>
      <c r="L42" s="10">
        <v>32658.003275944298</v>
      </c>
      <c r="M42" s="10">
        <v>130073.397171041</v>
      </c>
      <c r="N42" s="10">
        <v>121885.677196907</v>
      </c>
      <c r="O42" s="10">
        <v>113590.084959605</v>
      </c>
      <c r="P42" s="10">
        <v>106158.957939032</v>
      </c>
      <c r="Q42" s="10">
        <v>99213.979411939901</v>
      </c>
      <c r="R42" s="10">
        <v>92968.764869283608</v>
      </c>
      <c r="S42" s="10">
        <v>86641.270270697598</v>
      </c>
      <c r="T42" s="10">
        <v>80973.149827689398</v>
      </c>
      <c r="U42" s="10">
        <v>75675.841247928096</v>
      </c>
      <c r="V42" s="10">
        <v>105525.059915647</v>
      </c>
      <c r="W42" s="10">
        <v>98342.978425825597</v>
      </c>
      <c r="X42" s="10">
        <v>91909.325692350409</v>
      </c>
      <c r="Y42" s="10">
        <v>85896.566129514802</v>
      </c>
      <c r="Z42" s="10">
        <v>80489.641794586001</v>
      </c>
      <c r="AA42" s="10">
        <v>79125.325312864501</v>
      </c>
      <c r="AB42" s="36"/>
      <c r="AC42" s="36"/>
    </row>
    <row r="43" spans="1:29">
      <c r="A43" s="46" t="s">
        <v>23</v>
      </c>
      <c r="B43" s="46" t="s">
        <v>9</v>
      </c>
      <c r="C43" s="10">
        <v>0</v>
      </c>
      <c r="D43" s="10">
        <v>1588270.3241741629</v>
      </c>
      <c r="E43" s="10">
        <v>1484364.7908427436</v>
      </c>
      <c r="F43" s="10">
        <v>1951314.6090874008</v>
      </c>
      <c r="G43" s="10">
        <v>1818507.3347561429</v>
      </c>
      <c r="H43" s="10">
        <v>2181844.2600680431</v>
      </c>
      <c r="I43" s="10">
        <v>2496869.4469522415</v>
      </c>
      <c r="J43" s="10">
        <v>2552356.872892316</v>
      </c>
      <c r="K43" s="10">
        <v>2609989.785884019</v>
      </c>
      <c r="L43" s="10">
        <v>2730994.0475024949</v>
      </c>
      <c r="M43" s="10">
        <v>2774760.0994117712</v>
      </c>
      <c r="N43" s="10">
        <v>2600097.4936819901</v>
      </c>
      <c r="O43" s="10">
        <v>2581829.5902344375</v>
      </c>
      <c r="P43" s="10">
        <v>2543907.0697833709</v>
      </c>
      <c r="Q43" s="10">
        <v>2423682.2802206315</v>
      </c>
      <c r="R43" s="10">
        <v>2369694.7286845683</v>
      </c>
      <c r="S43" s="10">
        <v>2208412.2741711247</v>
      </c>
      <c r="T43" s="10">
        <v>2063936.747645844</v>
      </c>
      <c r="U43" s="10">
        <v>2417142.4985094024</v>
      </c>
      <c r="V43" s="10">
        <v>2269681.3974679499</v>
      </c>
      <c r="W43" s="10">
        <v>2115205.9004815742</v>
      </c>
      <c r="X43" s="10">
        <v>2434809.3799059512</v>
      </c>
      <c r="Y43" s="10">
        <v>2594335.8118828274</v>
      </c>
      <c r="Z43" s="10">
        <v>2548249.0021380475</v>
      </c>
      <c r="AA43" s="10">
        <v>2375917.7666298579</v>
      </c>
      <c r="AB43" s="36"/>
      <c r="AC43" s="36"/>
    </row>
    <row r="44" spans="1:29">
      <c r="A44" s="46" t="s">
        <v>23</v>
      </c>
      <c r="B44" s="46" t="s">
        <v>8</v>
      </c>
      <c r="C44" s="10">
        <v>0</v>
      </c>
      <c r="D44" s="10">
        <v>0.15008253535932922</v>
      </c>
      <c r="E44" s="10">
        <v>0.14075033073817289</v>
      </c>
      <c r="F44" s="10">
        <v>0.38407086905876925</v>
      </c>
      <c r="G44" s="10">
        <v>196044.5793948519</v>
      </c>
      <c r="H44" s="10">
        <v>311826.88651523669</v>
      </c>
      <c r="I44" s="10">
        <v>291427.12575016666</v>
      </c>
      <c r="J44" s="10">
        <v>440450.69599266775</v>
      </c>
      <c r="K44" s="10">
        <v>634419.81581409369</v>
      </c>
      <c r="L44" s="10">
        <v>651814.64725248318</v>
      </c>
      <c r="M44" s="10">
        <v>763823.87336349091</v>
      </c>
      <c r="N44" s="10">
        <v>715743.51141693862</v>
      </c>
      <c r="O44" s="10">
        <v>667029.69808039081</v>
      </c>
      <c r="P44" s="10">
        <v>750189.91540990036</v>
      </c>
      <c r="Q44" s="10">
        <v>701112.07169866259</v>
      </c>
      <c r="R44" s="10">
        <v>695052.81307896494</v>
      </c>
      <c r="S44" s="10">
        <v>746998.81350356073</v>
      </c>
      <c r="T44" s="10">
        <v>769372.82415966596</v>
      </c>
      <c r="U44" s="10">
        <v>916978.62567565276</v>
      </c>
      <c r="V44" s="10">
        <v>1042771.9719995264</v>
      </c>
      <c r="W44" s="10">
        <v>971800.45865023788</v>
      </c>
      <c r="X44" s="10">
        <v>981176.4409086901</v>
      </c>
      <c r="Y44" s="10">
        <v>1099492.1818523433</v>
      </c>
      <c r="Z44" s="10">
        <v>1030282.5332813067</v>
      </c>
      <c r="AA44" s="10">
        <v>989951.90986017988</v>
      </c>
      <c r="AB44" s="36"/>
      <c r="AC44" s="36"/>
    </row>
    <row r="45" spans="1:29">
      <c r="A45" s="46" t="s">
        <v>23</v>
      </c>
      <c r="B45" s="46" t="s">
        <v>85</v>
      </c>
      <c r="C45" s="10">
        <v>0</v>
      </c>
      <c r="D45" s="10">
        <v>69414.559136723401</v>
      </c>
      <c r="E45" s="10">
        <v>96690.894909970884</v>
      </c>
      <c r="F45" s="10">
        <v>97067.559592518548</v>
      </c>
      <c r="G45" s="10">
        <v>90461.099339700508</v>
      </c>
      <c r="H45" s="10">
        <v>84543.083979537434</v>
      </c>
      <c r="I45" s="10">
        <v>79012.228091843994</v>
      </c>
      <c r="J45" s="10">
        <v>74038.661395640956</v>
      </c>
      <c r="K45" s="10">
        <v>113411.12175589056</v>
      </c>
      <c r="L45" s="10">
        <v>156670.44649027241</v>
      </c>
      <c r="M45" s="10">
        <v>146420.98904976697</v>
      </c>
      <c r="N45" s="10">
        <v>137204.23995548752</v>
      </c>
      <c r="O45" s="10">
        <v>127866.06109068684</v>
      </c>
      <c r="P45" s="10">
        <v>124973.93152711086</v>
      </c>
      <c r="Q45" s="10">
        <v>116798.06872275489</v>
      </c>
      <c r="R45" s="10">
        <v>109445.9916674525</v>
      </c>
      <c r="S45" s="10">
        <v>143271.20308644688</v>
      </c>
      <c r="T45" s="10">
        <v>159847.37799873648</v>
      </c>
      <c r="U45" s="10">
        <v>254372.66987636461</v>
      </c>
      <c r="V45" s="10">
        <v>300837.58027800091</v>
      </c>
      <c r="W45" s="10">
        <v>280362.44472336565</v>
      </c>
      <c r="X45" s="10">
        <v>244099.63151507344</v>
      </c>
      <c r="Y45" s="10">
        <v>219915.90852857777</v>
      </c>
      <c r="Z45" s="10">
        <v>204404.24981827528</v>
      </c>
      <c r="AA45" s="10">
        <v>190492.40837744446</v>
      </c>
      <c r="AB45" s="36"/>
      <c r="AC45" s="36"/>
    </row>
    <row r="46" spans="1:29">
      <c r="A46" s="46" t="s">
        <v>23</v>
      </c>
      <c r="B46" s="46" t="s">
        <v>197</v>
      </c>
      <c r="C46" s="10">
        <v>0</v>
      </c>
      <c r="D46" s="10">
        <v>0</v>
      </c>
      <c r="E46" s="10">
        <v>0</v>
      </c>
      <c r="F46" s="10">
        <v>0</v>
      </c>
      <c r="G46" s="10">
        <v>198932.74824287096</v>
      </c>
      <c r="H46" s="10">
        <v>185918.46007975191</v>
      </c>
      <c r="I46" s="10">
        <v>173755.5733965926</v>
      </c>
      <c r="J46" s="10">
        <v>162818.19572563667</v>
      </c>
      <c r="K46" s="10">
        <v>151736.72177796331</v>
      </c>
      <c r="L46" s="10">
        <v>141810.02344007557</v>
      </c>
      <c r="M46" s="10">
        <v>132532.7362929314</v>
      </c>
      <c r="N46" s="10">
        <v>124190.20947661732</v>
      </c>
      <c r="O46" s="10">
        <v>115737.77157299417</v>
      </c>
      <c r="P46" s="10">
        <v>108166.1438495</v>
      </c>
      <c r="Q46" s="10">
        <v>101089.8547983187</v>
      </c>
      <c r="R46" s="10">
        <v>94726.561406050518</v>
      </c>
      <c r="S46" s="10">
        <v>88279.432718867014</v>
      </c>
      <c r="T46" s="10">
        <v>82504.146102308951</v>
      </c>
      <c r="U46" s="10">
        <v>77106.685437916516</v>
      </c>
      <c r="V46" s="10">
        <v>72253.075326588805</v>
      </c>
      <c r="W46" s="10">
        <v>67335.499929962301</v>
      </c>
      <c r="X46" s="10">
        <v>62930.376567175284</v>
      </c>
      <c r="Y46" s="10">
        <v>58813.440724347369</v>
      </c>
      <c r="Z46" s="10">
        <v>55111.317935029147</v>
      </c>
      <c r="AA46" s="10">
        <v>51360.417915006343</v>
      </c>
      <c r="AB46" s="36"/>
      <c r="AC46" s="36"/>
    </row>
    <row r="47" spans="1:29">
      <c r="A47" s="46" t="s">
        <v>23</v>
      </c>
      <c r="B47" s="46" t="s">
        <v>15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>
      <c r="A48" s="53" t="s">
        <v>84</v>
      </c>
      <c r="B48" s="53"/>
      <c r="C48" s="27">
        <v>0</v>
      </c>
      <c r="D48" s="27">
        <v>1657685.04962604</v>
      </c>
      <c r="E48" s="27">
        <v>1581055.8425237306</v>
      </c>
      <c r="F48" s="27">
        <v>2048382.5691134606</v>
      </c>
      <c r="G48" s="27">
        <v>2303945.7782370709</v>
      </c>
      <c r="H48" s="27">
        <v>2764132.707017709</v>
      </c>
      <c r="I48" s="27">
        <v>3080739.2119870307</v>
      </c>
      <c r="J48" s="27">
        <v>3266841.8578884047</v>
      </c>
      <c r="K48" s="27">
        <v>3544501.5283575542</v>
      </c>
      <c r="L48" s="27">
        <v>3713947.1875335183</v>
      </c>
      <c r="M48" s="27">
        <v>3947611.1147271143</v>
      </c>
      <c r="N48" s="27">
        <v>3699121.1511542215</v>
      </c>
      <c r="O48" s="27">
        <v>3606053.2252280088</v>
      </c>
      <c r="P48" s="27">
        <v>3633396.0377154001</v>
      </c>
      <c r="Q48" s="27">
        <v>3441896.2739339657</v>
      </c>
      <c r="R48" s="27">
        <v>3361888.8788492088</v>
      </c>
      <c r="S48" s="27">
        <v>3273603.0127047608</v>
      </c>
      <c r="T48" s="27">
        <v>3156634.26463584</v>
      </c>
      <c r="U48" s="27">
        <v>3741276.3396264007</v>
      </c>
      <c r="V48" s="27">
        <v>3791069.1039826544</v>
      </c>
      <c r="W48" s="27">
        <v>3533047.3011707584</v>
      </c>
      <c r="X48" s="27">
        <v>3814925.1735242461</v>
      </c>
      <c r="Y48" s="27">
        <v>4058453.9280737969</v>
      </c>
      <c r="Z48" s="27">
        <v>3918536.7640274493</v>
      </c>
      <c r="AA48" s="27">
        <v>3686847.8472371497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1.2773148653093401E-3</v>
      </c>
      <c r="E53" s="10">
        <v>1.1937522102369899E-3</v>
      </c>
      <c r="F53" s="10">
        <v>1.1452421878803101E-3</v>
      </c>
      <c r="G53" s="10">
        <v>1.0672965055047701E-3</v>
      </c>
      <c r="H53" s="10">
        <v>9.9747336935280487E-4</v>
      </c>
      <c r="I53" s="10">
        <v>9.3221810193923501E-4</v>
      </c>
      <c r="J53" s="10">
        <v>8.7353784143063E-4</v>
      </c>
      <c r="K53" s="10">
        <v>8.1408447527653207E-4</v>
      </c>
      <c r="L53" s="10">
        <v>7.6082661219606395E-4</v>
      </c>
      <c r="M53" s="10">
        <v>7.1105290839640497E-4</v>
      </c>
      <c r="N53" s="10">
        <v>6.6629431615999001E-4</v>
      </c>
      <c r="O53" s="10">
        <v>6.2094603464744901E-4</v>
      </c>
      <c r="P53" s="10">
        <v>5.80323396705139E-4</v>
      </c>
      <c r="Q53" s="10">
        <v>5.4235831452663895E-4</v>
      </c>
      <c r="R53" s="10">
        <v>5.0821852779730408E-4</v>
      </c>
      <c r="S53" s="10">
        <v>4.7362895332627098E-4</v>
      </c>
      <c r="T53" s="10">
        <v>4.4264388149004903E-4</v>
      </c>
      <c r="U53" s="10">
        <v>4.1368587043622603E-4</v>
      </c>
      <c r="V53" s="10">
        <v>3.8764561805813E-4</v>
      </c>
      <c r="W53" s="10">
        <v>3.6126228836665705E-4</v>
      </c>
      <c r="X53" s="10">
        <v>3.3762830679068799E-4</v>
      </c>
      <c r="Y53" s="10">
        <v>3.1554047354827102E-4</v>
      </c>
      <c r="Z53" s="10">
        <v>2.9567817185052097E-4</v>
      </c>
      <c r="AA53" s="10">
        <v>2.7860914841480099E-4</v>
      </c>
      <c r="AB53" s="36"/>
      <c r="AC53" s="36"/>
    </row>
    <row r="54" spans="1:29">
      <c r="A54" s="46" t="s">
        <v>24</v>
      </c>
      <c r="B54" s="46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0</v>
      </c>
      <c r="D55" s="10">
        <v>1.539829881447497E-2</v>
      </c>
      <c r="E55" s="10">
        <v>1.5726817585072252E-2</v>
      </c>
      <c r="F55" s="10">
        <v>1.8243603173691069E-2</v>
      </c>
      <c r="G55" s="10">
        <v>2.1249073269776278E-2</v>
      </c>
      <c r="H55" s="10">
        <v>2.0166231272853188E-2</v>
      </c>
      <c r="I55" s="10">
        <v>1.9547959156440867E-2</v>
      </c>
      <c r="J55" s="10">
        <v>1.9758987659301938E-2</v>
      </c>
      <c r="K55" s="10">
        <v>2.1868969749076799E-2</v>
      </c>
      <c r="L55" s="10">
        <v>2.0847282053888101E-2</v>
      </c>
      <c r="M55" s="10">
        <v>3.4841739564323501E-2</v>
      </c>
      <c r="N55" s="10">
        <v>3.8272182709618498E-2</v>
      </c>
      <c r="O55" s="10">
        <v>3.5862417414833703E-2</v>
      </c>
      <c r="P55" s="10">
        <v>3.3730448950738595E-2</v>
      </c>
      <c r="Q55" s="10">
        <v>3.1740463218425802E-2</v>
      </c>
      <c r="R55" s="10">
        <v>2.9978074826517202E-2</v>
      </c>
      <c r="S55" s="10">
        <v>2.8155241864232999E-2</v>
      </c>
      <c r="T55" s="10">
        <v>2.65368537642755E-2</v>
      </c>
      <c r="U55" s="10">
        <v>2.50159899770818E-2</v>
      </c>
      <c r="V55" s="10">
        <v>2.3654344335005E-2</v>
      </c>
      <c r="W55" s="10">
        <v>2.2244279970830498E-2</v>
      </c>
      <c r="X55" s="10">
        <v>2.0992694423693399E-2</v>
      </c>
      <c r="Y55" s="10">
        <v>1.9930923318256681E-2</v>
      </c>
      <c r="Z55" s="10">
        <v>1.9344007916829529E-2</v>
      </c>
      <c r="AA55" s="10">
        <v>1.9130124527726992E-2</v>
      </c>
      <c r="AB55" s="36"/>
      <c r="AC55" s="36"/>
    </row>
    <row r="56" spans="1:29">
      <c r="A56" s="46" t="s">
        <v>24</v>
      </c>
      <c r="B56" s="46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12788.292211576801</v>
      </c>
      <c r="O57" s="10">
        <v>54021.568694667803</v>
      </c>
      <c r="P57" s="10">
        <v>58003.335495819098</v>
      </c>
      <c r="Q57" s="10">
        <v>54208.725183413997</v>
      </c>
      <c r="R57" s="10">
        <v>213434.43855642699</v>
      </c>
      <c r="S57" s="10">
        <v>198907.997762869</v>
      </c>
      <c r="T57" s="10">
        <v>185895.325008396</v>
      </c>
      <c r="U57" s="10">
        <v>173733.94860329101</v>
      </c>
      <c r="V57" s="10">
        <v>234547.779198759</v>
      </c>
      <c r="W57" s="10">
        <v>218584.35518611301</v>
      </c>
      <c r="X57" s="10">
        <v>204284.44409362201</v>
      </c>
      <c r="Y57" s="10">
        <v>190920.04125601597</v>
      </c>
      <c r="Z57" s="10">
        <v>178902.21232080902</v>
      </c>
      <c r="AA57" s="10">
        <v>228180.67834199301</v>
      </c>
      <c r="AB57" s="36"/>
      <c r="AC57" s="36"/>
    </row>
    <row r="58" spans="1:29">
      <c r="A58" s="46" t="s">
        <v>24</v>
      </c>
      <c r="B58" s="46" t="s">
        <v>9</v>
      </c>
      <c r="C58" s="10">
        <v>0</v>
      </c>
      <c r="D58" s="10">
        <v>692984.09658029687</v>
      </c>
      <c r="E58" s="10">
        <v>647648.69250539073</v>
      </c>
      <c r="F58" s="10">
        <v>1263681.9260885131</v>
      </c>
      <c r="G58" s="10">
        <v>1199516.5529097423</v>
      </c>
      <c r="H58" s="10">
        <v>1438526.2144478585</v>
      </c>
      <c r="I58" s="10">
        <v>1781652.2070636963</v>
      </c>
      <c r="J58" s="10">
        <v>1895623.689422624</v>
      </c>
      <c r="K58" s="10">
        <v>1955125.365898981</v>
      </c>
      <c r="L58" s="10">
        <v>1827219.969798441</v>
      </c>
      <c r="M58" s="10">
        <v>1912143.4609459285</v>
      </c>
      <c r="N58" s="10">
        <v>1791779.9206465897</v>
      </c>
      <c r="O58" s="10">
        <v>1776291.7225225973</v>
      </c>
      <c r="P58" s="10">
        <v>1759297.0041490679</v>
      </c>
      <c r="Q58" s="10">
        <v>1736723.8034133778</v>
      </c>
      <c r="R58" s="10">
        <v>1713943.4281339208</v>
      </c>
      <c r="S58" s="10">
        <v>1597291.6919917408</v>
      </c>
      <c r="T58" s="10">
        <v>1492795.9737684831</v>
      </c>
      <c r="U58" s="10">
        <v>1395136.4240863996</v>
      </c>
      <c r="V58" s="10">
        <v>1307316.8803493185</v>
      </c>
      <c r="W58" s="10">
        <v>1218340.3240762437</v>
      </c>
      <c r="X58" s="10">
        <v>1138635.8170036832</v>
      </c>
      <c r="Y58" s="10">
        <v>1064145.6251835378</v>
      </c>
      <c r="Z58" s="10">
        <v>997160.9347106081</v>
      </c>
      <c r="AA58" s="10">
        <v>929293.72988657129</v>
      </c>
      <c r="AB58" s="36"/>
      <c r="AC58" s="36"/>
    </row>
    <row r="59" spans="1:29">
      <c r="A59" s="46" t="s">
        <v>24</v>
      </c>
      <c r="B59" s="46" t="s">
        <v>8</v>
      </c>
      <c r="C59" s="10">
        <v>0</v>
      </c>
      <c r="D59" s="10">
        <v>185210.40398524998</v>
      </c>
      <c r="E59" s="10">
        <v>173093.83640127271</v>
      </c>
      <c r="F59" s="10">
        <v>381934.22290516028</v>
      </c>
      <c r="G59" s="10">
        <v>671770.58668751398</v>
      </c>
      <c r="H59" s="10">
        <v>634188.72731525067</v>
      </c>
      <c r="I59" s="10">
        <v>592897.21148146642</v>
      </c>
      <c r="J59" s="10">
        <v>555576.160225673</v>
      </c>
      <c r="K59" s="10">
        <v>721860.68464991404</v>
      </c>
      <c r="L59" s="10">
        <v>674636.15395093919</v>
      </c>
      <c r="M59" s="10">
        <v>640581.96759100945</v>
      </c>
      <c r="N59" s="10">
        <v>600259.3042585128</v>
      </c>
      <c r="O59" s="10">
        <v>559405.39456541429</v>
      </c>
      <c r="P59" s="10">
        <v>534174.58513722324</v>
      </c>
      <c r="Q59" s="10">
        <v>499228.58444455056</v>
      </c>
      <c r="R59" s="10">
        <v>467803.68328009127</v>
      </c>
      <c r="S59" s="10">
        <v>435964.76141308702</v>
      </c>
      <c r="T59" s="10">
        <v>407443.70558837376</v>
      </c>
      <c r="U59" s="10">
        <v>380788.51036885555</v>
      </c>
      <c r="V59" s="10">
        <v>356819.06980187213</v>
      </c>
      <c r="W59" s="10">
        <v>332533.80866353522</v>
      </c>
      <c r="X59" s="10">
        <v>310779.26065595332</v>
      </c>
      <c r="Y59" s="10">
        <v>290447.91016155772</v>
      </c>
      <c r="Z59" s="10">
        <v>272165.10848847334</v>
      </c>
      <c r="AA59" s="10">
        <v>257260.84152036699</v>
      </c>
      <c r="AB59" s="36"/>
      <c r="AC59" s="36"/>
    </row>
    <row r="60" spans="1:29">
      <c r="A60" s="46" t="s">
        <v>24</v>
      </c>
      <c r="B60" s="46" t="s">
        <v>85</v>
      </c>
      <c r="C60" s="10">
        <v>0</v>
      </c>
      <c r="D60" s="10">
        <v>175948.37449616406</v>
      </c>
      <c r="E60" s="10">
        <v>201812.88755818858</v>
      </c>
      <c r="F60" s="10">
        <v>313545.72151217045</v>
      </c>
      <c r="G60" s="10">
        <v>292205.66422751889</v>
      </c>
      <c r="H60" s="10">
        <v>273089.40750908869</v>
      </c>
      <c r="I60" s="10">
        <v>255223.74559137473</v>
      </c>
      <c r="J60" s="10">
        <v>239158.24143817171</v>
      </c>
      <c r="K60" s="10">
        <v>284651.62433384388</v>
      </c>
      <c r="L60" s="10">
        <v>266029.55740218947</v>
      </c>
      <c r="M60" s="10">
        <v>248625.76961444729</v>
      </c>
      <c r="N60" s="10">
        <v>232975.54493977979</v>
      </c>
      <c r="O60" s="10">
        <v>217119.13016597103</v>
      </c>
      <c r="P60" s="10">
        <v>202915.10276459699</v>
      </c>
      <c r="Q60" s="10">
        <v>189640.28587384929</v>
      </c>
      <c r="R60" s="10">
        <v>177703.02204885511</v>
      </c>
      <c r="S60" s="10">
        <v>165608.48042671796</v>
      </c>
      <c r="T60" s="10">
        <v>154774.28514835468</v>
      </c>
      <c r="U60" s="10">
        <v>144648.86884525072</v>
      </c>
      <c r="V60" s="10">
        <v>135543.70191569871</v>
      </c>
      <c r="W60" s="10">
        <v>126318.54160680099</v>
      </c>
      <c r="X60" s="10">
        <v>72628.448953626605</v>
      </c>
      <c r="Y60" s="10">
        <v>58227.579867502885</v>
      </c>
      <c r="Z60" s="10">
        <v>22435.449041020125</v>
      </c>
      <c r="AA60" s="10">
        <v>20908.490987881338</v>
      </c>
      <c r="AB60" s="36"/>
      <c r="AC60" s="36"/>
    </row>
    <row r="61" spans="1:29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321768.78272930393</v>
      </c>
      <c r="H61" s="10">
        <v>300718.48869848816</v>
      </c>
      <c r="I61" s="10">
        <v>281045.31646236422</v>
      </c>
      <c r="J61" s="10">
        <v>263354.37874035811</v>
      </c>
      <c r="K61" s="10">
        <v>245430.36495992023</v>
      </c>
      <c r="L61" s="10">
        <v>229374.17279585209</v>
      </c>
      <c r="M61" s="10">
        <v>214368.38573080895</v>
      </c>
      <c r="N61" s="10">
        <v>200874.55559242694</v>
      </c>
      <c r="O61" s="10">
        <v>187202.9458026104</v>
      </c>
      <c r="P61" s="10">
        <v>174956.02425858431</v>
      </c>
      <c r="Q61" s="10">
        <v>163510.30301050589</v>
      </c>
      <c r="R61" s="10">
        <v>153217.83275718591</v>
      </c>
      <c r="S61" s="10">
        <v>142789.76038164916</v>
      </c>
      <c r="T61" s="10">
        <v>133448.37434085208</v>
      </c>
      <c r="U61" s="10">
        <v>124718.10696759855</v>
      </c>
      <c r="V61" s="10">
        <v>116867.48658531942</v>
      </c>
      <c r="W61" s="10">
        <v>108913.4345953228</v>
      </c>
      <c r="X61" s="10">
        <v>101788.25668288965</v>
      </c>
      <c r="Y61" s="10">
        <v>95129.212090166606</v>
      </c>
      <c r="Z61" s="10">
        <v>89141.121183006515</v>
      </c>
      <c r="AA61" s="10">
        <v>83074.138029762355</v>
      </c>
      <c r="AB61" s="36"/>
      <c r="AC61" s="36"/>
    </row>
    <row r="62" spans="1:29">
      <c r="A62" s="46" t="s">
        <v>24</v>
      </c>
      <c r="B62" s="46" t="s">
        <v>15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>
      <c r="A63" s="53" t="s">
        <v>84</v>
      </c>
      <c r="B63" s="53"/>
      <c r="C63" s="27">
        <v>0</v>
      </c>
      <c r="D63" s="27">
        <v>1054142.8917373247</v>
      </c>
      <c r="E63" s="27">
        <v>1022555.4333854218</v>
      </c>
      <c r="F63" s="27">
        <v>1959161.8898946894</v>
      </c>
      <c r="G63" s="27">
        <v>2485261.6088704485</v>
      </c>
      <c r="H63" s="27">
        <v>2646522.8591343905</v>
      </c>
      <c r="I63" s="27">
        <v>2910818.5010790788</v>
      </c>
      <c r="J63" s="27">
        <v>2953712.4904593523</v>
      </c>
      <c r="K63" s="27">
        <v>3207068.0625257138</v>
      </c>
      <c r="L63" s="27">
        <v>2997259.8755555302</v>
      </c>
      <c r="M63" s="27">
        <v>3015719.6194349867</v>
      </c>
      <c r="N63" s="27">
        <v>2838677.6565873632</v>
      </c>
      <c r="O63" s="27">
        <v>2794040.7982346239</v>
      </c>
      <c r="P63" s="27">
        <v>2729346.0861160639</v>
      </c>
      <c r="Q63" s="27">
        <v>2643311.7342085196</v>
      </c>
      <c r="R63" s="27">
        <v>2726102.4352627732</v>
      </c>
      <c r="S63" s="27">
        <v>2540562.7206049347</v>
      </c>
      <c r="T63" s="27">
        <v>2374357.6908339574</v>
      </c>
      <c r="U63" s="27">
        <v>2219025.8843010711</v>
      </c>
      <c r="V63" s="27">
        <v>2151094.9418929578</v>
      </c>
      <c r="W63" s="27">
        <v>2004690.4867335579</v>
      </c>
      <c r="X63" s="27">
        <v>1828116.2487200974</v>
      </c>
      <c r="Y63" s="27">
        <v>1698870.3888052446</v>
      </c>
      <c r="Z63" s="27">
        <v>1559804.8453836034</v>
      </c>
      <c r="AA63" s="27">
        <v>1518717.8981753085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0</v>
      </c>
      <c r="D68" s="10">
        <v>1.2666020823068201E-3</v>
      </c>
      <c r="E68" s="10">
        <v>1.1837402635084401E-3</v>
      </c>
      <c r="F68" s="10">
        <v>1.1092274570174501E-3</v>
      </c>
      <c r="G68" s="10">
        <v>1.03373295291877E-3</v>
      </c>
      <c r="H68" s="10">
        <v>9.6610556320640196E-4</v>
      </c>
      <c r="I68" s="10">
        <v>9.0290239526851998E-4</v>
      </c>
      <c r="J68" s="10">
        <v>8.46067468272376E-4</v>
      </c>
      <c r="K68" s="10">
        <v>7.8848374768634196E-4</v>
      </c>
      <c r="L68" s="10">
        <v>7.36900698567036E-4</v>
      </c>
      <c r="M68" s="10">
        <v>6.8869224145961703E-4</v>
      </c>
      <c r="N68" s="10">
        <v>6.4534118438934799E-4</v>
      </c>
      <c r="O68" s="10">
        <v>6.0141898215597595E-4</v>
      </c>
      <c r="P68" s="10">
        <v>5.6207381494248997E-4</v>
      </c>
      <c r="Q68" s="10">
        <v>5.2530263064106395E-4</v>
      </c>
      <c r="R68" s="10">
        <v>4.9223644672149601E-4</v>
      </c>
      <c r="S68" s="10">
        <v>4.5873461965308099E-4</v>
      </c>
      <c r="T68" s="10">
        <v>4.2872394348159899E-4</v>
      </c>
      <c r="U68" s="10">
        <v>4.0067658258148396E-4</v>
      </c>
      <c r="V68" s="10">
        <v>3.7545522483626496E-4</v>
      </c>
      <c r="W68" s="10">
        <v>3.4990157861974604E-4</v>
      </c>
      <c r="X68" s="10">
        <v>3.2701082104886797E-4</v>
      </c>
      <c r="Y68" s="10">
        <v>3.0561758968017502E-4</v>
      </c>
      <c r="Z68" s="10">
        <v>2.86379902983104E-4</v>
      </c>
      <c r="AA68" s="10">
        <v>2.7305192552578401E-4</v>
      </c>
      <c r="AB68" s="36"/>
      <c r="AC68" s="36"/>
    </row>
    <row r="69" spans="1:29">
      <c r="A69" s="46" t="s">
        <v>25</v>
      </c>
      <c r="B69" s="46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0</v>
      </c>
      <c r="D70" s="10">
        <v>1.570634419635758E-2</v>
      </c>
      <c r="E70" s="10">
        <v>1.543832332156617E-2</v>
      </c>
      <c r="F70" s="10">
        <v>1.6123193310104027E-2</v>
      </c>
      <c r="G70" s="10">
        <v>1.6077477014142482E-2</v>
      </c>
      <c r="H70" s="10">
        <v>1.5682176240217883E-2</v>
      </c>
      <c r="I70" s="10">
        <v>1.6273206588930549E-2</v>
      </c>
      <c r="J70" s="10">
        <v>1.8117481276333912E-2</v>
      </c>
      <c r="K70" s="10">
        <v>1.899531392072815E-2</v>
      </c>
      <c r="L70" s="10">
        <v>1.8925218719339321E-2</v>
      </c>
      <c r="M70" s="10">
        <v>1.9127065778175488E-2</v>
      </c>
      <c r="N70" s="10">
        <v>1.889236934541999E-2</v>
      </c>
      <c r="O70" s="10">
        <v>1.877305525466081E-2</v>
      </c>
      <c r="P70" s="10">
        <v>1.979098369281912E-2</v>
      </c>
      <c r="Q70" s="10">
        <v>1.9082500325978038E-2</v>
      </c>
      <c r="R70" s="10">
        <v>1.8795839049702039E-2</v>
      </c>
      <c r="S70" s="10">
        <v>1.8540841977062121E-2</v>
      </c>
      <c r="T70" s="10">
        <v>1.8497771805138209E-2</v>
      </c>
      <c r="U70" s="10">
        <v>1.8503040067443351E-2</v>
      </c>
      <c r="V70" s="10">
        <v>1.864392159140036E-2</v>
      </c>
      <c r="W70" s="10">
        <v>1.8625349724381523E-2</v>
      </c>
      <c r="X70" s="10">
        <v>1.8617060366075293E-2</v>
      </c>
      <c r="Y70" s="10">
        <v>1.865767793588919E-2</v>
      </c>
      <c r="Z70" s="10">
        <v>1.8781608835782271E-2</v>
      </c>
      <c r="AA70" s="10">
        <v>1.8871217633928069E-2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35893.726477224198</v>
      </c>
      <c r="J72" s="10">
        <v>34968.152513749505</v>
      </c>
      <c r="K72" s="10">
        <v>50824.0213503751</v>
      </c>
      <c r="L72" s="10">
        <v>47499.085416623697</v>
      </c>
      <c r="M72" s="10">
        <v>96657.804551359804</v>
      </c>
      <c r="N72" s="10">
        <v>103993.28117065801</v>
      </c>
      <c r="O72" s="10">
        <v>96915.453177560106</v>
      </c>
      <c r="P72" s="10">
        <v>90575.189913610404</v>
      </c>
      <c r="Q72" s="10">
        <v>84649.710262902401</v>
      </c>
      <c r="R72" s="10">
        <v>125728.324536599</v>
      </c>
      <c r="S72" s="10">
        <v>117171.20003392101</v>
      </c>
      <c r="T72" s="10">
        <v>125489.184340644</v>
      </c>
      <c r="U72" s="10">
        <v>117279.61154482301</v>
      </c>
      <c r="V72" s="10">
        <v>187396.08975047999</v>
      </c>
      <c r="W72" s="10">
        <v>174641.830256029</v>
      </c>
      <c r="X72" s="10">
        <v>163216.66378634001</v>
      </c>
      <c r="Y72" s="10">
        <v>152538.93811964398</v>
      </c>
      <c r="Z72" s="10">
        <v>142937.081472258</v>
      </c>
      <c r="AA72" s="10">
        <v>133208.72150719099</v>
      </c>
      <c r="AB72" s="36"/>
      <c r="AC72" s="36"/>
    </row>
    <row r="73" spans="1:29">
      <c r="A73" s="46" t="s">
        <v>25</v>
      </c>
      <c r="B73" s="46" t="s">
        <v>9</v>
      </c>
      <c r="C73" s="10">
        <v>0</v>
      </c>
      <c r="D73" s="10">
        <v>396988.80393631104</v>
      </c>
      <c r="E73" s="10">
        <v>442928.78908108961</v>
      </c>
      <c r="F73" s="10">
        <v>623505.31965154177</v>
      </c>
      <c r="G73" s="10">
        <v>767143.1364191703</v>
      </c>
      <c r="H73" s="10">
        <v>1219979.3813557418</v>
      </c>
      <c r="I73" s="10">
        <v>1351246.4690924317</v>
      </c>
      <c r="J73" s="10">
        <v>1266190.4887093571</v>
      </c>
      <c r="K73" s="10">
        <v>1180013.0226970487</v>
      </c>
      <c r="L73" s="10">
        <v>1102815.9097235873</v>
      </c>
      <c r="M73" s="10">
        <v>1030669.0749561349</v>
      </c>
      <c r="N73" s="10">
        <v>965791.62975169625</v>
      </c>
      <c r="O73" s="10">
        <v>900059.43643836631</v>
      </c>
      <c r="P73" s="10">
        <v>1246702.5591449847</v>
      </c>
      <c r="Q73" s="10">
        <v>1165142.5791769477</v>
      </c>
      <c r="R73" s="10">
        <v>1104230.5357203793</v>
      </c>
      <c r="S73" s="10">
        <v>1029076.1256929466</v>
      </c>
      <c r="T73" s="10">
        <v>1157456.5033003548</v>
      </c>
      <c r="U73" s="10">
        <v>1081735.0502195416</v>
      </c>
      <c r="V73" s="10">
        <v>1013643.1608021897</v>
      </c>
      <c r="W73" s="10">
        <v>944654.16635926405</v>
      </c>
      <c r="X73" s="10">
        <v>882854.36161047861</v>
      </c>
      <c r="Y73" s="10">
        <v>843758.63187870453</v>
      </c>
      <c r="Z73" s="10">
        <v>905888.12940418546</v>
      </c>
      <c r="AA73" s="10">
        <v>1017749.1444746855</v>
      </c>
      <c r="AB73" s="36"/>
      <c r="AC73" s="36"/>
    </row>
    <row r="74" spans="1:29">
      <c r="A74" s="46" t="s">
        <v>25</v>
      </c>
      <c r="B74" s="46" t="s">
        <v>8</v>
      </c>
      <c r="C74" s="10">
        <v>0</v>
      </c>
      <c r="D74" s="10">
        <v>237937.80912441117</v>
      </c>
      <c r="E74" s="10">
        <v>222371.78464015399</v>
      </c>
      <c r="F74" s="10">
        <v>214667.6143242715</v>
      </c>
      <c r="G74" s="10">
        <v>339210.97081369197</v>
      </c>
      <c r="H74" s="10">
        <v>317019.59935361537</v>
      </c>
      <c r="I74" s="10">
        <v>522061.36100324447</v>
      </c>
      <c r="J74" s="10">
        <v>690268.44819207198</v>
      </c>
      <c r="K74" s="10">
        <v>785525.08788492263</v>
      </c>
      <c r="L74" s="10">
        <v>746378.62800013099</v>
      </c>
      <c r="M74" s="10">
        <v>705645.26968925679</v>
      </c>
      <c r="N74" s="10">
        <v>661227.07171699509</v>
      </c>
      <c r="O74" s="10">
        <v>616223.66924218391</v>
      </c>
      <c r="P74" s="10">
        <v>727209.88810244657</v>
      </c>
      <c r="Q74" s="10">
        <v>679635.40970438928</v>
      </c>
      <c r="R74" s="10">
        <v>636854.45377772476</v>
      </c>
      <c r="S74" s="10">
        <v>593509.86279980047</v>
      </c>
      <c r="T74" s="10">
        <v>793264.13902245008</v>
      </c>
      <c r="U74" s="10">
        <v>741368.35444754257</v>
      </c>
      <c r="V74" s="10">
        <v>899012.86672655155</v>
      </c>
      <c r="W74" s="10">
        <v>837825.6594564385</v>
      </c>
      <c r="X74" s="10">
        <v>783014.63502550183</v>
      </c>
      <c r="Y74" s="10">
        <v>731789.38001502492</v>
      </c>
      <c r="Z74" s="10">
        <v>685725.49146431428</v>
      </c>
      <c r="AA74" s="10">
        <v>730374.80829944927</v>
      </c>
      <c r="AB74" s="36"/>
      <c r="AC74" s="36"/>
    </row>
    <row r="75" spans="1:29">
      <c r="A75" s="46" t="s">
        <v>25</v>
      </c>
      <c r="B75" s="46" t="s">
        <v>85</v>
      </c>
      <c r="C75" s="10">
        <v>0</v>
      </c>
      <c r="D75" s="10">
        <v>167934.56232580825</v>
      </c>
      <c r="E75" s="10">
        <v>156948.19020497621</v>
      </c>
      <c r="F75" s="10">
        <v>176201.79046729108</v>
      </c>
      <c r="G75" s="10">
        <v>164209.4201931211</v>
      </c>
      <c r="H75" s="10">
        <v>153466.74854285014</v>
      </c>
      <c r="I75" s="10">
        <v>143426.86797622684</v>
      </c>
      <c r="J75" s="10">
        <v>323657.22047628002</v>
      </c>
      <c r="K75" s="10">
        <v>339563.97615308227</v>
      </c>
      <c r="L75" s="10">
        <v>338993.59109718219</v>
      </c>
      <c r="M75" s="10">
        <v>319825.05809308984</v>
      </c>
      <c r="N75" s="10">
        <v>299693.05618960049</v>
      </c>
      <c r="O75" s="10">
        <v>279295.81743718288</v>
      </c>
      <c r="P75" s="10">
        <v>261024.13337962003</v>
      </c>
      <c r="Q75" s="10">
        <v>243947.78960586674</v>
      </c>
      <c r="R75" s="10">
        <v>228592.02832735924</v>
      </c>
      <c r="S75" s="10">
        <v>213033.95696052309</v>
      </c>
      <c r="T75" s="10">
        <v>309392.40940285689</v>
      </c>
      <c r="U75" s="10">
        <v>289151.78582790808</v>
      </c>
      <c r="V75" s="10">
        <v>368135.2329578335</v>
      </c>
      <c r="W75" s="10">
        <v>343079.78938568145</v>
      </c>
      <c r="X75" s="10">
        <v>277278.03955844819</v>
      </c>
      <c r="Y75" s="10">
        <v>259138.35540801534</v>
      </c>
      <c r="Z75" s="10">
        <v>235304.84706328431</v>
      </c>
      <c r="AA75" s="10">
        <v>219289.8987294331</v>
      </c>
      <c r="AB75" s="36"/>
      <c r="AC75" s="36"/>
    </row>
    <row r="76" spans="1:29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>
      <c r="A78" s="53" t="s">
        <v>84</v>
      </c>
      <c r="B78" s="53"/>
      <c r="C78" s="27">
        <v>0</v>
      </c>
      <c r="D78" s="27">
        <v>802861.1923594767</v>
      </c>
      <c r="E78" s="27">
        <v>822248.78054828348</v>
      </c>
      <c r="F78" s="27">
        <v>1014374.7416755252</v>
      </c>
      <c r="G78" s="27">
        <v>1270563.5445371934</v>
      </c>
      <c r="H78" s="27">
        <v>1690465.7459004892</v>
      </c>
      <c r="I78" s="27">
        <v>2052628.4417252364</v>
      </c>
      <c r="J78" s="27">
        <v>2315084.3288550074</v>
      </c>
      <c r="K78" s="27">
        <v>2355926.1278692265</v>
      </c>
      <c r="L78" s="27">
        <v>2235687.2338996436</v>
      </c>
      <c r="M78" s="27">
        <v>2152797.2271055994</v>
      </c>
      <c r="N78" s="27">
        <v>2030705.05836666</v>
      </c>
      <c r="O78" s="27">
        <v>1892494.3956697674</v>
      </c>
      <c r="P78" s="27">
        <v>2325511.7908937191</v>
      </c>
      <c r="Q78" s="27">
        <v>2173375.508357909</v>
      </c>
      <c r="R78" s="27">
        <v>2095405.3616501382</v>
      </c>
      <c r="S78" s="27">
        <v>1952791.1644867677</v>
      </c>
      <c r="T78" s="27">
        <v>2385602.2549928017</v>
      </c>
      <c r="U78" s="27">
        <v>2229534.820943532</v>
      </c>
      <c r="V78" s="27">
        <v>2468187.3692564317</v>
      </c>
      <c r="W78" s="27">
        <v>2300201.4644326642</v>
      </c>
      <c r="X78" s="27">
        <v>2106363.71892484</v>
      </c>
      <c r="Y78" s="27">
        <v>1987225.3243846844</v>
      </c>
      <c r="Z78" s="27">
        <v>1969855.5684720308</v>
      </c>
      <c r="AA78" s="27">
        <v>2100622.5921550286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9.5422731710813704E-4</v>
      </c>
      <c r="E83" s="10">
        <v>9.46800566816062E-4</v>
      </c>
      <c r="F83" s="10">
        <v>9.6254215587503601E-4</v>
      </c>
      <c r="G83" s="10">
        <v>9.47157288587605E-4</v>
      </c>
      <c r="H83" s="10">
        <v>8.8519372740541698E-4</v>
      </c>
      <c r="I83" s="10">
        <v>9.1024374579148806E-4</v>
      </c>
      <c r="J83" s="10">
        <v>8.5294670337377398E-4</v>
      </c>
      <c r="K83" s="10">
        <v>8.1214787533595806E-4</v>
      </c>
      <c r="L83" s="10">
        <v>7.5901670571005002E-4</v>
      </c>
      <c r="M83" s="10">
        <v>7.09361407008078E-4</v>
      </c>
      <c r="N83" s="10">
        <v>6.6470928957826901E-4</v>
      </c>
      <c r="O83" s="10">
        <v>6.1946888566559498E-4</v>
      </c>
      <c r="P83" s="10">
        <v>5.8797952737896892E-4</v>
      </c>
      <c r="Q83" s="10">
        <v>5.49513576836637E-4</v>
      </c>
      <c r="R83" s="10">
        <v>5.1492338836603001E-4</v>
      </c>
      <c r="S83" s="10">
        <v>4.79877478162877E-4</v>
      </c>
      <c r="T83" s="10">
        <v>4.4848362432637202E-4</v>
      </c>
      <c r="U83" s="10">
        <v>4.1914357402005395E-4</v>
      </c>
      <c r="V83" s="10">
        <v>3.9275977599806698E-4</v>
      </c>
      <c r="W83" s="10">
        <v>3.6602837448857802E-4</v>
      </c>
      <c r="X83" s="10">
        <v>3.4208259288470098E-4</v>
      </c>
      <c r="Y83" s="10">
        <v>3.1970335774712301E-4</v>
      </c>
      <c r="Z83" s="10">
        <v>2.9957901530081E-4</v>
      </c>
      <c r="AA83" s="10">
        <v>2.8632950944613799E-4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0</v>
      </c>
      <c r="D85" s="10">
        <v>1.503785085846885E-2</v>
      </c>
      <c r="E85" s="10">
        <v>1.4925548769297621E-2</v>
      </c>
      <c r="F85" s="10">
        <v>1.5301018655894691E-2</v>
      </c>
      <c r="G85" s="10">
        <v>1.546344005264322E-2</v>
      </c>
      <c r="H85" s="10">
        <v>1.5424517453422801E-2</v>
      </c>
      <c r="I85" s="10">
        <v>1.6761152931747361E-2</v>
      </c>
      <c r="J85" s="10">
        <v>1.8145689591145049E-2</v>
      </c>
      <c r="K85" s="10">
        <v>1.9222559951020981E-2</v>
      </c>
      <c r="L85" s="10">
        <v>1.8941053290541389E-2</v>
      </c>
      <c r="M85" s="10">
        <v>2.4407234674603099E-2</v>
      </c>
      <c r="N85" s="10">
        <v>2.34106403602805E-2</v>
      </c>
      <c r="O85" s="10">
        <v>2.21132170405372E-2</v>
      </c>
      <c r="P85" s="10">
        <v>8.4951914404856499E-2</v>
      </c>
      <c r="Q85" s="10">
        <v>7.9608133901330286E-2</v>
      </c>
      <c r="R85" s="10">
        <v>7.48544783534595E-2</v>
      </c>
      <c r="S85" s="10">
        <v>6.9958599598817103E-2</v>
      </c>
      <c r="T85" s="10">
        <v>6.5588047537204208E-2</v>
      </c>
      <c r="U85" s="10">
        <v>6.1517189666286699E-2</v>
      </c>
      <c r="V85" s="10">
        <v>5.7878305541754202E-2</v>
      </c>
      <c r="W85" s="10">
        <v>5.41635902848829E-2</v>
      </c>
      <c r="X85" s="10">
        <v>5.08320770016275E-2</v>
      </c>
      <c r="Y85" s="10">
        <v>4.7718658961209297E-2</v>
      </c>
      <c r="Z85" s="10">
        <v>4.4925292470102601E-2</v>
      </c>
      <c r="AA85" s="10">
        <v>4.2102108652166195E-2</v>
      </c>
      <c r="AB85" s="36"/>
      <c r="AC85" s="36"/>
    </row>
    <row r="86" spans="1:29">
      <c r="A86" s="46" t="s">
        <v>26</v>
      </c>
      <c r="B86" s="46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1737.4112630636598</v>
      </c>
      <c r="J87" s="10">
        <v>3543.7308020955502</v>
      </c>
      <c r="K87" s="10">
        <v>4080.8535789367302</v>
      </c>
      <c r="L87" s="10">
        <v>3813.8819351515899</v>
      </c>
      <c r="M87" s="10">
        <v>6878.5623489109803</v>
      </c>
      <c r="N87" s="10">
        <v>15627.417882891999</v>
      </c>
      <c r="O87" s="10">
        <v>14563.809184395601</v>
      </c>
      <c r="P87" s="10">
        <v>13611.036821576201</v>
      </c>
      <c r="Q87" s="10">
        <v>12720.5952255182</v>
      </c>
      <c r="R87" s="10">
        <v>33375.450755290403</v>
      </c>
      <c r="S87" s="10">
        <v>43026.092072785897</v>
      </c>
      <c r="T87" s="10">
        <v>40211.301040330298</v>
      </c>
      <c r="U87" s="10">
        <v>37580.655216812796</v>
      </c>
      <c r="V87" s="10">
        <v>35215.068685041304</v>
      </c>
      <c r="W87" s="10">
        <v>32818.3158393825</v>
      </c>
      <c r="X87" s="10">
        <v>30671.3232653872</v>
      </c>
      <c r="Y87" s="10">
        <v>28664.788156426301</v>
      </c>
      <c r="Z87" s="10">
        <v>26860.4280351077</v>
      </c>
      <c r="AA87" s="10">
        <v>35041.101023009898</v>
      </c>
      <c r="AB87" s="36"/>
      <c r="AC87" s="36"/>
    </row>
    <row r="88" spans="1:29">
      <c r="A88" s="46" t="s">
        <v>26</v>
      </c>
      <c r="B88" s="46" t="s">
        <v>9</v>
      </c>
      <c r="C88" s="10">
        <v>4.3962740157848099E-6</v>
      </c>
      <c r="D88" s="10">
        <v>0.12212201515405306</v>
      </c>
      <c r="E88" s="10">
        <v>55565.71825442963</v>
      </c>
      <c r="F88" s="10">
        <v>180309.46310675246</v>
      </c>
      <c r="G88" s="10">
        <v>452986.72480683972</v>
      </c>
      <c r="H88" s="10">
        <v>798972.85070995567</v>
      </c>
      <c r="I88" s="10">
        <v>1467260.7589728166</v>
      </c>
      <c r="J88" s="10">
        <v>1614159.9103789881</v>
      </c>
      <c r="K88" s="10">
        <v>1677356.9374849473</v>
      </c>
      <c r="L88" s="10">
        <v>1567623.3058191668</v>
      </c>
      <c r="M88" s="10">
        <v>1496414.5494947594</v>
      </c>
      <c r="N88" s="10">
        <v>1402219.8593931207</v>
      </c>
      <c r="O88" s="10">
        <v>1313291.7840862477</v>
      </c>
      <c r="P88" s="10">
        <v>1636003.1740924255</v>
      </c>
      <c r="Q88" s="10">
        <v>1528974.9294255569</v>
      </c>
      <c r="R88" s="10">
        <v>1476928.7393146432</v>
      </c>
      <c r="S88" s="10">
        <v>1376408.326242435</v>
      </c>
      <c r="T88" s="10">
        <v>1286362.9215089348</v>
      </c>
      <c r="U88" s="10">
        <v>1202208.337743087</v>
      </c>
      <c r="V88" s="10">
        <v>1126533.0237460756</v>
      </c>
      <c r="W88" s="10">
        <v>1049860.6954727115</v>
      </c>
      <c r="X88" s="10">
        <v>981178.22002718004</v>
      </c>
      <c r="Y88" s="10">
        <v>916988.9922865032</v>
      </c>
      <c r="Z88" s="10">
        <v>859267.35959370492</v>
      </c>
      <c r="AA88" s="10">
        <v>992860.5219913472</v>
      </c>
      <c r="AB88" s="36"/>
      <c r="AC88" s="36"/>
    </row>
    <row r="89" spans="1:29">
      <c r="A89" s="46" t="s">
        <v>26</v>
      </c>
      <c r="B89" s="46" t="s">
        <v>8</v>
      </c>
      <c r="C89" s="10">
        <v>6.4284461829148296E-6</v>
      </c>
      <c r="D89" s="10">
        <v>3.0385740513802093E-2</v>
      </c>
      <c r="E89" s="10">
        <v>3.6903191782736891E-2</v>
      </c>
      <c r="F89" s="10">
        <v>4.6816789748744474E-2</v>
      </c>
      <c r="G89" s="10">
        <v>6.5043283006154973E-2</v>
      </c>
      <c r="H89" s="10">
        <v>7.1974544324537856E-2</v>
      </c>
      <c r="I89" s="10">
        <v>23676.933505853987</v>
      </c>
      <c r="J89" s="10">
        <v>32589.256535639583</v>
      </c>
      <c r="K89" s="10">
        <v>119827.73130209879</v>
      </c>
      <c r="L89" s="10">
        <v>111988.53393236102</v>
      </c>
      <c r="M89" s="10">
        <v>104662.18123214094</v>
      </c>
      <c r="N89" s="10">
        <v>98074.019044344299</v>
      </c>
      <c r="O89" s="10">
        <v>91399.058624204306</v>
      </c>
      <c r="P89" s="10">
        <v>85419.690408246926</v>
      </c>
      <c r="Q89" s="10">
        <v>79831.486664685202</v>
      </c>
      <c r="R89" s="10">
        <v>323051.77078753134</v>
      </c>
      <c r="S89" s="10">
        <v>301064.72689243365</v>
      </c>
      <c r="T89" s="10">
        <v>281368.90377317055</v>
      </c>
      <c r="U89" s="10">
        <v>262961.59239368816</v>
      </c>
      <c r="V89" s="10">
        <v>246408.96997016764</v>
      </c>
      <c r="W89" s="10">
        <v>229638.26817346891</v>
      </c>
      <c r="X89" s="10">
        <v>214615.20392152012</v>
      </c>
      <c r="Y89" s="10">
        <v>200574.95766759486</v>
      </c>
      <c r="Z89" s="10">
        <v>187949.38157001854</v>
      </c>
      <c r="AA89" s="10">
        <v>356486.82648676116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5.7247761723267801E-2</v>
      </c>
      <c r="E90" s="10">
        <v>6.3960771718354792E-2</v>
      </c>
      <c r="F90" s="10">
        <v>7.4283421233234906E-2</v>
      </c>
      <c r="G90" s="10">
        <v>8.2525579391053497E-2</v>
      </c>
      <c r="H90" s="10">
        <v>8.3173939428391006E-2</v>
      </c>
      <c r="I90" s="10">
        <v>8.0139357170760706E-2</v>
      </c>
      <c r="J90" s="10">
        <v>0.412116572173931</v>
      </c>
      <c r="K90" s="10">
        <v>0.38583647058160703</v>
      </c>
      <c r="L90" s="10">
        <v>0.36149630886104606</v>
      </c>
      <c r="M90" s="10">
        <v>0.34076027785931701</v>
      </c>
      <c r="N90" s="10">
        <v>0.320393202698877</v>
      </c>
      <c r="O90" s="10">
        <v>0.29961132423646603</v>
      </c>
      <c r="P90" s="10">
        <v>0.70971648964533096</v>
      </c>
      <c r="Q90" s="10">
        <v>0.66449305891993093</v>
      </c>
      <c r="R90" s="10">
        <v>0.67754736683439398</v>
      </c>
      <c r="S90" s="10">
        <v>0.63373935012582705</v>
      </c>
      <c r="T90" s="10">
        <v>0.59351963890160297</v>
      </c>
      <c r="U90" s="10">
        <v>0.55579988622768994</v>
      </c>
      <c r="V90" s="10">
        <v>0.52900462758277</v>
      </c>
      <c r="W90" s="10">
        <v>0.49399302315277704</v>
      </c>
      <c r="X90" s="10">
        <v>0.44753664134030902</v>
      </c>
      <c r="Y90" s="10">
        <v>0.41693627473310596</v>
      </c>
      <c r="Z90" s="10">
        <v>0.38829127958869497</v>
      </c>
      <c r="AA90" s="10">
        <v>0.61449537739975801</v>
      </c>
      <c r="AB90" s="36"/>
      <c r="AC90" s="36"/>
    </row>
    <row r="91" spans="1:29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57361.397047456245</v>
      </c>
      <c r="H91" s="10">
        <v>59143.456241050211</v>
      </c>
      <c r="I91" s="10">
        <v>288941.62535762455</v>
      </c>
      <c r="J91" s="10">
        <v>270753.75125778245</v>
      </c>
      <c r="K91" s="10">
        <v>252326.1336119551</v>
      </c>
      <c r="L91" s="10">
        <v>235818.81652201826</v>
      </c>
      <c r="M91" s="10">
        <v>220391.42291137041</v>
      </c>
      <c r="N91" s="10">
        <v>206518.46114050335</v>
      </c>
      <c r="O91" s="10">
        <v>192462.7246796088</v>
      </c>
      <c r="P91" s="10">
        <v>179871.79065562494</v>
      </c>
      <c r="Q91" s="10">
        <v>168104.47720142614</v>
      </c>
      <c r="R91" s="10">
        <v>157522.81786478788</v>
      </c>
      <c r="S91" s="10">
        <v>146801.74680074133</v>
      </c>
      <c r="T91" s="10">
        <v>137197.89417424818</v>
      </c>
      <c r="U91" s="10">
        <v>128222.33097762201</v>
      </c>
      <c r="V91" s="10">
        <v>120151.13076291537</v>
      </c>
      <c r="W91" s="10">
        <v>111973.59244428045</v>
      </c>
      <c r="X91" s="10">
        <v>104648.21720849801</v>
      </c>
      <c r="Y91" s="10">
        <v>97802.072147619401</v>
      </c>
      <c r="Z91" s="10">
        <v>91645.732745282134</v>
      </c>
      <c r="AA91" s="10">
        <v>85408.300236083844</v>
      </c>
      <c r="AB91" s="36"/>
      <c r="AC91" s="36"/>
    </row>
    <row r="92" spans="1:29">
      <c r="A92" s="46" t="s">
        <v>26</v>
      </c>
      <c r="B92" s="46" t="s">
        <v>15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>
      <c r="A93" s="53" t="s">
        <v>84</v>
      </c>
      <c r="B93" s="53"/>
      <c r="C93" s="27">
        <v>1.082472019869964E-5</v>
      </c>
      <c r="D93" s="27">
        <v>0.22574759556669993</v>
      </c>
      <c r="E93" s="27">
        <v>55565.834990742464</v>
      </c>
      <c r="F93" s="27">
        <v>180309.60047052425</v>
      </c>
      <c r="G93" s="27">
        <v>510348.28583375568</v>
      </c>
      <c r="H93" s="27">
        <v>858116.47840920067</v>
      </c>
      <c r="I93" s="27">
        <v>1781616.8269101125</v>
      </c>
      <c r="J93" s="27">
        <v>1921047.0800897144</v>
      </c>
      <c r="K93" s="27">
        <v>2053592.0618491163</v>
      </c>
      <c r="L93" s="27">
        <v>1919244.9194050767</v>
      </c>
      <c r="M93" s="27">
        <v>1828347.0818640555</v>
      </c>
      <c r="N93" s="27">
        <v>1722440.1019294127</v>
      </c>
      <c r="O93" s="27">
        <v>1611717.6989184665</v>
      </c>
      <c r="P93" s="27">
        <v>1914906.4872342572</v>
      </c>
      <c r="Q93" s="27">
        <v>1789632.2331678928</v>
      </c>
      <c r="R93" s="27">
        <v>1990879.5316390214</v>
      </c>
      <c r="S93" s="27">
        <v>1867301.5961862232</v>
      </c>
      <c r="T93" s="27">
        <v>1745141.6800528541</v>
      </c>
      <c r="U93" s="27">
        <v>1630973.5340674291</v>
      </c>
      <c r="V93" s="27">
        <v>1528308.7804398928</v>
      </c>
      <c r="W93" s="27">
        <v>1424291.4204524851</v>
      </c>
      <c r="X93" s="27">
        <v>1331113.4631333861</v>
      </c>
      <c r="Y93" s="27">
        <v>1244031.2752327807</v>
      </c>
      <c r="Z93" s="27">
        <v>1165723.3354602642</v>
      </c>
      <c r="AA93" s="27">
        <v>1469797.4066210175</v>
      </c>
    </row>
    <row r="94" spans="1:29">
      <c r="AB94" s="36"/>
      <c r="AC94" s="36"/>
    </row>
    <row r="95" spans="1:29">
      <c r="AB95" s="36"/>
      <c r="AC95" s="36"/>
    </row>
    <row r="96" spans="1:29">
      <c r="AB96" s="36"/>
      <c r="AC96" s="36"/>
    </row>
    <row r="97" spans="28:29">
      <c r="AB97" s="36"/>
      <c r="AC97" s="36"/>
    </row>
    <row r="98" spans="28:29">
      <c r="AB98" s="36"/>
      <c r="AC98" s="36"/>
    </row>
  </sheetData>
  <sheetProtection algorithmName="SHA-512" hashValue="KnHOB4a+j2l2V83z9lxVy0B+/+bmwbaV6euU1liMWBzSVh2kuyQeNX634BBFRu5YhO5DFtMQVJcCEt2v7ES4tw==" saltValue="PvaTv5whK6CSzlVm/8asK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3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70</v>
      </c>
      <c r="B2" s="54" t="s">
        <v>203</v>
      </c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36"/>
      <c r="AC2" s="36"/>
    </row>
    <row r="3" spans="1:29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36"/>
      <c r="AC3" s="36"/>
    </row>
    <row r="4" spans="1:29">
      <c r="A4" s="7" t="s">
        <v>46</v>
      </c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9">
      <c r="A6" s="46" t="s">
        <v>22</v>
      </c>
      <c r="B6" s="46" t="s">
        <v>14</v>
      </c>
      <c r="C6" s="10">
        <v>17903.279795188093</v>
      </c>
      <c r="D6" s="10">
        <v>96169.408906200668</v>
      </c>
      <c r="E6" s="10">
        <v>101719.79616272538</v>
      </c>
      <c r="F6" s="10">
        <v>103683.68432746538</v>
      </c>
      <c r="G6" s="10">
        <v>96626.928400446515</v>
      </c>
      <c r="H6" s="10">
        <v>91001.041046826766</v>
      </c>
      <c r="I6" s="10">
        <v>85047.702731504716</v>
      </c>
      <c r="J6" s="10">
        <v>81425.513037757439</v>
      </c>
      <c r="K6" s="10">
        <v>76445.943206661992</v>
      </c>
      <c r="L6" s="10">
        <v>71766.70005923041</v>
      </c>
      <c r="M6" s="10">
        <v>67071.682881422792</v>
      </c>
      <c r="N6" s="10">
        <v>62849.727524266862</v>
      </c>
      <c r="O6" s="10">
        <v>58572.148446225183</v>
      </c>
      <c r="P6" s="10">
        <v>55074.034610462331</v>
      </c>
      <c r="Q6" s="10">
        <v>51541.665117504344</v>
      </c>
      <c r="R6" s="10">
        <v>55405.070369011824</v>
      </c>
      <c r="S6" s="10">
        <v>51790.656944859315</v>
      </c>
      <c r="T6" s="10">
        <v>49784.232634761494</v>
      </c>
      <c r="U6" s="10">
        <v>48036.588266376646</v>
      </c>
      <c r="V6" s="10">
        <v>46373.029093214151</v>
      </c>
      <c r="W6" s="10">
        <v>43487.28170828156</v>
      </c>
      <c r="X6" s="10">
        <v>40642.320236167165</v>
      </c>
      <c r="Y6" s="10">
        <v>37983.478382180772</v>
      </c>
      <c r="Z6" s="10">
        <v>35858.549009216942</v>
      </c>
      <c r="AA6" s="10">
        <v>33418.002136664531</v>
      </c>
    </row>
    <row r="7" spans="1:29">
      <c r="A7" s="46" t="s">
        <v>23</v>
      </c>
      <c r="B7" s="46" t="s">
        <v>14</v>
      </c>
      <c r="C7" s="10">
        <v>204.15608240285201</v>
      </c>
      <c r="D7" s="10">
        <v>210461.63067687492</v>
      </c>
      <c r="E7" s="10">
        <v>202492.33144627954</v>
      </c>
      <c r="F7" s="10">
        <v>218427.26750340679</v>
      </c>
      <c r="G7" s="10">
        <v>216899.93659523025</v>
      </c>
      <c r="H7" s="10">
        <v>362423.38890542224</v>
      </c>
      <c r="I7" s="10">
        <v>580147.11500129721</v>
      </c>
      <c r="J7" s="10">
        <v>672330.65982600697</v>
      </c>
      <c r="K7" s="10">
        <v>653625.3998409285</v>
      </c>
      <c r="L7" s="10">
        <v>642707.03697506245</v>
      </c>
      <c r="M7" s="10">
        <v>695545.52887749951</v>
      </c>
      <c r="N7" s="10">
        <v>658309.91890022368</v>
      </c>
      <c r="O7" s="10">
        <v>677311.76232690923</v>
      </c>
      <c r="P7" s="10">
        <v>654423.29963771859</v>
      </c>
      <c r="Q7" s="10">
        <v>650819.36087325658</v>
      </c>
      <c r="R7" s="10">
        <v>674360.06975280796</v>
      </c>
      <c r="S7" s="10">
        <v>647460.17273355811</v>
      </c>
      <c r="T7" s="10">
        <v>610308.60712869139</v>
      </c>
      <c r="U7" s="10">
        <v>644967.65591139952</v>
      </c>
      <c r="V7" s="10">
        <v>605598.54832689918</v>
      </c>
      <c r="W7" s="10">
        <v>609971.19953645044</v>
      </c>
      <c r="X7" s="10">
        <v>799289.26761984127</v>
      </c>
      <c r="Y7" s="10">
        <v>824681.62565605238</v>
      </c>
      <c r="Z7" s="10">
        <v>850480.84493187245</v>
      </c>
      <c r="AA7" s="10">
        <v>821407.37156307243</v>
      </c>
    </row>
    <row r="8" spans="1:29">
      <c r="A8" s="46" t="s">
        <v>24</v>
      </c>
      <c r="B8" s="46" t="s">
        <v>14</v>
      </c>
      <c r="C8" s="10">
        <v>14267.458397775868</v>
      </c>
      <c r="D8" s="10">
        <v>24421.281183347764</v>
      </c>
      <c r="E8" s="10">
        <v>28785.752073624484</v>
      </c>
      <c r="F8" s="10">
        <v>62351.874903528864</v>
      </c>
      <c r="G8" s="10">
        <v>95580.195490914863</v>
      </c>
      <c r="H8" s="10">
        <v>101832.62601116739</v>
      </c>
      <c r="I8" s="10">
        <v>102092.38294845063</v>
      </c>
      <c r="J8" s="10">
        <v>105201.16411010102</v>
      </c>
      <c r="K8" s="10">
        <v>107045.64376603466</v>
      </c>
      <c r="L8" s="10">
        <v>100416.3161958969</v>
      </c>
      <c r="M8" s="10">
        <v>104521.9751499121</v>
      </c>
      <c r="N8" s="10">
        <v>97942.638986733422</v>
      </c>
      <c r="O8" s="10">
        <v>91276.621037921839</v>
      </c>
      <c r="P8" s="10">
        <v>85549.442943411006</v>
      </c>
      <c r="Q8" s="10">
        <v>87341.447843782356</v>
      </c>
      <c r="R8" s="10">
        <v>81849.733366137356</v>
      </c>
      <c r="S8" s="10">
        <v>76508.449485968958</v>
      </c>
      <c r="T8" s="10">
        <v>72844.270090886901</v>
      </c>
      <c r="U8" s="10">
        <v>68511.862538225774</v>
      </c>
      <c r="V8" s="10">
        <v>64727.63799579061</v>
      </c>
      <c r="W8" s="10">
        <v>60322.247276658192</v>
      </c>
      <c r="X8" s="10">
        <v>56375.932530468323</v>
      </c>
      <c r="Y8" s="10">
        <v>52687.788006602692</v>
      </c>
      <c r="Z8" s="10">
        <v>49371.254734811075</v>
      </c>
      <c r="AA8" s="10">
        <v>46011.026855469652</v>
      </c>
    </row>
    <row r="9" spans="1:29">
      <c r="A9" s="46" t="s">
        <v>25</v>
      </c>
      <c r="B9" s="46" t="s">
        <v>14</v>
      </c>
      <c r="C9" s="10">
        <v>70.841191359926583</v>
      </c>
      <c r="D9" s="10">
        <v>50170.682451288289</v>
      </c>
      <c r="E9" s="10">
        <v>61153.193493894876</v>
      </c>
      <c r="F9" s="10">
        <v>74964.079278247227</v>
      </c>
      <c r="G9" s="10">
        <v>108356.80798627136</v>
      </c>
      <c r="H9" s="10">
        <v>140331.74001876102</v>
      </c>
      <c r="I9" s="10">
        <v>187567.09019828503</v>
      </c>
      <c r="J9" s="10">
        <v>206508.73783353079</v>
      </c>
      <c r="K9" s="10">
        <v>212542.14551935319</v>
      </c>
      <c r="L9" s="10">
        <v>203275.73315469502</v>
      </c>
      <c r="M9" s="10">
        <v>189977.32187855433</v>
      </c>
      <c r="N9" s="10">
        <v>178024.44746040695</v>
      </c>
      <c r="O9" s="10">
        <v>167204.032870683</v>
      </c>
      <c r="P9" s="10">
        <v>203698.97604147374</v>
      </c>
      <c r="Q9" s="10">
        <v>190762.97190686921</v>
      </c>
      <c r="R9" s="10">
        <v>185685.42018705019</v>
      </c>
      <c r="S9" s="10">
        <v>173981.08978819309</v>
      </c>
      <c r="T9" s="10">
        <v>230598.46619317355</v>
      </c>
      <c r="U9" s="10">
        <v>215559.7406420733</v>
      </c>
      <c r="V9" s="10">
        <v>258094.66254423204</v>
      </c>
      <c r="W9" s="10">
        <v>241037.61192120361</v>
      </c>
      <c r="X9" s="10">
        <v>225268.79727560238</v>
      </c>
      <c r="Y9" s="10">
        <v>216787.5908274937</v>
      </c>
      <c r="Z9" s="10">
        <v>214785.78624731165</v>
      </c>
      <c r="AA9" s="10">
        <v>232911.01899901437</v>
      </c>
    </row>
    <row r="10" spans="1:29">
      <c r="A10" s="46" t="s">
        <v>26</v>
      </c>
      <c r="B10" s="46" t="s">
        <v>14</v>
      </c>
      <c r="C10" s="10">
        <v>1827.6667214363299</v>
      </c>
      <c r="D10" s="10">
        <v>1708.1019400347905</v>
      </c>
      <c r="E10" s="10">
        <v>1596.3576246631255</v>
      </c>
      <c r="F10" s="10">
        <v>7255.6991758328877</v>
      </c>
      <c r="G10" s="10">
        <v>21911.630113389394</v>
      </c>
      <c r="H10" s="10">
        <v>49938.155827990282</v>
      </c>
      <c r="I10" s="10">
        <v>53279.384955384943</v>
      </c>
      <c r="J10" s="10">
        <v>51217.300728366048</v>
      </c>
      <c r="K10" s="10">
        <v>50011.80920941411</v>
      </c>
      <c r="L10" s="10">
        <v>46740.008970772935</v>
      </c>
      <c r="M10" s="10">
        <v>43760.234815716954</v>
      </c>
      <c r="N10" s="10">
        <v>41005.663100318896</v>
      </c>
      <c r="O10" s="10">
        <v>38214.800584292367</v>
      </c>
      <c r="P10" s="10">
        <v>50035.846525843648</v>
      </c>
      <c r="Q10" s="10">
        <v>50467.594282846148</v>
      </c>
      <c r="R10" s="10">
        <v>55507.577049625033</v>
      </c>
      <c r="S10" s="10">
        <v>51729.71006859812</v>
      </c>
      <c r="T10" s="10">
        <v>48345.523709411566</v>
      </c>
      <c r="U10" s="10">
        <v>45182.732748045179</v>
      </c>
      <c r="V10" s="10">
        <v>42338.619215784245</v>
      </c>
      <c r="W10" s="10">
        <v>39457.034674613162</v>
      </c>
      <c r="X10" s="10">
        <v>36875.733697671203</v>
      </c>
      <c r="Y10" s="10">
        <v>34463.302977913962</v>
      </c>
      <c r="Z10" s="10">
        <v>32404.107569069049</v>
      </c>
      <c r="AA10" s="10">
        <v>39024.411904051238</v>
      </c>
    </row>
    <row r="11" spans="1:29">
      <c r="A11" s="24" t="s">
        <v>16</v>
      </c>
      <c r="B11" s="24" t="s">
        <v>84</v>
      </c>
      <c r="C11" s="27">
        <v>34273.402188163076</v>
      </c>
      <c r="D11" s="27">
        <v>382931.10515774635</v>
      </c>
      <c r="E11" s="27">
        <v>395747.43080118735</v>
      </c>
      <c r="F11" s="27">
        <v>466682.60518848116</v>
      </c>
      <c r="G11" s="27">
        <v>539375.49858625233</v>
      </c>
      <c r="H11" s="27">
        <v>745526.95181016764</v>
      </c>
      <c r="I11" s="27">
        <v>1008133.6758349226</v>
      </c>
      <c r="J11" s="27">
        <v>1116683.3755357624</v>
      </c>
      <c r="K11" s="27">
        <v>1099670.9415423924</v>
      </c>
      <c r="L11" s="27">
        <v>1064905.7953556578</v>
      </c>
      <c r="M11" s="27">
        <v>1100876.7436031057</v>
      </c>
      <c r="N11" s="27">
        <v>1038132.3959719497</v>
      </c>
      <c r="O11" s="27">
        <v>1032579.3652660317</v>
      </c>
      <c r="P11" s="27">
        <v>1048781.5997589093</v>
      </c>
      <c r="Q11" s="27">
        <v>1030933.0400242587</v>
      </c>
      <c r="R11" s="27">
        <v>1052807.8707246324</v>
      </c>
      <c r="S11" s="27">
        <v>1001470.0790211776</v>
      </c>
      <c r="T11" s="27">
        <v>1011881.0997569249</v>
      </c>
      <c r="U11" s="27">
        <v>1022258.5801061203</v>
      </c>
      <c r="V11" s="27">
        <v>1017132.4971759202</v>
      </c>
      <c r="W11" s="27">
        <v>994275.37511720706</v>
      </c>
      <c r="X11" s="27">
        <v>1158452.0513597503</v>
      </c>
      <c r="Y11" s="27">
        <v>1166603.7858502436</v>
      </c>
      <c r="Z11" s="27">
        <v>1182900.5424922812</v>
      </c>
      <c r="AA11" s="27">
        <v>1172771.8314582722</v>
      </c>
    </row>
    <row r="15" spans="1:29">
      <c r="Y15" s="13"/>
    </row>
    <row r="22" s="36" customFormat="1"/>
    <row r="23" s="36" customFormat="1"/>
    <row r="24" s="36" customFormat="1"/>
    <row r="25" s="36" customFormat="1"/>
    <row r="26" s="36" customFormat="1"/>
    <row r="27" s="36" customFormat="1"/>
    <row r="28" s="36" customFormat="1"/>
    <row r="29" s="36" customFormat="1"/>
    <row r="30" s="36" customFormat="1"/>
    <row r="31" s="36" customFormat="1"/>
    <row r="32" s="36" customFormat="1"/>
    <row r="34" s="36" customFormat="1"/>
    <row r="35" s="36" customFormat="1"/>
    <row r="36" s="36" customFormat="1"/>
    <row r="37" s="36" customFormat="1"/>
    <row r="38" s="36" customFormat="1"/>
    <row r="39" s="36" customFormat="1"/>
    <row r="40" s="36" customFormat="1"/>
    <row r="41" s="36" customFormat="1"/>
    <row r="42" s="36" customFormat="1"/>
    <row r="43" s="36" customFormat="1"/>
    <row r="44" s="36" customFormat="1"/>
    <row r="45" s="36" customFormat="1"/>
    <row r="46" s="36" customFormat="1"/>
    <row r="47" s="36" customFormat="1"/>
    <row r="49" s="36" customFormat="1"/>
    <row r="50" s="36" customFormat="1"/>
    <row r="51" s="36" customFormat="1"/>
    <row r="52" s="36" customFormat="1"/>
    <row r="53" s="36" customFormat="1"/>
    <row r="54" s="36" customFormat="1"/>
    <row r="55" s="36" customFormat="1"/>
    <row r="56" s="36" customFormat="1"/>
    <row r="57" s="36" customFormat="1"/>
    <row r="58" s="36" customFormat="1"/>
    <row r="59" s="36" customFormat="1"/>
    <row r="60" s="36" customFormat="1"/>
    <row r="61" s="36" customFormat="1"/>
    <row r="62" s="36" customFormat="1"/>
    <row r="64" s="36" customFormat="1"/>
    <row r="65" s="36" customFormat="1"/>
    <row r="66" s="36" customFormat="1"/>
    <row r="67" s="36" customFormat="1"/>
    <row r="68" s="36" customFormat="1"/>
    <row r="69" s="36" customFormat="1"/>
    <row r="70" s="36" customFormat="1"/>
    <row r="71" s="36" customFormat="1"/>
    <row r="72" s="36" customFormat="1"/>
    <row r="73" s="36" customFormat="1"/>
    <row r="74" s="36" customFormat="1"/>
    <row r="75" s="36" customFormat="1"/>
    <row r="76" s="36" customFormat="1"/>
    <row r="77" s="36" customFormat="1"/>
    <row r="79" s="36" customFormat="1"/>
    <row r="80" s="36" customFormat="1"/>
    <row r="81" s="36" customFormat="1"/>
    <row r="82" s="36" customFormat="1"/>
    <row r="83" s="36" customFormat="1"/>
    <row r="84" s="36" customFormat="1"/>
    <row r="85" s="36" customFormat="1"/>
    <row r="86" s="36" customFormat="1"/>
    <row r="87" s="36" customFormat="1"/>
    <row r="88" s="36" customFormat="1"/>
    <row r="89" s="36" customFormat="1"/>
    <row r="90" s="36" customFormat="1"/>
    <row r="91" s="36" customFormat="1"/>
    <row r="92" s="36" customFormat="1"/>
    <row r="94" s="36" customFormat="1"/>
    <row r="95" s="36" customFormat="1"/>
    <row r="96" s="36" customFormat="1"/>
    <row r="97" s="36" customFormat="1"/>
    <row r="98" s="36" customFormat="1"/>
  </sheetData>
  <sheetProtection algorithmName="SHA-512" hashValue="TuHHNGpq5mtxuDEU8PDDd05CFlj8OjYekCxh4nkOqphQnE2k/aDUtdE1ZmgCJxwbBNzRsOk3KSKlII8TmBW4Fg==" saltValue="7VxjPLLbPwHc6gVH16TENg==" spinCount="100000" sheet="1" objects="1" scenarios="1"/>
  <mergeCells count="1">
    <mergeCell ref="B2:AA3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3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82</v>
      </c>
      <c r="B2" s="7" t="s">
        <v>185</v>
      </c>
      <c r="AB2" s="36"/>
      <c r="AC2" s="36"/>
    </row>
    <row r="3" spans="1:29">
      <c r="AB3" s="36"/>
      <c r="AC3" s="36"/>
    </row>
    <row r="4" spans="1:29">
      <c r="A4" s="7" t="s">
        <v>46</v>
      </c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9">
      <c r="A6" s="46" t="s">
        <v>22</v>
      </c>
      <c r="B6" s="46" t="s">
        <v>82</v>
      </c>
      <c r="C6" s="10">
        <v>172849.66113785087</v>
      </c>
      <c r="D6" s="10">
        <v>78497.412705562485</v>
      </c>
      <c r="E6" s="10">
        <v>58800.190347584976</v>
      </c>
      <c r="F6" s="10">
        <v>70024.711952954007</v>
      </c>
      <c r="G6" s="10">
        <v>31973.367462258007</v>
      </c>
      <c r="H6" s="10">
        <v>45630.658955987506</v>
      </c>
      <c r="I6" s="10">
        <v>34072.691841888503</v>
      </c>
      <c r="J6" s="10">
        <v>37110.295967696511</v>
      </c>
      <c r="K6" s="10">
        <v>34162.033440629995</v>
      </c>
      <c r="L6" s="10">
        <v>28452.7157271045</v>
      </c>
      <c r="M6" s="10">
        <v>51068.81452770649</v>
      </c>
      <c r="N6" s="10">
        <v>14040.3183565375</v>
      </c>
      <c r="O6" s="10">
        <v>15705.568304199498</v>
      </c>
      <c r="P6" s="10">
        <v>35033.374484331507</v>
      </c>
      <c r="Q6" s="10">
        <v>7882.8049777665028</v>
      </c>
      <c r="R6" s="10">
        <v>20719.788369912509</v>
      </c>
      <c r="S6" s="10">
        <v>8088.4512557400003</v>
      </c>
      <c r="T6" s="10">
        <v>16593.319714590998</v>
      </c>
      <c r="U6" s="10">
        <v>2746.2361550565001</v>
      </c>
      <c r="V6" s="10">
        <v>14109.486507099504</v>
      </c>
      <c r="W6" s="10">
        <v>3512.1119877298997</v>
      </c>
      <c r="X6" s="10">
        <v>4105.9291145180005</v>
      </c>
      <c r="Y6" s="10">
        <v>1948.0392293935006</v>
      </c>
      <c r="Z6" s="10">
        <v>0.39020819339999996</v>
      </c>
      <c r="AA6" s="10">
        <v>7376.1163049765009</v>
      </c>
    </row>
    <row r="7" spans="1:29">
      <c r="A7" s="46" t="s">
        <v>23</v>
      </c>
      <c r="B7" s="46" t="s">
        <v>82</v>
      </c>
      <c r="C7" s="10">
        <v>234611.46172049601</v>
      </c>
      <c r="D7" s="10">
        <v>73037.802573427311</v>
      </c>
      <c r="E7" s="10">
        <v>71287.970515553301</v>
      </c>
      <c r="F7" s="10">
        <v>89328.658696858489</v>
      </c>
      <c r="G7" s="10">
        <v>84013.670617268988</v>
      </c>
      <c r="H7" s="10">
        <v>90379.450581973302</v>
      </c>
      <c r="I7" s="10">
        <v>85281.486492105309</v>
      </c>
      <c r="J7" s="10">
        <v>61281.716555990599</v>
      </c>
      <c r="K7" s="10">
        <v>81078.858505347089</v>
      </c>
      <c r="L7" s="10">
        <v>63936.693701024597</v>
      </c>
      <c r="M7" s="10">
        <v>71036.756653901801</v>
      </c>
      <c r="N7" s="10">
        <v>68691.798560223193</v>
      </c>
      <c r="O7" s="10">
        <v>67367.968496697285</v>
      </c>
      <c r="P7" s="10">
        <v>102812.1025802376</v>
      </c>
      <c r="Q7" s="10">
        <v>33409.009834916302</v>
      </c>
      <c r="R7" s="10">
        <v>63488.678581102606</v>
      </c>
      <c r="S7" s="10">
        <v>11980.877336301799</v>
      </c>
      <c r="T7" s="10">
        <v>37224.736476466103</v>
      </c>
      <c r="U7" s="10">
        <v>16378.300928291399</v>
      </c>
      <c r="V7" s="10">
        <v>18888.081701864699</v>
      </c>
      <c r="W7" s="10">
        <v>15886.945155503399</v>
      </c>
      <c r="X7" s="10">
        <v>24940.046757932403</v>
      </c>
      <c r="Y7" s="10">
        <v>12375.350430140499</v>
      </c>
      <c r="Z7" s="10">
        <v>5.98392128E-2</v>
      </c>
      <c r="AA7" s="10">
        <v>39658.074436217204</v>
      </c>
    </row>
    <row r="8" spans="1:29">
      <c r="A8" s="46" t="s">
        <v>24</v>
      </c>
      <c r="B8" s="46" t="s">
        <v>82</v>
      </c>
      <c r="C8" s="10">
        <v>213803.43389007202</v>
      </c>
      <c r="D8" s="10">
        <v>76865.376045262994</v>
      </c>
      <c r="E8" s="10">
        <v>58558.007878097007</v>
      </c>
      <c r="F8" s="10">
        <v>68658.949086428009</v>
      </c>
      <c r="G8" s="10">
        <v>57112.929010102001</v>
      </c>
      <c r="H8" s="10">
        <v>56069.398259829999</v>
      </c>
      <c r="I8" s="10">
        <v>49373.972567615005</v>
      </c>
      <c r="J8" s="10">
        <v>43353.4580994875</v>
      </c>
      <c r="K8" s="10">
        <v>60806.478426553498</v>
      </c>
      <c r="L8" s="10">
        <v>23039.622127230999</v>
      </c>
      <c r="M8" s="10">
        <v>67742.852587580506</v>
      </c>
      <c r="N8" s="10">
        <v>19799.822359848997</v>
      </c>
      <c r="O8" s="10">
        <v>14789.6891205135</v>
      </c>
      <c r="P8" s="10">
        <v>44198.291142117996</v>
      </c>
      <c r="Q8" s="10">
        <v>5348.8099274554997</v>
      </c>
      <c r="R8" s="10">
        <v>39969.534871382508</v>
      </c>
      <c r="S8" s="10">
        <v>8066.6300377089983</v>
      </c>
      <c r="T8" s="10">
        <v>16194.416739794</v>
      </c>
      <c r="U8" s="10">
        <v>118.91315383200001</v>
      </c>
      <c r="V8" s="10">
        <v>28022.729418366001</v>
      </c>
      <c r="W8" s="10">
        <v>8219.3752761279993</v>
      </c>
      <c r="X8" s="10">
        <v>6.3075292999999991E-2</v>
      </c>
      <c r="Y8" s="10">
        <v>1035.3467849584999</v>
      </c>
      <c r="Z8" s="10">
        <v>6.8367394999999984E-2</v>
      </c>
      <c r="AA8" s="10">
        <v>15436.650240223998</v>
      </c>
    </row>
    <row r="9" spans="1:29">
      <c r="A9" s="46" t="s">
        <v>25</v>
      </c>
      <c r="B9" s="46" t="s">
        <v>82</v>
      </c>
      <c r="C9" s="10">
        <v>68387.183076864996</v>
      </c>
      <c r="D9" s="10">
        <v>25933.769920844497</v>
      </c>
      <c r="E9" s="10">
        <v>19485.77295432</v>
      </c>
      <c r="F9" s="10">
        <v>23759.609859654996</v>
      </c>
      <c r="G9" s="10">
        <v>19476.481270311</v>
      </c>
      <c r="H9" s="10">
        <v>19495.986401671998</v>
      </c>
      <c r="I9" s="10">
        <v>20529.561031410001</v>
      </c>
      <c r="J9" s="10">
        <v>20284.887710582996</v>
      </c>
      <c r="K9" s="10">
        <v>16499.283001624</v>
      </c>
      <c r="L9" s="10">
        <v>22627.495151753999</v>
      </c>
      <c r="M9" s="10">
        <v>28852.817671787001</v>
      </c>
      <c r="N9" s="10">
        <v>7460.1624579254994</v>
      </c>
      <c r="O9" s="10">
        <v>9428.7270971279995</v>
      </c>
      <c r="P9" s="10">
        <v>18934.530174201002</v>
      </c>
      <c r="Q9" s="10">
        <v>3206.9253323669996</v>
      </c>
      <c r="R9" s="10">
        <v>12051.844804953002</v>
      </c>
      <c r="S9" s="10">
        <v>2441.3638812019999</v>
      </c>
      <c r="T9" s="10">
        <v>14272.712485783499</v>
      </c>
      <c r="U9" s="10">
        <v>894.72368719099995</v>
      </c>
      <c r="V9" s="10">
        <v>23043.613230878997</v>
      </c>
      <c r="W9" s="10">
        <v>4092.00007792</v>
      </c>
      <c r="X9" s="10">
        <v>5.3755948000000005E-2</v>
      </c>
      <c r="Y9" s="10">
        <v>5615.4862026589999</v>
      </c>
      <c r="Z9" s="10">
        <v>982.6336703720001</v>
      </c>
      <c r="AA9" s="10">
        <v>7133.2551818720003</v>
      </c>
    </row>
    <row r="10" spans="1:29">
      <c r="A10" s="46" t="s">
        <v>26</v>
      </c>
      <c r="B10" s="46" t="s">
        <v>82</v>
      </c>
      <c r="C10" s="10">
        <v>18212.545344222999</v>
      </c>
      <c r="D10" s="10">
        <v>1173.2045816679999</v>
      </c>
      <c r="E10" s="10">
        <v>1002.8900410790001</v>
      </c>
      <c r="F10" s="10">
        <v>3851.0525534829999</v>
      </c>
      <c r="G10" s="10">
        <v>5444.1420871669998</v>
      </c>
      <c r="H10" s="10">
        <v>8677.9292840409998</v>
      </c>
      <c r="I10" s="10">
        <v>13900.621306798001</v>
      </c>
      <c r="J10" s="10">
        <v>16219.485321553</v>
      </c>
      <c r="K10" s="10">
        <v>23480.859820050002</v>
      </c>
      <c r="L10" s="10">
        <v>10309.456277892999</v>
      </c>
      <c r="M10" s="10">
        <v>16099.778627902</v>
      </c>
      <c r="N10" s="10">
        <v>4349.383205868</v>
      </c>
      <c r="O10" s="10">
        <v>3527.9049633949999</v>
      </c>
      <c r="P10" s="10">
        <v>10270.145128224</v>
      </c>
      <c r="Q10" s="10">
        <v>736.23994024300009</v>
      </c>
      <c r="R10" s="10">
        <v>14153.767839184002</v>
      </c>
      <c r="S10" s="10">
        <v>7229.7765211030001</v>
      </c>
      <c r="T10" s="10">
        <v>6289.5549718670009</v>
      </c>
      <c r="U10" s="10">
        <v>3.8153545000000004E-2</v>
      </c>
      <c r="V10" s="10">
        <v>11179.933359145998</v>
      </c>
      <c r="W10" s="10">
        <v>3046.2199523449999</v>
      </c>
      <c r="X10" s="10">
        <v>2.8380078E-2</v>
      </c>
      <c r="Y10" s="10">
        <v>2242.5281982850001</v>
      </c>
      <c r="Z10" s="10">
        <v>3.4412726999999997E-2</v>
      </c>
      <c r="AA10" s="10">
        <v>7305.3402722040009</v>
      </c>
    </row>
    <row r="11" spans="1:29">
      <c r="A11" s="24" t="s">
        <v>16</v>
      </c>
      <c r="B11" s="24" t="s">
        <v>84</v>
      </c>
      <c r="C11" s="27">
        <v>707864.28516950703</v>
      </c>
      <c r="D11" s="27">
        <v>255507.56582676529</v>
      </c>
      <c r="E11" s="27">
        <v>209134.83173663428</v>
      </c>
      <c r="F11" s="27">
        <v>255622.98214937851</v>
      </c>
      <c r="G11" s="27">
        <v>198020.59044710701</v>
      </c>
      <c r="H11" s="27">
        <v>220253.42348350381</v>
      </c>
      <c r="I11" s="27">
        <v>203158.33323981683</v>
      </c>
      <c r="J11" s="27">
        <v>178249.8436553106</v>
      </c>
      <c r="K11" s="27">
        <v>216027.5131942046</v>
      </c>
      <c r="L11" s="27">
        <v>148365.98298500711</v>
      </c>
      <c r="M11" s="27">
        <v>234801.02006887781</v>
      </c>
      <c r="N11" s="27">
        <v>114341.48494040318</v>
      </c>
      <c r="O11" s="27">
        <v>110819.85798193328</v>
      </c>
      <c r="P11" s="27">
        <v>211248.44350911208</v>
      </c>
      <c r="Q11" s="27">
        <v>50583.790012748301</v>
      </c>
      <c r="R11" s="27">
        <v>150383.61446653464</v>
      </c>
      <c r="S11" s="27">
        <v>37807.099032055798</v>
      </c>
      <c r="T11" s="27">
        <v>90574.74038850161</v>
      </c>
      <c r="U11" s="27">
        <v>20138.212077915898</v>
      </c>
      <c r="V11" s="27">
        <v>95243.844217355203</v>
      </c>
      <c r="W11" s="27">
        <v>34756.652449626301</v>
      </c>
      <c r="X11" s="27">
        <v>29046.121083769405</v>
      </c>
      <c r="Y11" s="27">
        <v>23216.750845436498</v>
      </c>
      <c r="Z11" s="27">
        <v>983.18649790020015</v>
      </c>
      <c r="AA11" s="27">
        <v>76909.436435493713</v>
      </c>
    </row>
    <row r="22" s="36" customFormat="1"/>
    <row r="23" s="36" customFormat="1"/>
    <row r="24" s="36" customFormat="1"/>
    <row r="25" s="36" customFormat="1"/>
    <row r="26" s="36" customFormat="1"/>
    <row r="27" s="36" customFormat="1"/>
    <row r="28" s="36" customFormat="1"/>
    <row r="29" s="36" customFormat="1"/>
    <row r="30" s="36" customFormat="1"/>
    <row r="31" s="36" customFormat="1"/>
    <row r="32" s="36" customFormat="1"/>
    <row r="34" s="36" customFormat="1"/>
    <row r="35" s="36" customFormat="1"/>
    <row r="36" s="36" customFormat="1"/>
    <row r="37" s="36" customFormat="1"/>
    <row r="38" s="36" customFormat="1"/>
    <row r="39" s="36" customFormat="1"/>
    <row r="40" s="36" customFormat="1"/>
    <row r="41" s="36" customFormat="1"/>
    <row r="42" s="36" customFormat="1"/>
    <row r="43" s="36" customFormat="1"/>
    <row r="44" s="36" customFormat="1"/>
    <row r="45" s="36" customFormat="1"/>
    <row r="46" s="36" customFormat="1"/>
    <row r="47" s="36" customFormat="1"/>
    <row r="49" s="36" customFormat="1"/>
    <row r="50" s="36" customFormat="1"/>
    <row r="51" s="36" customFormat="1"/>
    <row r="52" s="36" customFormat="1"/>
    <row r="53" s="36" customFormat="1"/>
    <row r="54" s="36" customFormat="1"/>
    <row r="55" s="36" customFormat="1"/>
    <row r="56" s="36" customFormat="1"/>
    <row r="57" s="36" customFormat="1"/>
    <row r="58" s="36" customFormat="1"/>
    <row r="59" s="36" customFormat="1"/>
    <row r="60" s="36" customFormat="1"/>
    <row r="61" s="36" customFormat="1"/>
    <row r="62" s="36" customFormat="1"/>
    <row r="64" s="36" customFormat="1"/>
    <row r="65" s="36" customFormat="1"/>
    <row r="66" s="36" customFormat="1"/>
    <row r="67" s="36" customFormat="1"/>
    <row r="68" s="36" customFormat="1"/>
    <row r="69" s="36" customFormat="1"/>
    <row r="70" s="36" customFormat="1"/>
    <row r="71" s="36" customFormat="1"/>
    <row r="72" s="36" customFormat="1"/>
    <row r="73" s="36" customFormat="1"/>
    <row r="74" s="36" customFormat="1"/>
    <row r="75" s="36" customFormat="1"/>
    <row r="76" s="36" customFormat="1"/>
    <row r="77" s="36" customFormat="1"/>
    <row r="79" s="36" customFormat="1"/>
    <row r="80" s="36" customFormat="1"/>
    <row r="81" s="36" customFormat="1"/>
    <row r="82" s="36" customFormat="1"/>
    <row r="83" s="36" customFormat="1"/>
    <row r="84" s="36" customFormat="1"/>
    <row r="85" s="36" customFormat="1"/>
    <row r="86" s="36" customFormat="1"/>
    <row r="87" s="36" customFormat="1"/>
    <row r="88" s="36" customFormat="1"/>
    <row r="89" s="36" customFormat="1"/>
    <row r="90" s="36" customFormat="1"/>
    <row r="91" s="36" customFormat="1"/>
    <row r="92" s="36" customFormat="1"/>
    <row r="94" s="36" customFormat="1"/>
    <row r="95" s="36" customFormat="1"/>
    <row r="96" s="36" customFormat="1"/>
    <row r="97" s="36" customFormat="1"/>
    <row r="98" s="36" customFormat="1"/>
  </sheetData>
  <sheetProtection algorithmName="SHA-512" hashValue="Riz32c7EMiPpJsfUzz9fJZcin4Tvbf3+ZkmFSLKzBfPM1U5QSoM9Hwt5x8pRIMC5x3n4vaSbVwh4ZyMD6TEwOw==" saltValue="+gxYQI9BHTvpA8AAoGsgdw==" spinCount="100000" sheet="1" objects="1" scenario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FE600"/>
  </sheetPr>
  <dimension ref="A1:C32"/>
  <sheetViews>
    <sheetView showGridLines="0" zoomScale="85" zoomScaleNormal="85" workbookViewId="0"/>
  </sheetViews>
  <sheetFormatPr defaultRowHeight="15"/>
  <cols>
    <col min="1" max="1" width="11.5703125" bestFit="1" customWidth="1"/>
    <col min="2" max="2" width="3.5703125" bestFit="1" customWidth="1"/>
    <col min="3" max="3" width="66.7109375" customWidth="1"/>
    <col min="4" max="24" width="9.42578125" customWidth="1"/>
  </cols>
  <sheetData>
    <row r="1" spans="1:3">
      <c r="A1" s="2" t="s">
        <v>1</v>
      </c>
    </row>
    <row r="3" spans="1:3">
      <c r="A3" s="38">
        <v>45350</v>
      </c>
      <c r="B3" s="39">
        <v>1</v>
      </c>
      <c r="C3" s="40" t="s">
        <v>213</v>
      </c>
    </row>
    <row r="4" spans="1:3">
      <c r="A4" s="51">
        <v>45425</v>
      </c>
      <c r="B4" s="39">
        <v>2</v>
      </c>
      <c r="C4" t="s">
        <v>236</v>
      </c>
    </row>
    <row r="6" spans="1:3">
      <c r="A6" s="3"/>
      <c r="B6" s="4"/>
    </row>
    <row r="7" spans="1:3">
      <c r="A7" s="3"/>
      <c r="B7" s="4"/>
    </row>
    <row r="8" spans="1:3">
      <c r="A8" s="3"/>
      <c r="B8" s="4"/>
    </row>
    <row r="9" spans="1:3">
      <c r="A9" s="3"/>
      <c r="B9" s="4"/>
    </row>
    <row r="10" spans="1:3">
      <c r="A10" s="3"/>
      <c r="B10" s="4"/>
    </row>
    <row r="11" spans="1:3">
      <c r="A11" s="3"/>
      <c r="B11" s="4"/>
    </row>
    <row r="12" spans="1:3">
      <c r="A12" s="3"/>
      <c r="B12" s="3"/>
      <c r="C12" s="3"/>
    </row>
    <row r="13" spans="1:3">
      <c r="A13" s="3"/>
      <c r="B13" s="3"/>
      <c r="C13" s="3"/>
    </row>
    <row r="14" spans="1:3">
      <c r="A14" s="3"/>
      <c r="B14" s="3"/>
      <c r="C14" s="3"/>
    </row>
    <row r="15" spans="1:3">
      <c r="A15" s="3"/>
      <c r="B15" s="3"/>
      <c r="C15" s="3"/>
    </row>
    <row r="16" spans="1:3">
      <c r="A16" s="3"/>
      <c r="B16" s="3"/>
      <c r="C16" s="3"/>
    </row>
    <row r="17" spans="1:3">
      <c r="A17" s="3"/>
      <c r="B17" s="3"/>
      <c r="C17" s="3"/>
    </row>
    <row r="18" spans="1:3">
      <c r="A18" s="3"/>
      <c r="B18" s="3"/>
      <c r="C18" s="3"/>
    </row>
    <row r="19" spans="1:3">
      <c r="A19" s="3"/>
      <c r="B19" s="3"/>
      <c r="C19" s="3"/>
    </row>
    <row r="20" spans="1:3">
      <c r="A20" s="3"/>
      <c r="B20" s="3"/>
      <c r="C20" s="3"/>
    </row>
    <row r="21" spans="1:3">
      <c r="A21" s="3"/>
      <c r="B21" s="3"/>
      <c r="C21" s="3"/>
    </row>
    <row r="22" spans="1:3">
      <c r="A22" s="3"/>
      <c r="B22" s="3"/>
      <c r="C22" s="3"/>
    </row>
    <row r="23" spans="1:3">
      <c r="A23" s="3"/>
      <c r="B23" s="3"/>
      <c r="C23" s="3"/>
    </row>
    <row r="24" spans="1:3">
      <c r="A24" s="3"/>
      <c r="B24" s="3"/>
      <c r="C24" s="3"/>
    </row>
    <row r="25" spans="1:3">
      <c r="A25" s="3"/>
      <c r="B25" s="3"/>
      <c r="C25" s="3"/>
    </row>
    <row r="26" spans="1:3">
      <c r="A26" s="3"/>
      <c r="B26" s="3"/>
      <c r="C26" s="3"/>
    </row>
    <row r="27" spans="1:3">
      <c r="A27" s="3"/>
      <c r="B27" s="3"/>
      <c r="C27" s="3"/>
    </row>
    <row r="28" spans="1:3">
      <c r="A28" s="3"/>
      <c r="B28" s="3"/>
      <c r="C28" s="3"/>
    </row>
    <row r="29" spans="1:3">
      <c r="A29" s="3"/>
      <c r="B29" s="3"/>
      <c r="C29" s="3"/>
    </row>
    <row r="30" spans="1:3">
      <c r="A30" s="3"/>
      <c r="B30" s="3"/>
      <c r="C30" s="3"/>
    </row>
    <row r="31" spans="1:3">
      <c r="A31" s="3"/>
      <c r="B31" s="3"/>
      <c r="C31" s="3"/>
    </row>
    <row r="32" spans="1:3">
      <c r="A32" s="3"/>
      <c r="B32" s="3"/>
      <c r="C32" s="3"/>
    </row>
  </sheetData>
  <sheetProtection algorithmName="SHA-512" hashValue="EsCOln671K68kcd6gs61o3O+leuoK5KVz2bxqLZtkQ7kgyuM9tFpp9gE6sc/snxlfq5yCi0xOrlHYCMj6zsOEA==" saltValue="rbs085czbaMdMLMV+y4CMA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E600"/>
  </sheetPr>
  <dimension ref="A1:N29"/>
  <sheetViews>
    <sheetView showGridLines="0" zoomScale="85" zoomScaleNormal="85" workbookViewId="0"/>
  </sheetViews>
  <sheetFormatPr defaultRowHeight="15"/>
  <cols>
    <col min="1" max="1" width="13.5703125" customWidth="1"/>
    <col min="2" max="2" width="20.42578125" customWidth="1"/>
    <col min="3" max="3" width="37.5703125" customWidth="1"/>
    <col min="4" max="24" width="9.42578125" customWidth="1"/>
  </cols>
  <sheetData>
    <row r="1" spans="1:2">
      <c r="A1" s="2" t="s">
        <v>49</v>
      </c>
    </row>
    <row r="3" spans="1:2">
      <c r="A3" t="s">
        <v>58</v>
      </c>
      <c r="B3" s="4" t="s">
        <v>59</v>
      </c>
    </row>
    <row r="4" spans="1:2">
      <c r="A4" t="s">
        <v>7</v>
      </c>
      <c r="B4" s="4" t="s">
        <v>51</v>
      </c>
    </row>
    <row r="5" spans="1:2">
      <c r="A5" s="3" t="s">
        <v>55</v>
      </c>
      <c r="B5" t="s">
        <v>56</v>
      </c>
    </row>
    <row r="6" spans="1:2">
      <c r="A6" t="s">
        <v>47</v>
      </c>
      <c r="B6" s="4" t="s">
        <v>199</v>
      </c>
    </row>
    <row r="7" spans="1:2">
      <c r="A7" t="s">
        <v>6</v>
      </c>
      <c r="B7" s="4" t="s">
        <v>53</v>
      </c>
    </row>
    <row r="8" spans="1:2">
      <c r="A8" t="s">
        <v>18</v>
      </c>
      <c r="B8" s="4" t="s">
        <v>62</v>
      </c>
    </row>
    <row r="9" spans="1:2">
      <c r="A9" t="s">
        <v>12</v>
      </c>
      <c r="B9" t="s">
        <v>68</v>
      </c>
    </row>
    <row r="10" spans="1:2">
      <c r="A10" t="s">
        <v>66</v>
      </c>
      <c r="B10" s="4" t="s">
        <v>67</v>
      </c>
    </row>
    <row r="11" spans="1:2">
      <c r="A11" t="s">
        <v>85</v>
      </c>
      <c r="B11" s="4" t="s">
        <v>86</v>
      </c>
    </row>
    <row r="12" spans="1:2">
      <c r="A12" t="s">
        <v>64</v>
      </c>
      <c r="B12" s="4" t="s">
        <v>65</v>
      </c>
    </row>
    <row r="13" spans="1:2">
      <c r="A13" t="s">
        <v>16</v>
      </c>
      <c r="B13" s="4" t="s">
        <v>57</v>
      </c>
    </row>
    <row r="14" spans="1:2">
      <c r="A14" t="s">
        <v>4</v>
      </c>
      <c r="B14" s="4" t="s">
        <v>50</v>
      </c>
    </row>
    <row r="15" spans="1:2">
      <c r="A15" t="s">
        <v>197</v>
      </c>
      <c r="B15" s="4" t="s">
        <v>240</v>
      </c>
    </row>
    <row r="16" spans="1:2">
      <c r="A16" t="s">
        <v>60</v>
      </c>
      <c r="B16" s="4" t="s">
        <v>61</v>
      </c>
    </row>
    <row r="17" spans="1:14" s="35" customFormat="1">
      <c r="A17" s="35" t="s">
        <v>81</v>
      </c>
      <c r="B17" s="4" t="s">
        <v>182</v>
      </c>
    </row>
    <row r="18" spans="1:14">
      <c r="A18" t="s">
        <v>13</v>
      </c>
      <c r="B18" s="4" t="s">
        <v>54</v>
      </c>
    </row>
    <row r="19" spans="1:14">
      <c r="A19" t="s">
        <v>17</v>
      </c>
      <c r="B19" s="4" t="s">
        <v>63</v>
      </c>
    </row>
    <row r="20" spans="1:14" s="32" customFormat="1">
      <c r="A20" s="32" t="s">
        <v>15</v>
      </c>
      <c r="B20" s="4" t="s">
        <v>52</v>
      </c>
    </row>
    <row r="22" spans="1:14">
      <c r="A22" s="2" t="s">
        <v>48</v>
      </c>
    </row>
    <row r="24" spans="1:14">
      <c r="A24" s="45" t="s">
        <v>237</v>
      </c>
    </row>
    <row r="25" spans="1:14">
      <c r="A25" s="45" t="s">
        <v>200</v>
      </c>
    </row>
    <row r="26" spans="1:14">
      <c r="A26" s="45" t="s">
        <v>201</v>
      </c>
    </row>
    <row r="27" spans="1:14" s="45" customFormat="1">
      <c r="A27" s="45" t="s">
        <v>202</v>
      </c>
      <c r="B27" s="34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</row>
    <row r="28" spans="1:14">
      <c r="A28" s="45" t="s">
        <v>239</v>
      </c>
      <c r="B28" s="34"/>
      <c r="C28" s="34"/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34"/>
    </row>
    <row r="29" spans="1:14">
      <c r="A29" s="34"/>
      <c r="B29" s="34"/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</sheetData>
  <sheetProtection algorithmName="SHA-512" hashValue="6q0gqJSvIcogQopjtX0zqVpDiXN6DZrbAT3G693jmq7TfqlKiVv4PWOvyphYftmw82PcuJezFGssUlAway0LDg==" saltValue="7bHbbJ83/V5yxW0FQSk/Uw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>
    <tabColor rgb="FFFF6D00"/>
  </sheetPr>
  <dimension ref="A1:AV127"/>
  <sheetViews>
    <sheetView showGridLines="0" zoomScale="85" zoomScaleNormal="85" workbookViewId="0"/>
  </sheetViews>
  <sheetFormatPr defaultColWidth="9.42578125" defaultRowHeight="15"/>
  <cols>
    <col min="1" max="1" width="12.5703125" style="6" bestFit="1" customWidth="1"/>
    <col min="2" max="2" width="9.42578125" style="6"/>
    <col min="3" max="3" width="22.42578125" style="6" customWidth="1"/>
    <col min="4" max="4" width="7.5703125" style="6" customWidth="1"/>
    <col min="5" max="5" width="22.42578125" style="6" customWidth="1"/>
    <col min="6" max="6" width="8.42578125" style="6" customWidth="1"/>
    <col min="7" max="7" width="9.42578125" style="6"/>
    <col min="8" max="8" width="46.5703125" style="6" customWidth="1"/>
    <col min="9" max="9" width="9.42578125" style="6" customWidth="1"/>
    <col min="10" max="19" width="9.42578125" style="6" bestFit="1" customWidth="1"/>
    <col min="20" max="21" width="9.5703125" style="6" bestFit="1" customWidth="1"/>
    <col min="22" max="22" width="9.42578125" style="6" bestFit="1" customWidth="1"/>
    <col min="23" max="27" width="9.5703125" style="6" bestFit="1" customWidth="1"/>
    <col min="28" max="33" width="9.5703125" style="6" customWidth="1"/>
    <col min="34" max="47" width="9.42578125" style="6"/>
    <col min="48" max="48" width="9.42578125" style="6" hidden="1" customWidth="1"/>
    <col min="49" max="16384" width="9.42578125" style="6"/>
  </cols>
  <sheetData>
    <row r="1" spans="1:48" ht="23.25">
      <c r="A1" s="14" t="s">
        <v>75</v>
      </c>
      <c r="B1" s="15"/>
      <c r="C1" s="16" t="s">
        <v>184</v>
      </c>
      <c r="D1" s="14" t="s">
        <v>76</v>
      </c>
      <c r="E1" s="16" t="s">
        <v>212</v>
      </c>
      <c r="I1" s="17">
        <v>0</v>
      </c>
      <c r="J1" s="17">
        <f>I1+1</f>
        <v>1</v>
      </c>
      <c r="K1" s="17">
        <f t="shared" ref="K1:AF1" si="0">J1+1</f>
        <v>2</v>
      </c>
      <c r="L1" s="17">
        <f t="shared" si="0"/>
        <v>3</v>
      </c>
      <c r="M1" s="17">
        <f t="shared" si="0"/>
        <v>4</v>
      </c>
      <c r="N1" s="17">
        <f t="shared" si="0"/>
        <v>5</v>
      </c>
      <c r="O1" s="17">
        <f t="shared" si="0"/>
        <v>6</v>
      </c>
      <c r="P1" s="17">
        <f t="shared" si="0"/>
        <v>7</v>
      </c>
      <c r="Q1" s="17">
        <f t="shared" si="0"/>
        <v>8</v>
      </c>
      <c r="R1" s="17">
        <f t="shared" si="0"/>
        <v>9</v>
      </c>
      <c r="S1" s="17">
        <f t="shared" si="0"/>
        <v>10</v>
      </c>
      <c r="T1" s="17">
        <f t="shared" si="0"/>
        <v>11</v>
      </c>
      <c r="U1" s="17">
        <f t="shared" si="0"/>
        <v>12</v>
      </c>
      <c r="V1" s="17">
        <f t="shared" si="0"/>
        <v>13</v>
      </c>
      <c r="W1" s="17">
        <f t="shared" si="0"/>
        <v>14</v>
      </c>
      <c r="X1" s="17">
        <f t="shared" si="0"/>
        <v>15</v>
      </c>
      <c r="Y1" s="17">
        <f t="shared" si="0"/>
        <v>16</v>
      </c>
      <c r="Z1" s="17">
        <f t="shared" si="0"/>
        <v>17</v>
      </c>
      <c r="AA1" s="17">
        <f t="shared" si="0"/>
        <v>18</v>
      </c>
      <c r="AB1" s="17">
        <f t="shared" si="0"/>
        <v>19</v>
      </c>
      <c r="AC1" s="17">
        <f t="shared" si="0"/>
        <v>20</v>
      </c>
      <c r="AD1" s="17">
        <f t="shared" si="0"/>
        <v>21</v>
      </c>
      <c r="AE1" s="17">
        <f t="shared" si="0"/>
        <v>22</v>
      </c>
      <c r="AF1" s="17">
        <f t="shared" si="0"/>
        <v>23</v>
      </c>
      <c r="AG1" s="17">
        <f t="shared" ref="AG1" si="1">AF1+1</f>
        <v>24</v>
      </c>
      <c r="AV1" s="48"/>
    </row>
    <row r="2" spans="1:48">
      <c r="AV2" s="48"/>
    </row>
    <row r="3" spans="1:48" ht="23.25">
      <c r="A3" s="18" t="str">
        <f xml:space="preserve"> B4&amp; " discounted market benefits by year"</f>
        <v>NEM discounted market benefits by year</v>
      </c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  <c r="AD3" s="19"/>
      <c r="AE3" s="19"/>
      <c r="AF3" s="19"/>
      <c r="AG3" s="19"/>
      <c r="AV3" s="48"/>
    </row>
    <row r="4" spans="1:48">
      <c r="A4" s="20" t="s">
        <v>77</v>
      </c>
      <c r="B4" s="5" t="s">
        <v>16</v>
      </c>
      <c r="AV4" s="48"/>
    </row>
    <row r="5" spans="1:48">
      <c r="AV5" s="48"/>
    </row>
    <row r="6" spans="1:48">
      <c r="G6"/>
      <c r="H6" s="7" t="s">
        <v>188</v>
      </c>
      <c r="I6" s="8" t="s">
        <v>28</v>
      </c>
      <c r="J6" s="8" t="s">
        <v>29</v>
      </c>
      <c r="K6" s="8" t="s">
        <v>30</v>
      </c>
      <c r="L6" s="8" t="s">
        <v>31</v>
      </c>
      <c r="M6" s="8" t="s">
        <v>32</v>
      </c>
      <c r="N6" s="8" t="s">
        <v>33</v>
      </c>
      <c r="O6" s="8" t="s">
        <v>34</v>
      </c>
      <c r="P6" s="8" t="s">
        <v>35</v>
      </c>
      <c r="Q6" s="8" t="s">
        <v>36</v>
      </c>
      <c r="R6" s="8" t="s">
        <v>37</v>
      </c>
      <c r="S6" s="8" t="s">
        <v>38</v>
      </c>
      <c r="T6" s="8" t="s">
        <v>39</v>
      </c>
      <c r="U6" s="8" t="s">
        <v>40</v>
      </c>
      <c r="V6" s="8" t="s">
        <v>41</v>
      </c>
      <c r="W6" s="8" t="s">
        <v>42</v>
      </c>
      <c r="X6" s="8" t="s">
        <v>43</v>
      </c>
      <c r="Y6" s="8" t="s">
        <v>44</v>
      </c>
      <c r="Z6" s="8" t="s">
        <v>45</v>
      </c>
      <c r="AA6" s="8" t="s">
        <v>71</v>
      </c>
      <c r="AB6" s="8" t="s">
        <v>72</v>
      </c>
      <c r="AC6" s="8" t="s">
        <v>73</v>
      </c>
      <c r="AD6" s="8" t="s">
        <v>74</v>
      </c>
      <c r="AE6" s="8" t="s">
        <v>88</v>
      </c>
      <c r="AF6" s="8" t="s">
        <v>89</v>
      </c>
      <c r="AG6" s="8" t="s">
        <v>92</v>
      </c>
      <c r="AH6" s="45"/>
      <c r="AI6" s="45"/>
      <c r="AJ6"/>
      <c r="AV6" s="48"/>
    </row>
    <row r="7" spans="1:48">
      <c r="E7" s="21" t="s">
        <v>78</v>
      </c>
      <c r="H7" s="22" t="s">
        <v>183</v>
      </c>
      <c r="I7" s="23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-5.1544182633681291E-9</v>
      </c>
      <c r="J7" s="23">
        <f ca="1">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124.58025794252288</v>
      </c>
      <c r="K7" s="23">
        <f t="shared" ref="K7:Z12" ca="1" si="2">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116.9044475680096</v>
      </c>
      <c r="L7" s="23">
        <f t="shared" ca="1" si="2"/>
        <v>149.15770610075259</v>
      </c>
      <c r="M7" s="23">
        <f t="shared" ca="1" si="2"/>
        <v>295.75892147630827</v>
      </c>
      <c r="N7" s="23">
        <f t="shared" ca="1" si="2"/>
        <v>477.56914427829349</v>
      </c>
      <c r="O7" s="23">
        <f t="shared" ca="1" si="2"/>
        <v>388.80089291178808</v>
      </c>
      <c r="P7" s="23">
        <f t="shared" ca="1" si="2"/>
        <v>446.54574478992447</v>
      </c>
      <c r="Q7" s="23">
        <f t="shared" ca="1" si="2"/>
        <v>514.4743457495905</v>
      </c>
      <c r="R7" s="23">
        <f t="shared" ca="1" si="2"/>
        <v>450.77849494707959</v>
      </c>
      <c r="S7" s="23">
        <f t="shared" ca="1" si="2"/>
        <v>385.83856467760353</v>
      </c>
      <c r="T7" s="23">
        <f t="shared" ca="1" si="2"/>
        <v>370.12604432484136</v>
      </c>
      <c r="U7" s="23">
        <f t="shared" ca="1" si="2"/>
        <v>320.36701085683887</v>
      </c>
      <c r="V7" s="23">
        <f t="shared" ca="1" si="2"/>
        <v>457.77387310192734</v>
      </c>
      <c r="W7" s="23">
        <f t="shared" ca="1" si="2"/>
        <v>302.27373007518054</v>
      </c>
      <c r="X7" s="23">
        <f t="shared" ca="1" si="2"/>
        <v>306.75224239958635</v>
      </c>
      <c r="Y7" s="23">
        <f t="shared" ca="1" si="2"/>
        <v>289.36478823252395</v>
      </c>
      <c r="Z7" s="23">
        <f t="shared" ca="1" si="2"/>
        <v>214.13729144969398</v>
      </c>
      <c r="AA7" s="23">
        <f t="shared" ref="AA7:AG12" ca="1" si="3">(SUMIFS(OFFSET(INDIRECT("'"&amp;$E$1 &amp; "_"&amp;$E7 &amp; " Cost'!C:C"), 0, AA$1), INDIRECT("'"&amp;$E$1 &amp; "_"&amp;$E7 &amp; " Cost'!A:A"), $B$4)-SUMIFS(OFFSET(INDIRECT("'"&amp;$C$1 &amp; "_"&amp;$E7 &amp; " Cost'!C:C"), 0, AA$1), INDIRECT("'"&amp;$C$1 &amp; "_"&amp;$E7 &amp; " Cost'!A:A"), $B$4))/1000</f>
        <v>263.25385001597925</v>
      </c>
      <c r="AB7" s="23">
        <f t="shared" ca="1" si="3"/>
        <v>170.98235735235551</v>
      </c>
      <c r="AC7" s="23">
        <f t="shared" ca="1" si="3"/>
        <v>159.34522806772216</v>
      </c>
      <c r="AD7" s="23">
        <f t="shared" ca="1" si="3"/>
        <v>192.15794636015781</v>
      </c>
      <c r="AE7" s="23">
        <f t="shared" ca="1" si="3"/>
        <v>214.25588944980129</v>
      </c>
      <c r="AF7" s="23">
        <f t="shared" ca="1" si="3"/>
        <v>159.10082287962922</v>
      </c>
      <c r="AG7" s="23">
        <f t="shared" ca="1" si="3"/>
        <v>150.55914353564197</v>
      </c>
      <c r="AV7" s="48"/>
    </row>
    <row r="8" spans="1:48">
      <c r="E8" s="21" t="str">
        <f>H8</f>
        <v>FOM</v>
      </c>
      <c r="H8" s="22" t="s">
        <v>18</v>
      </c>
      <c r="I8" s="23">
        <f t="shared" ref="I8:J12" ca="1" si="4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3">
        <f t="shared" ca="1" si="4"/>
        <v>16.337964268767159</v>
      </c>
      <c r="K8" s="23">
        <f t="shared" ca="1" si="2"/>
        <v>15.064971578240046</v>
      </c>
      <c r="L8" s="23">
        <f t="shared" ca="1" si="2"/>
        <v>19.430586799533341</v>
      </c>
      <c r="M8" s="23">
        <f t="shared" ca="1" si="2"/>
        <v>29.362579512022435</v>
      </c>
      <c r="N8" s="23">
        <f t="shared" ca="1" si="2"/>
        <v>51.817142302673311</v>
      </c>
      <c r="O8" s="23">
        <f t="shared" ca="1" si="2"/>
        <v>40.673405822803034</v>
      </c>
      <c r="P8" s="23">
        <f t="shared" ca="1" si="2"/>
        <v>59.998150626268234</v>
      </c>
      <c r="Q8" s="23">
        <f t="shared" ca="1" si="2"/>
        <v>77.163723690407579</v>
      </c>
      <c r="R8" s="23">
        <f t="shared" ca="1" si="2"/>
        <v>67.932379119028568</v>
      </c>
      <c r="S8" s="23">
        <f t="shared" ca="1" si="2"/>
        <v>55.793326437068636</v>
      </c>
      <c r="T8" s="23">
        <f t="shared" ca="1" si="2"/>
        <v>53.689598467193541</v>
      </c>
      <c r="U8" s="23">
        <f t="shared" ca="1" si="2"/>
        <v>46.677775281419741</v>
      </c>
      <c r="V8" s="23">
        <f t="shared" ca="1" si="2"/>
        <v>113.92527942511975</v>
      </c>
      <c r="W8" s="23">
        <f t="shared" ca="1" si="2"/>
        <v>44.47953972202027</v>
      </c>
      <c r="X8" s="23">
        <f t="shared" ca="1" si="2"/>
        <v>42.999370766245292</v>
      </c>
      <c r="Y8" s="23">
        <f t="shared" ca="1" si="2"/>
        <v>40.710634394287368</v>
      </c>
      <c r="Z8" s="23">
        <f t="shared" ca="1" si="2"/>
        <v>22.792054888118525</v>
      </c>
      <c r="AA8" s="23">
        <f t="shared" ca="1" si="3"/>
        <v>37.132522700077857</v>
      </c>
      <c r="AB8" s="23">
        <f t="shared" ca="1" si="3"/>
        <v>16.667577655543806</v>
      </c>
      <c r="AC8" s="23">
        <f t="shared" ca="1" si="3"/>
        <v>15.533175923372619</v>
      </c>
      <c r="AD8" s="23">
        <f t="shared" ca="1" si="3"/>
        <v>32.31327035408863</v>
      </c>
      <c r="AE8" s="23">
        <f t="shared" ca="1" si="3"/>
        <v>37.665938913872701</v>
      </c>
      <c r="AF8" s="23">
        <f t="shared" ca="1" si="3"/>
        <v>30.746511861433042</v>
      </c>
      <c r="AG8" s="23">
        <f t="shared" ca="1" si="3"/>
        <v>25.825659853501477</v>
      </c>
      <c r="AV8" s="48"/>
    </row>
    <row r="9" spans="1:48">
      <c r="E9" s="21" t="str">
        <f>H9</f>
        <v>Fuel</v>
      </c>
      <c r="H9" s="22" t="s">
        <v>19</v>
      </c>
      <c r="I9" s="23">
        <f t="shared" ca="1" si="4"/>
        <v>54.410412921319718</v>
      </c>
      <c r="J9" s="23">
        <f t="shared" ca="1" si="4"/>
        <v>-15.751701507016318</v>
      </c>
      <c r="K9" s="23">
        <f t="shared" ca="1" si="2"/>
        <v>-3.423612713756738</v>
      </c>
      <c r="L9" s="23">
        <f t="shared" ca="1" si="2"/>
        <v>-15.576894121083431</v>
      </c>
      <c r="M9" s="23">
        <f t="shared" ca="1" si="2"/>
        <v>6.395065699664177</v>
      </c>
      <c r="N9" s="23">
        <f t="shared" ca="1" si="2"/>
        <v>14.775336470456038</v>
      </c>
      <c r="O9" s="23">
        <f t="shared" ca="1" si="2"/>
        <v>5.8503009782567972</v>
      </c>
      <c r="P9" s="23">
        <f t="shared" ca="1" si="2"/>
        <v>6.6923660753399599</v>
      </c>
      <c r="Q9" s="23">
        <f t="shared" ca="1" si="2"/>
        <v>42.928059525808614</v>
      </c>
      <c r="R9" s="23">
        <f t="shared" ca="1" si="2"/>
        <v>30.680522364661098</v>
      </c>
      <c r="S9" s="23">
        <f t="shared" ca="1" si="2"/>
        <v>-1.6369919818972702</v>
      </c>
      <c r="T9" s="23">
        <f t="shared" ca="1" si="2"/>
        <v>53.88889953706402</v>
      </c>
      <c r="U9" s="23">
        <f t="shared" ca="1" si="2"/>
        <v>27.324240234559053</v>
      </c>
      <c r="V9" s="23">
        <f t="shared" ca="1" si="2"/>
        <v>27.295794879961527</v>
      </c>
      <c r="W9" s="23">
        <f t="shared" ca="1" si="2"/>
        <v>97.715175988051172</v>
      </c>
      <c r="X9" s="23">
        <f t="shared" ca="1" si="2"/>
        <v>-12.036330764461891</v>
      </c>
      <c r="Y9" s="23">
        <f t="shared" ca="1" si="2"/>
        <v>-17.40771582409786</v>
      </c>
      <c r="Z9" s="23">
        <f t="shared" ca="1" si="2"/>
        <v>51.228508324093184</v>
      </c>
      <c r="AA9" s="23">
        <f t="shared" ca="1" si="3"/>
        <v>-16.572817780060344</v>
      </c>
      <c r="AB9" s="23">
        <f t="shared" ca="1" si="3"/>
        <v>35.340532435254076</v>
      </c>
      <c r="AC9" s="23">
        <f t="shared" ca="1" si="3"/>
        <v>26.48240582809504</v>
      </c>
      <c r="AD9" s="23">
        <f t="shared" ca="1" si="3"/>
        <v>-14.684214098322439</v>
      </c>
      <c r="AE9" s="23">
        <f t="shared" ca="1" si="3"/>
        <v>-22.665660522896097</v>
      </c>
      <c r="AF9" s="23">
        <f t="shared" ca="1" si="3"/>
        <v>7.3697188469904944</v>
      </c>
      <c r="AG9" s="23">
        <f t="shared" ca="1" si="3"/>
        <v>-11.323530701196519</v>
      </c>
      <c r="AV9" s="48"/>
    </row>
    <row r="10" spans="1:48">
      <c r="E10" s="21" t="str">
        <f>H10</f>
        <v>VOM</v>
      </c>
      <c r="H10" s="22" t="s">
        <v>17</v>
      </c>
      <c r="I10" s="23">
        <f t="shared" ca="1" si="4"/>
        <v>1.562474930109107</v>
      </c>
      <c r="J10" s="23">
        <f t="shared" ca="1" si="4"/>
        <v>-1.8809022643814679</v>
      </c>
      <c r="K10" s="23">
        <f t="shared" ca="1" si="2"/>
        <v>-0.98580920321936716</v>
      </c>
      <c r="L10" s="23">
        <f t="shared" ca="1" si="2"/>
        <v>-3.4333558823509955</v>
      </c>
      <c r="M10" s="23">
        <f t="shared" ca="1" si="2"/>
        <v>-15.108740980097064</v>
      </c>
      <c r="N10" s="23">
        <f t="shared" ca="1" si="2"/>
        <v>-26.951217035503941</v>
      </c>
      <c r="O10" s="23">
        <f t="shared" ca="1" si="2"/>
        <v>-20.162311087437672</v>
      </c>
      <c r="P10" s="23">
        <f t="shared" ca="1" si="2"/>
        <v>-12.82678800367858</v>
      </c>
      <c r="Q10" s="23">
        <f t="shared" ca="1" si="2"/>
        <v>-16.627021651869306</v>
      </c>
      <c r="R10" s="23">
        <f t="shared" ca="1" si="2"/>
        <v>-19.129225146519005</v>
      </c>
      <c r="S10" s="23">
        <f t="shared" ca="1" si="2"/>
        <v>-15.264217794676282</v>
      </c>
      <c r="T10" s="23">
        <f t="shared" ca="1" si="2"/>
        <v>-14.584645550575354</v>
      </c>
      <c r="U10" s="23">
        <f t="shared" ca="1" si="2"/>
        <v>-11.054583359051932</v>
      </c>
      <c r="V10" s="23">
        <f t="shared" ca="1" si="2"/>
        <v>-12.205735372958516</v>
      </c>
      <c r="W10" s="23">
        <f t="shared" ca="1" si="2"/>
        <v>-7.7855151355300185</v>
      </c>
      <c r="X10" s="23">
        <f t="shared" ca="1" si="2"/>
        <v>-7.2600874524573449</v>
      </c>
      <c r="Y10" s="23">
        <f t="shared" ca="1" si="2"/>
        <v>-6.7768635142627467</v>
      </c>
      <c r="Z10" s="23">
        <f t="shared" ca="1" si="2"/>
        <v>-6.6956337391992715</v>
      </c>
      <c r="AA10" s="23">
        <f t="shared" ca="1" si="3"/>
        <v>-9.4853534822861842</v>
      </c>
      <c r="AB10" s="23">
        <f t="shared" ca="1" si="3"/>
        <v>-8.844095192386682</v>
      </c>
      <c r="AC10" s="23">
        <f t="shared" ca="1" si="3"/>
        <v>-3.9923379308810327</v>
      </c>
      <c r="AD10" s="23">
        <f t="shared" ca="1" si="3"/>
        <v>-6.7445421059784927</v>
      </c>
      <c r="AE10" s="23">
        <f t="shared" ca="1" si="3"/>
        <v>-10.663141946780589</v>
      </c>
      <c r="AF10" s="23">
        <f t="shared" ca="1" si="3"/>
        <v>-6.0837811264720951</v>
      </c>
      <c r="AG10" s="23">
        <f t="shared" ca="1" si="3"/>
        <v>-5.3667528244388958</v>
      </c>
      <c r="AH10" s="45"/>
      <c r="AI10" s="45"/>
      <c r="AJ10"/>
      <c r="AV10" s="48"/>
    </row>
    <row r="11" spans="1:48">
      <c r="E11" s="21" t="s">
        <v>80</v>
      </c>
      <c r="H11" s="22" t="s">
        <v>70</v>
      </c>
      <c r="I11" s="23">
        <f t="shared" ca="1" si="4"/>
        <v>0.50334953890951151</v>
      </c>
      <c r="J11" s="23">
        <f t="shared" ca="1" si="4"/>
        <v>-8.0333339458725526</v>
      </c>
      <c r="K11" s="23">
        <f t="shared" ca="1" si="2"/>
        <v>-13.156716627763061</v>
      </c>
      <c r="L11" s="23">
        <f t="shared" ca="1" si="2"/>
        <v>-8.2605271870276198</v>
      </c>
      <c r="M11" s="23">
        <f t="shared" ca="1" si="2"/>
        <v>-9.1918714343059111</v>
      </c>
      <c r="N11" s="23">
        <f t="shared" ca="1" si="2"/>
        <v>-8.7911477798789281</v>
      </c>
      <c r="O11" s="23">
        <f t="shared" ca="1" si="2"/>
        <v>-22.458204490498289</v>
      </c>
      <c r="P11" s="23">
        <f t="shared" ca="1" si="2"/>
        <v>-0.74829096428886988</v>
      </c>
      <c r="Q11" s="23">
        <f t="shared" ca="1" si="2"/>
        <v>5.2306083200988356</v>
      </c>
      <c r="R11" s="23">
        <f t="shared" ca="1" si="2"/>
        <v>2.3556613804544324</v>
      </c>
      <c r="S11" s="23">
        <f t="shared" ca="1" si="2"/>
        <v>4.5189518766528929</v>
      </c>
      <c r="T11" s="23">
        <f t="shared" ca="1" si="2"/>
        <v>2.6917830012146151</v>
      </c>
      <c r="U11" s="23">
        <f t="shared" ca="1" si="2"/>
        <v>-7.7758297669633754</v>
      </c>
      <c r="V11" s="23">
        <f t="shared" ca="1" si="2"/>
        <v>8.7948349756710229</v>
      </c>
      <c r="W11" s="23">
        <f t="shared" ca="1" si="2"/>
        <v>-6.1868779714677951</v>
      </c>
      <c r="X11" s="23">
        <f t="shared" ca="1" si="2"/>
        <v>3.8838220208389687</v>
      </c>
      <c r="Y11" s="23">
        <f t="shared" ca="1" si="2"/>
        <v>9.9694475825317213</v>
      </c>
      <c r="Z11" s="23">
        <f t="shared" ca="1" si="2"/>
        <v>10.697612567180302</v>
      </c>
      <c r="AA11" s="23">
        <f t="shared" ca="1" si="3"/>
        <v>14.089920808734606</v>
      </c>
      <c r="AB11" s="23">
        <f t="shared" ca="1" si="3"/>
        <v>14.409497683509718</v>
      </c>
      <c r="AC11" s="23">
        <f t="shared" ca="1" si="3"/>
        <v>19.340400600953959</v>
      </c>
      <c r="AD11" s="23">
        <f t="shared" ca="1" si="3"/>
        <v>24.656284580334091</v>
      </c>
      <c r="AE11" s="23">
        <f t="shared" ca="1" si="3"/>
        <v>2.4523778510855045</v>
      </c>
      <c r="AF11" s="23">
        <f t="shared" ca="1" si="3"/>
        <v>-0.3621536471839063</v>
      </c>
      <c r="AG11" s="23">
        <f t="shared" ca="1" si="3"/>
        <v>0.31270392377185635</v>
      </c>
      <c r="AH11" s="45"/>
      <c r="AI11" s="45"/>
      <c r="AJ11"/>
      <c r="AV11" s="48"/>
    </row>
    <row r="12" spans="1:48">
      <c r="E12" s="21" t="str">
        <f>H12</f>
        <v>USE+DSP</v>
      </c>
      <c r="H12" s="22" t="s">
        <v>82</v>
      </c>
      <c r="I12" s="23">
        <f t="shared" ca="1" si="4"/>
        <v>14.251119992815889</v>
      </c>
      <c r="J12" s="23">
        <f t="shared" ca="1" si="4"/>
        <v>-1.5095673418336373</v>
      </c>
      <c r="K12" s="23">
        <f t="shared" ca="1" si="2"/>
        <v>-19.291995248470748</v>
      </c>
      <c r="L12" s="23">
        <f t="shared" ca="1" si="2"/>
        <v>0.36940672831280974</v>
      </c>
      <c r="M12" s="23">
        <f t="shared" ca="1" si="2"/>
        <v>15.215804672501982</v>
      </c>
      <c r="N12" s="23">
        <f t="shared" ca="1" si="2"/>
        <v>13.769331877393677</v>
      </c>
      <c r="O12" s="23">
        <f t="shared" ca="1" si="2"/>
        <v>8.1913436639049326</v>
      </c>
      <c r="P12" s="23">
        <f t="shared" ca="1" si="2"/>
        <v>-2.1148576817882712E-2</v>
      </c>
      <c r="Q12" s="23">
        <f t="shared" ca="1" si="2"/>
        <v>18.837039081627793</v>
      </c>
      <c r="R12" s="23">
        <f t="shared" ca="1" si="2"/>
        <v>-5.9935140400548113</v>
      </c>
      <c r="S12" s="23">
        <f t="shared" ca="1" si="2"/>
        <v>-0.21600095232314198</v>
      </c>
      <c r="T12" s="23">
        <f t="shared" ca="1" si="2"/>
        <v>-4.3854555824966814</v>
      </c>
      <c r="U12" s="23">
        <f t="shared" ca="1" si="2"/>
        <v>18.103561795893214</v>
      </c>
      <c r="V12" s="23">
        <f t="shared" ca="1" si="2"/>
        <v>2.5424647522419108</v>
      </c>
      <c r="W12" s="23">
        <f t="shared" ca="1" si="2"/>
        <v>10.42796159981469</v>
      </c>
      <c r="X12" s="23">
        <f t="shared" ca="1" si="2"/>
        <v>-2.9575198349722487</v>
      </c>
      <c r="Y12" s="23">
        <f t="shared" ca="1" si="2"/>
        <v>-6.8720264769315982</v>
      </c>
      <c r="Z12" s="23">
        <f t="shared" ca="1" si="2"/>
        <v>-7.1466611749688163</v>
      </c>
      <c r="AA12" s="23">
        <f t="shared" ca="1" si="3"/>
        <v>22.028860674914906</v>
      </c>
      <c r="AB12" s="23">
        <f t="shared" ca="1" si="3"/>
        <v>-4.1556733133152015</v>
      </c>
      <c r="AC12" s="23">
        <f t="shared" ca="1" si="3"/>
        <v>13.114011900585501</v>
      </c>
      <c r="AD12" s="23">
        <f t="shared" ca="1" si="3"/>
        <v>23.050903088566393</v>
      </c>
      <c r="AE12" s="23">
        <f t="shared" ca="1" si="3"/>
        <v>8.3311323056177056</v>
      </c>
      <c r="AF12" s="23">
        <f t="shared" ca="1" si="3"/>
        <v>0.45686251797780014</v>
      </c>
      <c r="AG12" s="23">
        <f t="shared" ca="1" si="3"/>
        <v>-9.5950716827719593E-2</v>
      </c>
      <c r="AH12" s="45"/>
      <c r="AI12" s="45"/>
      <c r="AJ12"/>
      <c r="AV12" s="48"/>
    </row>
    <row r="13" spans="1:48">
      <c r="E13" s="21" t="e">
        <f>#REF!</f>
        <v>#REF!</v>
      </c>
      <c r="H13" s="24" t="s">
        <v>211</v>
      </c>
      <c r="I13" s="25">
        <f t="shared" ref="I13:AG13" ca="1" si="5">SUM(I7:I12)</f>
        <v>70.727357377999809</v>
      </c>
      <c r="J13" s="25">
        <f t="shared" ca="1" si="5"/>
        <v>113.74271715218607</v>
      </c>
      <c r="K13" s="25">
        <f t="shared" ca="1" si="5"/>
        <v>95.111285353039733</v>
      </c>
      <c r="L13" s="25">
        <f t="shared" ca="1" si="5"/>
        <v>141.68692243813666</v>
      </c>
      <c r="M13" s="25">
        <f t="shared" ca="1" si="5"/>
        <v>322.43175894609385</v>
      </c>
      <c r="N13" s="25">
        <f t="shared" ca="1" si="5"/>
        <v>522.18859011343363</v>
      </c>
      <c r="O13" s="25">
        <f t="shared" ca="1" si="5"/>
        <v>400.89542779881685</v>
      </c>
      <c r="P13" s="25">
        <f t="shared" ca="1" si="5"/>
        <v>499.64003394674734</v>
      </c>
      <c r="Q13" s="25">
        <f t="shared" ca="1" si="5"/>
        <v>642.00675471566399</v>
      </c>
      <c r="R13" s="25">
        <f t="shared" ca="1" si="5"/>
        <v>526.62431862464985</v>
      </c>
      <c r="S13" s="25">
        <f t="shared" ca="1" si="5"/>
        <v>429.0336322624284</v>
      </c>
      <c r="T13" s="25">
        <f t="shared" ca="1" si="5"/>
        <v>461.42622419724148</v>
      </c>
      <c r="U13" s="25">
        <f t="shared" ca="1" si="5"/>
        <v>393.6421750426955</v>
      </c>
      <c r="V13" s="25">
        <f t="shared" ca="1" si="5"/>
        <v>598.126511761963</v>
      </c>
      <c r="W13" s="25">
        <f t="shared" ca="1" si="5"/>
        <v>440.9240142780688</v>
      </c>
      <c r="X13" s="25">
        <f t="shared" ca="1" si="5"/>
        <v>331.38149713477918</v>
      </c>
      <c r="Y13" s="25">
        <f t="shared" ca="1" si="5"/>
        <v>308.98826439405082</v>
      </c>
      <c r="Z13" s="25">
        <f t="shared" ca="1" si="5"/>
        <v>285.01317231491794</v>
      </c>
      <c r="AA13" s="25">
        <f t="shared" ca="1" si="5"/>
        <v>310.44698293736008</v>
      </c>
      <c r="AB13" s="25">
        <f t="shared" ca="1" si="5"/>
        <v>224.40019662096122</v>
      </c>
      <c r="AC13" s="25">
        <f t="shared" ca="1" si="5"/>
        <v>229.82288438984824</v>
      </c>
      <c r="AD13" s="25">
        <f t="shared" ca="1" si="5"/>
        <v>250.74964817884603</v>
      </c>
      <c r="AE13" s="25">
        <f t="shared" ca="1" si="5"/>
        <v>229.37653605070051</v>
      </c>
      <c r="AF13" s="25">
        <f t="shared" ca="1" si="5"/>
        <v>191.22798133237455</v>
      </c>
      <c r="AG13" s="25">
        <f t="shared" ca="1" si="5"/>
        <v>159.91127307045215</v>
      </c>
      <c r="AH13" s="45"/>
      <c r="AI13" s="45"/>
      <c r="AJ13"/>
      <c r="AV13" s="48"/>
    </row>
    <row r="14" spans="1:48">
      <c r="E14" s="21"/>
      <c r="G14"/>
      <c r="AH14" s="45"/>
      <c r="AI14" s="45"/>
      <c r="AJ14"/>
      <c r="AV14" s="48"/>
    </row>
    <row r="15" spans="1:48">
      <c r="E15" s="21"/>
      <c r="G15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2"/>
      <c r="W15" s="42"/>
      <c r="X15" s="42"/>
      <c r="Y15" s="42"/>
      <c r="Z15" s="42"/>
      <c r="AA15" s="42"/>
      <c r="AB15" s="42"/>
      <c r="AC15" s="42"/>
      <c r="AD15" s="42"/>
      <c r="AE15" s="42"/>
      <c r="AF15" s="42"/>
      <c r="AG15" s="44"/>
      <c r="AV15" s="48"/>
    </row>
    <row r="16" spans="1:48">
      <c r="H16"/>
      <c r="I16"/>
      <c r="J16"/>
      <c r="K16"/>
      <c r="L16"/>
      <c r="M16"/>
      <c r="N16"/>
      <c r="O16"/>
      <c r="P16"/>
      <c r="Q16"/>
      <c r="R16"/>
      <c r="S16"/>
      <c r="AV16" s="48"/>
    </row>
    <row r="17" spans="1:48">
      <c r="H17"/>
      <c r="I17"/>
      <c r="J17"/>
      <c r="K17"/>
      <c r="L17"/>
      <c r="M17"/>
      <c r="N17"/>
      <c r="O17"/>
      <c r="P17"/>
      <c r="Q17"/>
      <c r="R17"/>
      <c r="S17"/>
      <c r="AV17" s="48"/>
    </row>
    <row r="18" spans="1:48">
      <c r="H18"/>
      <c r="I18"/>
      <c r="J18"/>
      <c r="K18"/>
      <c r="L18"/>
      <c r="M18"/>
      <c r="N18"/>
      <c r="O18"/>
      <c r="P18"/>
      <c r="Q18"/>
      <c r="R18"/>
      <c r="S18"/>
      <c r="AV18" s="48"/>
    </row>
    <row r="19" spans="1:48">
      <c r="H19"/>
      <c r="I19"/>
      <c r="J19"/>
      <c r="K19"/>
      <c r="L19"/>
      <c r="M19"/>
      <c r="N19"/>
      <c r="O19"/>
      <c r="P19"/>
      <c r="Q19"/>
      <c r="R19"/>
      <c r="S19"/>
      <c r="AV19" s="48"/>
    </row>
    <row r="20" spans="1:48">
      <c r="H20"/>
      <c r="I20"/>
      <c r="J20"/>
      <c r="K20"/>
      <c r="L20"/>
      <c r="M20"/>
      <c r="N20"/>
      <c r="O20"/>
      <c r="P20"/>
      <c r="Q20"/>
      <c r="R20"/>
      <c r="S20"/>
      <c r="AV20" s="48"/>
    </row>
    <row r="21" spans="1:48">
      <c r="AV21" s="48"/>
    </row>
    <row r="22" spans="1:48" ht="23.25">
      <c r="A22" s="18" t="str">
        <f xml:space="preserve"> B4&amp; " discounted market benefits by year (cumulative)"</f>
        <v>NEM discounted market benefits by year (cumulative)</v>
      </c>
      <c r="B22" s="19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/>
      <c r="AE22" s="19"/>
      <c r="AF22" s="19"/>
      <c r="AG22" s="19"/>
      <c r="AV22" s="48"/>
    </row>
    <row r="23" spans="1:48">
      <c r="AV23" s="48"/>
    </row>
    <row r="24" spans="1:48">
      <c r="AV24" s="48"/>
    </row>
    <row r="25" spans="1:48">
      <c r="G25" s="45"/>
      <c r="H25" s="7" t="s">
        <v>188</v>
      </c>
      <c r="I25" s="8" t="s">
        <v>28</v>
      </c>
      <c r="J25" s="8" t="s">
        <v>29</v>
      </c>
      <c r="K25" s="8" t="s">
        <v>30</v>
      </c>
      <c r="L25" s="8" t="s">
        <v>31</v>
      </c>
      <c r="M25" s="8" t="s">
        <v>32</v>
      </c>
      <c r="N25" s="8" t="s">
        <v>33</v>
      </c>
      <c r="O25" s="8" t="s">
        <v>34</v>
      </c>
      <c r="P25" s="8" t="s">
        <v>35</v>
      </c>
      <c r="Q25" s="8" t="s">
        <v>36</v>
      </c>
      <c r="R25" s="8" t="s">
        <v>37</v>
      </c>
      <c r="S25" s="8" t="s">
        <v>38</v>
      </c>
      <c r="T25" s="8" t="s">
        <v>39</v>
      </c>
      <c r="U25" s="8" t="s">
        <v>40</v>
      </c>
      <c r="V25" s="8" t="s">
        <v>41</v>
      </c>
      <c r="W25" s="8" t="s">
        <v>42</v>
      </c>
      <c r="X25" s="8" t="s">
        <v>43</v>
      </c>
      <c r="Y25" s="8" t="s">
        <v>44</v>
      </c>
      <c r="Z25" s="8" t="s">
        <v>45</v>
      </c>
      <c r="AA25" s="8" t="s">
        <v>71</v>
      </c>
      <c r="AB25" s="8" t="s">
        <v>72</v>
      </c>
      <c r="AC25" s="8" t="s">
        <v>73</v>
      </c>
      <c r="AD25" s="8" t="s">
        <v>74</v>
      </c>
      <c r="AE25" s="8" t="s">
        <v>88</v>
      </c>
      <c r="AF25" s="8" t="s">
        <v>89</v>
      </c>
      <c r="AG25" s="8" t="s">
        <v>92</v>
      </c>
      <c r="AH25" s="45"/>
      <c r="AI25" s="45"/>
      <c r="AJ25" s="45"/>
      <c r="AV25" s="48"/>
    </row>
    <row r="26" spans="1:48">
      <c r="E26" s="21" t="s">
        <v>78</v>
      </c>
      <c r="G26" s="45"/>
      <c r="H26" s="22" t="s">
        <v>183</v>
      </c>
      <c r="I26" s="23">
        <f ca="1">(SUMIFS(OFFSET(INDIRECT("'"&amp;$E$1 &amp; "_"&amp;$E26 &amp; " Cost'!C:C"), 0, I$1), INDIRECT("'"&amp;$E$1 &amp; "_"&amp;$E26 &amp; " Cost'!A:A"), $B$4)-SUMIFS(OFFSET(INDIRECT("'"&amp;$C$1 &amp; "_"&amp;$E26 &amp; " Cost'!C:C"), 0, I$1), INDIRECT("'"&amp;$C$1 &amp; "_"&amp;$E26 &amp; " Cost'!A:A"), $B$4))/1000</f>
        <v>-5.1544182633681291E-9</v>
      </c>
      <c r="J26" s="23">
        <f ca="1">I26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124.58025793736846</v>
      </c>
      <c r="K26" s="23">
        <f t="shared" ref="K26:AG26" ca="1" si="6">J26+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241.48470550537806</v>
      </c>
      <c r="L26" s="23">
        <f t="shared" ca="1" si="6"/>
        <v>390.64241160613062</v>
      </c>
      <c r="M26" s="23">
        <f t="shared" ca="1" si="6"/>
        <v>686.4013330824389</v>
      </c>
      <c r="N26" s="23">
        <f t="shared" ca="1" si="6"/>
        <v>1163.9704773607323</v>
      </c>
      <c r="O26" s="23">
        <f t="shared" ca="1" si="6"/>
        <v>1552.7713702725205</v>
      </c>
      <c r="P26" s="23">
        <f t="shared" ca="1" si="6"/>
        <v>1999.3171150624448</v>
      </c>
      <c r="Q26" s="23">
        <f t="shared" ca="1" si="6"/>
        <v>2513.7914608120354</v>
      </c>
      <c r="R26" s="23">
        <f t="shared" ca="1" si="6"/>
        <v>2964.5699557591151</v>
      </c>
      <c r="S26" s="23">
        <f t="shared" ca="1" si="6"/>
        <v>3350.4085204367188</v>
      </c>
      <c r="T26" s="23">
        <f t="shared" ca="1" si="6"/>
        <v>3720.5345647615604</v>
      </c>
      <c r="U26" s="23">
        <f t="shared" ca="1" si="6"/>
        <v>4040.9015756183994</v>
      </c>
      <c r="V26" s="23">
        <f t="shared" ca="1" si="6"/>
        <v>4498.675448720327</v>
      </c>
      <c r="W26" s="23">
        <f t="shared" ca="1" si="6"/>
        <v>4800.9491787955076</v>
      </c>
      <c r="X26" s="23">
        <f t="shared" ca="1" si="6"/>
        <v>5107.7014211950936</v>
      </c>
      <c r="Y26" s="23">
        <f t="shared" ca="1" si="6"/>
        <v>5397.0662094276177</v>
      </c>
      <c r="Z26" s="23">
        <f t="shared" ca="1" si="6"/>
        <v>5611.2035008773119</v>
      </c>
      <c r="AA26" s="23">
        <f t="shared" ca="1" si="6"/>
        <v>5874.4573508932908</v>
      </c>
      <c r="AB26" s="23">
        <f t="shared" ca="1" si="6"/>
        <v>6045.4397082456462</v>
      </c>
      <c r="AC26" s="23">
        <f t="shared" ca="1" si="6"/>
        <v>6204.7849363133682</v>
      </c>
      <c r="AD26" s="23">
        <f t="shared" ca="1" si="6"/>
        <v>6396.9428826735257</v>
      </c>
      <c r="AE26" s="23">
        <f t="shared" ca="1" si="6"/>
        <v>6611.1987721233272</v>
      </c>
      <c r="AF26" s="23">
        <f t="shared" ca="1" si="6"/>
        <v>6770.2995950029563</v>
      </c>
      <c r="AG26" s="23">
        <f t="shared" ca="1" si="6"/>
        <v>6920.8587385385981</v>
      </c>
      <c r="AV26" s="48"/>
    </row>
    <row r="27" spans="1:48">
      <c r="E27" s="21" t="str">
        <f>H27</f>
        <v>FOM</v>
      </c>
      <c r="G27" s="45"/>
      <c r="H27" s="22" t="s">
        <v>18</v>
      </c>
      <c r="I27" s="23">
        <f t="shared" ref="I27:I31" ca="1" si="7">(SUMIFS(OFFSET(INDIRECT("'"&amp;$E$1 &amp; "_"&amp;$E27 &amp; " Cost'!C:C"), 0, I$1), INDIRECT("'"&amp;$E$1 &amp; "_"&amp;$E27 &amp; " Cost'!A:A"), $B$4)-SUMIFS(OFFSET(INDIRECT("'"&amp;$C$1 &amp; "_"&amp;$E27 &amp; " Cost'!C:C"), 0, I$1), INDIRECT("'"&amp;$C$1 &amp; "_"&amp;$E27 &amp; " Cost'!A:A"), $B$4))/1000</f>
        <v>0</v>
      </c>
      <c r="J27" s="23">
        <f t="shared" ref="J27:AG27" ca="1" si="8">I27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16.337964268767159</v>
      </c>
      <c r="K27" s="23">
        <f t="shared" ca="1" si="8"/>
        <v>31.402935847007207</v>
      </c>
      <c r="L27" s="23">
        <f t="shared" ca="1" si="8"/>
        <v>50.833522646540544</v>
      </c>
      <c r="M27" s="23">
        <f t="shared" ca="1" si="8"/>
        <v>80.196102158562979</v>
      </c>
      <c r="N27" s="23">
        <f t="shared" ca="1" si="8"/>
        <v>132.0132444612363</v>
      </c>
      <c r="O27" s="23">
        <f t="shared" ca="1" si="8"/>
        <v>172.68665028403933</v>
      </c>
      <c r="P27" s="23">
        <f t="shared" ca="1" si="8"/>
        <v>232.68480091030756</v>
      </c>
      <c r="Q27" s="23">
        <f t="shared" ca="1" si="8"/>
        <v>309.84852460071511</v>
      </c>
      <c r="R27" s="23">
        <f t="shared" ca="1" si="8"/>
        <v>377.78090371974366</v>
      </c>
      <c r="S27" s="23">
        <f t="shared" ca="1" si="8"/>
        <v>433.57423015681229</v>
      </c>
      <c r="T27" s="23">
        <f t="shared" ca="1" si="8"/>
        <v>487.26382862400584</v>
      </c>
      <c r="U27" s="23">
        <f t="shared" ca="1" si="8"/>
        <v>533.94160390542561</v>
      </c>
      <c r="V27" s="23">
        <f t="shared" ca="1" si="8"/>
        <v>647.86688333054531</v>
      </c>
      <c r="W27" s="23">
        <f t="shared" ca="1" si="8"/>
        <v>692.34642305256557</v>
      </c>
      <c r="X27" s="23">
        <f t="shared" ca="1" si="8"/>
        <v>735.34579381881088</v>
      </c>
      <c r="Y27" s="23">
        <f t="shared" ca="1" si="8"/>
        <v>776.05642821309823</v>
      </c>
      <c r="Z27" s="23">
        <f t="shared" ca="1" si="8"/>
        <v>798.84848310121674</v>
      </c>
      <c r="AA27" s="23">
        <f t="shared" ca="1" si="8"/>
        <v>835.9810058012946</v>
      </c>
      <c r="AB27" s="23">
        <f t="shared" ca="1" si="8"/>
        <v>852.64858345683842</v>
      </c>
      <c r="AC27" s="23">
        <f t="shared" ca="1" si="8"/>
        <v>868.18175938021102</v>
      </c>
      <c r="AD27" s="23">
        <f t="shared" ca="1" si="8"/>
        <v>900.49502973429969</v>
      </c>
      <c r="AE27" s="23">
        <f t="shared" ca="1" si="8"/>
        <v>938.16096864817234</v>
      </c>
      <c r="AF27" s="23">
        <f t="shared" ca="1" si="8"/>
        <v>968.90748050960542</v>
      </c>
      <c r="AG27" s="23">
        <f t="shared" ca="1" si="8"/>
        <v>994.73314036310694</v>
      </c>
      <c r="AV27" s="48"/>
    </row>
    <row r="28" spans="1:48">
      <c r="E28" s="21" t="str">
        <f>H28</f>
        <v>Fuel</v>
      </c>
      <c r="G28" s="45"/>
      <c r="H28" s="22" t="s">
        <v>19</v>
      </c>
      <c r="I28" s="23">
        <f t="shared" ca="1" si="7"/>
        <v>54.410412921319718</v>
      </c>
      <c r="J28" s="23">
        <f t="shared" ref="J28:AG28" ca="1" si="9">I28+(SUMIFS(OFFSET(INDIRECT("'"&amp;$E$1 &amp; "_"&amp;$E9 &amp; " Cost'!C:C"), 0, J$1), INDIRECT("'"&amp;$E$1 &amp; "_"&amp;$E9 &amp; " Cost'!A:A"), $B$4)-SUMIFS(OFFSET(INDIRECT("'"&amp;$C$1 &amp; "_"&amp;$E9 &amp; " Cost'!C:C"), 0, J$1), INDIRECT("'"&amp;$C$1 &amp; "_"&amp;$E9 &amp; " Cost'!A:A"), $B$4))/1000</f>
        <v>38.658711414303397</v>
      </c>
      <c r="K28" s="23">
        <f t="shared" ca="1" si="9"/>
        <v>35.235098700546658</v>
      </c>
      <c r="L28" s="23">
        <f t="shared" ca="1" si="9"/>
        <v>19.658204579463227</v>
      </c>
      <c r="M28" s="23">
        <f t="shared" ca="1" si="9"/>
        <v>26.053270279127403</v>
      </c>
      <c r="N28" s="23">
        <f t="shared" ca="1" si="9"/>
        <v>40.828606749583443</v>
      </c>
      <c r="O28" s="23">
        <f t="shared" ca="1" si="9"/>
        <v>46.67890772784024</v>
      </c>
      <c r="P28" s="23">
        <f t="shared" ca="1" si="9"/>
        <v>53.371273803180202</v>
      </c>
      <c r="Q28" s="23">
        <f t="shared" ca="1" si="9"/>
        <v>96.299333328988808</v>
      </c>
      <c r="R28" s="23">
        <f t="shared" ca="1" si="9"/>
        <v>126.97985569364991</v>
      </c>
      <c r="S28" s="23">
        <f t="shared" ca="1" si="9"/>
        <v>125.34286371175264</v>
      </c>
      <c r="T28" s="23">
        <f t="shared" ca="1" si="9"/>
        <v>179.23176324881666</v>
      </c>
      <c r="U28" s="23">
        <f t="shared" ca="1" si="9"/>
        <v>206.55600348337572</v>
      </c>
      <c r="V28" s="23">
        <f t="shared" ca="1" si="9"/>
        <v>233.85179836333725</v>
      </c>
      <c r="W28" s="23">
        <f t="shared" ca="1" si="9"/>
        <v>331.56697435138841</v>
      </c>
      <c r="X28" s="23">
        <f t="shared" ca="1" si="9"/>
        <v>319.53064358692654</v>
      </c>
      <c r="Y28" s="23">
        <f t="shared" ca="1" si="9"/>
        <v>302.12292776282868</v>
      </c>
      <c r="Z28" s="23">
        <f t="shared" ca="1" si="9"/>
        <v>353.35143608692186</v>
      </c>
      <c r="AA28" s="23">
        <f t="shared" ca="1" si="9"/>
        <v>336.77861830686152</v>
      </c>
      <c r="AB28" s="23">
        <f t="shared" ca="1" si="9"/>
        <v>372.11915074211561</v>
      </c>
      <c r="AC28" s="23">
        <f t="shared" ca="1" si="9"/>
        <v>398.60155657021062</v>
      </c>
      <c r="AD28" s="23">
        <f t="shared" ca="1" si="9"/>
        <v>383.91734247188816</v>
      </c>
      <c r="AE28" s="23">
        <f t="shared" ca="1" si="9"/>
        <v>361.25168194899209</v>
      </c>
      <c r="AF28" s="23">
        <f t="shared" ca="1" si="9"/>
        <v>368.62140079598259</v>
      </c>
      <c r="AG28" s="23">
        <f t="shared" ca="1" si="9"/>
        <v>357.29787009478605</v>
      </c>
      <c r="AV28" s="48"/>
    </row>
    <row r="29" spans="1:48">
      <c r="E29" s="21" t="str">
        <f>H29</f>
        <v>VOM</v>
      </c>
      <c r="G29" s="45"/>
      <c r="H29" s="22" t="s">
        <v>17</v>
      </c>
      <c r="I29" s="23">
        <f t="shared" ca="1" si="7"/>
        <v>1.562474930109107</v>
      </c>
      <c r="J29" s="23">
        <f t="shared" ref="J29:AG29" ca="1" si="10">I29+(SUMIFS(OFFSET(INDIRECT("'"&amp;$E$1 &amp; "_"&amp;$E10 &amp; " Cost'!C:C"), 0, J$1), INDIRECT("'"&amp;$E$1 &amp; "_"&amp;$E10 &amp; " Cost'!A:A"), $B$4)-SUMIFS(OFFSET(INDIRECT("'"&amp;$C$1 &amp; "_"&amp;$E10 &amp; " Cost'!C:C"), 0, J$1), INDIRECT("'"&amp;$C$1 &amp; "_"&amp;$E10 &amp; " Cost'!A:A"), $B$4))/1000</f>
        <v>-0.31842733427236092</v>
      </c>
      <c r="K29" s="23">
        <f t="shared" ca="1" si="10"/>
        <v>-1.304236537491728</v>
      </c>
      <c r="L29" s="23">
        <f t="shared" ca="1" si="10"/>
        <v>-4.7375924198427235</v>
      </c>
      <c r="M29" s="23">
        <f t="shared" ca="1" si="10"/>
        <v>-19.846333399939788</v>
      </c>
      <c r="N29" s="23">
        <f t="shared" ca="1" si="10"/>
        <v>-46.797550435443725</v>
      </c>
      <c r="O29" s="23">
        <f t="shared" ca="1" si="10"/>
        <v>-66.959861522881397</v>
      </c>
      <c r="P29" s="23">
        <f t="shared" ca="1" si="10"/>
        <v>-79.786649526559984</v>
      </c>
      <c r="Q29" s="23">
        <f t="shared" ca="1" si="10"/>
        <v>-96.413671178429297</v>
      </c>
      <c r="R29" s="23">
        <f t="shared" ca="1" si="10"/>
        <v>-115.5428963249483</v>
      </c>
      <c r="S29" s="23">
        <f t="shared" ca="1" si="10"/>
        <v>-130.80711411962457</v>
      </c>
      <c r="T29" s="23">
        <f t="shared" ca="1" si="10"/>
        <v>-145.39175967019992</v>
      </c>
      <c r="U29" s="23">
        <f t="shared" ca="1" si="10"/>
        <v>-156.44634302925186</v>
      </c>
      <c r="V29" s="23">
        <f t="shared" ca="1" si="10"/>
        <v>-168.65207840221038</v>
      </c>
      <c r="W29" s="23">
        <f t="shared" ca="1" si="10"/>
        <v>-176.43759353774038</v>
      </c>
      <c r="X29" s="23">
        <f t="shared" ca="1" si="10"/>
        <v>-183.69768099019774</v>
      </c>
      <c r="Y29" s="23">
        <f t="shared" ca="1" si="10"/>
        <v>-190.47454450446048</v>
      </c>
      <c r="Z29" s="23">
        <f t="shared" ca="1" si="10"/>
        <v>-197.17017824365976</v>
      </c>
      <c r="AA29" s="23">
        <f t="shared" ca="1" si="10"/>
        <v>-206.65553172594593</v>
      </c>
      <c r="AB29" s="23">
        <f t="shared" ca="1" si="10"/>
        <v>-215.49962691833261</v>
      </c>
      <c r="AC29" s="23">
        <f t="shared" ca="1" si="10"/>
        <v>-219.49196484921364</v>
      </c>
      <c r="AD29" s="23">
        <f t="shared" ca="1" si="10"/>
        <v>-226.23650695519214</v>
      </c>
      <c r="AE29" s="23">
        <f t="shared" ca="1" si="10"/>
        <v>-236.89964890197274</v>
      </c>
      <c r="AF29" s="23">
        <f t="shared" ca="1" si="10"/>
        <v>-242.98343002844484</v>
      </c>
      <c r="AG29" s="23">
        <f t="shared" ca="1" si="10"/>
        <v>-248.35018285288373</v>
      </c>
      <c r="AH29" s="45"/>
      <c r="AI29" s="45"/>
      <c r="AJ29" s="45"/>
      <c r="AV29" s="48"/>
    </row>
    <row r="30" spans="1:48">
      <c r="E30" s="21" t="s">
        <v>80</v>
      </c>
      <c r="G30" s="45"/>
      <c r="H30" s="22" t="s">
        <v>70</v>
      </c>
      <c r="I30" s="23">
        <f t="shared" ca="1" si="7"/>
        <v>0.50334953890951151</v>
      </c>
      <c r="J30" s="23">
        <f t="shared" ref="J30:AG30" ca="1" si="11">I30+(SUMIFS(OFFSET(INDIRECT("'"&amp;$E$1 &amp; "_"&amp;$E11 &amp; " Cost'!C:C"), 0, J$1), INDIRECT("'"&amp;$E$1 &amp; "_"&amp;$E11 &amp; " Cost'!A:A"), $B$4)-SUMIFS(OFFSET(INDIRECT("'"&amp;$C$1 &amp; "_"&amp;$E11 &amp; " Cost'!C:C"), 0, J$1), INDIRECT("'"&amp;$C$1 &amp; "_"&amp;$E11 &amp; " Cost'!A:A"), $B$4))/1000</f>
        <v>-7.5299844069630408</v>
      </c>
      <c r="K30" s="23">
        <f t="shared" ca="1" si="11"/>
        <v>-20.686701034726102</v>
      </c>
      <c r="L30" s="23">
        <f t="shared" ca="1" si="11"/>
        <v>-28.947228221753722</v>
      </c>
      <c r="M30" s="23">
        <f t="shared" ca="1" si="11"/>
        <v>-38.139099656059635</v>
      </c>
      <c r="N30" s="23">
        <f t="shared" ca="1" si="11"/>
        <v>-46.930247435938561</v>
      </c>
      <c r="O30" s="23">
        <f t="shared" ca="1" si="11"/>
        <v>-69.388451926436858</v>
      </c>
      <c r="P30" s="23">
        <f t="shared" ca="1" si="11"/>
        <v>-70.136742890725728</v>
      </c>
      <c r="Q30" s="23">
        <f t="shared" ca="1" si="11"/>
        <v>-64.90613457062689</v>
      </c>
      <c r="R30" s="23">
        <f t="shared" ca="1" si="11"/>
        <v>-62.550473190172454</v>
      </c>
      <c r="S30" s="23">
        <f t="shared" ca="1" si="11"/>
        <v>-58.031521313519562</v>
      </c>
      <c r="T30" s="23">
        <f t="shared" ca="1" si="11"/>
        <v>-55.339738312304945</v>
      </c>
      <c r="U30" s="23">
        <f t="shared" ca="1" si="11"/>
        <v>-63.115568079268321</v>
      </c>
      <c r="V30" s="23">
        <f t="shared" ca="1" si="11"/>
        <v>-54.320733103597298</v>
      </c>
      <c r="W30" s="23">
        <f t="shared" ca="1" si="11"/>
        <v>-60.507611075065093</v>
      </c>
      <c r="X30" s="23">
        <f t="shared" ca="1" si="11"/>
        <v>-56.623789054226123</v>
      </c>
      <c r="Y30" s="23">
        <f t="shared" ca="1" si="11"/>
        <v>-46.654341471694401</v>
      </c>
      <c r="Z30" s="23">
        <f t="shared" ca="1" si="11"/>
        <v>-35.956728904514101</v>
      </c>
      <c r="AA30" s="23">
        <f t="shared" ca="1" si="11"/>
        <v>-21.866808095779497</v>
      </c>
      <c r="AB30" s="23">
        <f t="shared" ca="1" si="11"/>
        <v>-7.4573104122697789</v>
      </c>
      <c r="AC30" s="23">
        <f t="shared" ca="1" si="11"/>
        <v>11.88309018868418</v>
      </c>
      <c r="AD30" s="23">
        <f t="shared" ca="1" si="11"/>
        <v>36.539374769018274</v>
      </c>
      <c r="AE30" s="23">
        <f t="shared" ca="1" si="11"/>
        <v>38.991752620103782</v>
      </c>
      <c r="AF30" s="23">
        <f t="shared" ca="1" si="11"/>
        <v>38.629598972919872</v>
      </c>
      <c r="AG30" s="23">
        <f t="shared" ca="1" si="11"/>
        <v>38.942302896691729</v>
      </c>
      <c r="AH30" s="45"/>
      <c r="AI30" s="45"/>
      <c r="AJ30" s="45"/>
      <c r="AV30" s="48"/>
    </row>
    <row r="31" spans="1:48">
      <c r="E31" s="21" t="str">
        <f>H31</f>
        <v>USE+DSP</v>
      </c>
      <c r="G31" s="45"/>
      <c r="H31" s="22" t="s">
        <v>82</v>
      </c>
      <c r="I31" s="23">
        <f t="shared" ca="1" si="7"/>
        <v>14.251119992815889</v>
      </c>
      <c r="J31" s="23">
        <f t="shared" ref="J31:AG31" ca="1" si="12">I31+(SUMIFS(OFFSET(INDIRECT("'"&amp;$E$1 &amp; "_"&amp;$E12 &amp; " Cost'!C:C"), 0, J$1), INDIRECT("'"&amp;$E$1 &amp; "_"&amp;$E12 &amp; " Cost'!A:A"), $B$4)-SUMIFS(OFFSET(INDIRECT("'"&amp;$C$1 &amp; "_"&amp;$E12 &amp; " Cost'!C:C"), 0, J$1), INDIRECT("'"&amp;$C$1 &amp; "_"&amp;$E12 &amp; " Cost'!A:A"), $B$4))/1000</f>
        <v>12.741552650982252</v>
      </c>
      <c r="K31" s="23">
        <f t="shared" ca="1" si="12"/>
        <v>-6.5504425974884963</v>
      </c>
      <c r="L31" s="23">
        <f t="shared" ca="1" si="12"/>
        <v>-6.1810358691756866</v>
      </c>
      <c r="M31" s="23">
        <f t="shared" ca="1" si="12"/>
        <v>9.0347688033262941</v>
      </c>
      <c r="N31" s="23">
        <f t="shared" ca="1" si="12"/>
        <v>22.804100680719969</v>
      </c>
      <c r="O31" s="23">
        <f t="shared" ca="1" si="12"/>
        <v>30.9954443446249</v>
      </c>
      <c r="P31" s="23">
        <f t="shared" ca="1" si="12"/>
        <v>30.974295767807018</v>
      </c>
      <c r="Q31" s="23">
        <f t="shared" ca="1" si="12"/>
        <v>49.811334849434814</v>
      </c>
      <c r="R31" s="23">
        <f t="shared" ca="1" si="12"/>
        <v>43.817820809380002</v>
      </c>
      <c r="S31" s="23">
        <f t="shared" ca="1" si="12"/>
        <v>43.60181985705686</v>
      </c>
      <c r="T31" s="23">
        <f t="shared" ca="1" si="12"/>
        <v>39.216364274560178</v>
      </c>
      <c r="U31" s="23">
        <f t="shared" ca="1" si="12"/>
        <v>57.319926070453391</v>
      </c>
      <c r="V31" s="23">
        <f t="shared" ca="1" si="12"/>
        <v>59.862390822695303</v>
      </c>
      <c r="W31" s="23">
        <f t="shared" ca="1" si="12"/>
        <v>70.290352422509997</v>
      </c>
      <c r="X31" s="23">
        <f t="shared" ca="1" si="12"/>
        <v>67.332832587537752</v>
      </c>
      <c r="Y31" s="23">
        <f t="shared" ca="1" si="12"/>
        <v>60.460806110606157</v>
      </c>
      <c r="Z31" s="23">
        <f t="shared" ca="1" si="12"/>
        <v>53.314144935637344</v>
      </c>
      <c r="AA31" s="23">
        <f t="shared" ca="1" si="12"/>
        <v>75.343005610552254</v>
      </c>
      <c r="AB31" s="23">
        <f t="shared" ca="1" si="12"/>
        <v>71.187332297237049</v>
      </c>
      <c r="AC31" s="23">
        <f t="shared" ca="1" si="12"/>
        <v>84.301344197822544</v>
      </c>
      <c r="AD31" s="23">
        <f t="shared" ca="1" si="12"/>
        <v>107.35224728638894</v>
      </c>
      <c r="AE31" s="23">
        <f t="shared" ca="1" si="12"/>
        <v>115.68337959200664</v>
      </c>
      <c r="AF31" s="23">
        <f t="shared" ca="1" si="12"/>
        <v>116.14024210998444</v>
      </c>
      <c r="AG31" s="23">
        <f t="shared" ca="1" si="12"/>
        <v>116.04429139315673</v>
      </c>
      <c r="AH31" s="45"/>
      <c r="AI31" s="45"/>
      <c r="AJ31" s="45"/>
      <c r="AV31" s="48"/>
    </row>
    <row r="32" spans="1:48">
      <c r="E32" s="21" t="e">
        <f>#REF!</f>
        <v>#REF!</v>
      </c>
      <c r="G32" s="45"/>
      <c r="H32" s="24" t="s">
        <v>87</v>
      </c>
      <c r="I32" s="25">
        <f t="shared" ref="I32:AG32" ca="1" si="13">SUM(I26:I31)</f>
        <v>70.727357377999809</v>
      </c>
      <c r="J32" s="25">
        <f t="shared" ca="1" si="13"/>
        <v>184.47007453018585</v>
      </c>
      <c r="K32" s="25">
        <f t="shared" ca="1" si="13"/>
        <v>279.58135988322562</v>
      </c>
      <c r="L32" s="25">
        <f t="shared" ca="1" si="13"/>
        <v>421.26828232136228</v>
      </c>
      <c r="M32" s="25">
        <f t="shared" ca="1" si="13"/>
        <v>743.70004126745619</v>
      </c>
      <c r="N32" s="25">
        <f t="shared" ca="1" si="13"/>
        <v>1265.8886313808898</v>
      </c>
      <c r="O32" s="25">
        <f t="shared" ca="1" si="13"/>
        <v>1666.7840591797069</v>
      </c>
      <c r="P32" s="25">
        <f t="shared" ca="1" si="13"/>
        <v>2166.4240931264544</v>
      </c>
      <c r="Q32" s="25">
        <f t="shared" ca="1" si="13"/>
        <v>2808.4308478421176</v>
      </c>
      <c r="R32" s="25">
        <f t="shared" ca="1" si="13"/>
        <v>3335.0551664667678</v>
      </c>
      <c r="S32" s="25">
        <f t="shared" ca="1" si="13"/>
        <v>3764.0887987291962</v>
      </c>
      <c r="T32" s="25">
        <f t="shared" ca="1" si="13"/>
        <v>4225.5150229264382</v>
      </c>
      <c r="U32" s="25">
        <f t="shared" ca="1" si="13"/>
        <v>4619.1571979691344</v>
      </c>
      <c r="V32" s="25">
        <f t="shared" ca="1" si="13"/>
        <v>5217.2837097310976</v>
      </c>
      <c r="W32" s="25">
        <f t="shared" ca="1" si="13"/>
        <v>5658.2077240091658</v>
      </c>
      <c r="X32" s="25">
        <f t="shared" ca="1" si="13"/>
        <v>5989.589221143945</v>
      </c>
      <c r="Y32" s="25">
        <f t="shared" ca="1" si="13"/>
        <v>6298.5774855379968</v>
      </c>
      <c r="Z32" s="25">
        <f t="shared" ca="1" si="13"/>
        <v>6583.5906578529139</v>
      </c>
      <c r="AA32" s="25">
        <f t="shared" ca="1" si="13"/>
        <v>6894.0376407902741</v>
      </c>
      <c r="AB32" s="25">
        <f t="shared" ca="1" si="13"/>
        <v>7118.4378374112339</v>
      </c>
      <c r="AC32" s="25">
        <f t="shared" ca="1" si="13"/>
        <v>7348.2607218010835</v>
      </c>
      <c r="AD32" s="25">
        <f t="shared" ca="1" si="13"/>
        <v>7599.0103699799283</v>
      </c>
      <c r="AE32" s="25">
        <f t="shared" ca="1" si="13"/>
        <v>7828.3869060306288</v>
      </c>
      <c r="AF32" s="25">
        <f t="shared" ca="1" si="13"/>
        <v>8019.6148873630036</v>
      </c>
      <c r="AG32" s="25">
        <f t="shared" ca="1" si="13"/>
        <v>8179.5261604334564</v>
      </c>
      <c r="AH32" s="45"/>
      <c r="AI32" s="45"/>
      <c r="AJ32" s="45"/>
      <c r="AV32" s="48"/>
    </row>
    <row r="33" spans="1:48">
      <c r="E33" s="21"/>
      <c r="G33" s="45"/>
      <c r="AH33" s="45"/>
      <c r="AI33" s="45"/>
      <c r="AJ33" s="45"/>
      <c r="AV33" s="48"/>
    </row>
    <row r="34" spans="1:48">
      <c r="E34" s="21"/>
      <c r="G34" s="45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42"/>
      <c r="AB34" s="42"/>
      <c r="AC34" s="42"/>
      <c r="AD34" s="42"/>
      <c r="AE34" s="42"/>
      <c r="AF34" s="42"/>
      <c r="AG34" s="44"/>
      <c r="AV34" s="48"/>
    </row>
    <row r="35" spans="1:48"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AV35" s="48"/>
    </row>
    <row r="36" spans="1:48"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AV36" s="48"/>
    </row>
    <row r="37" spans="1:48"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AV37" s="48"/>
    </row>
    <row r="38" spans="1:48"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AV38" s="48"/>
    </row>
    <row r="39" spans="1:48"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AV39" s="48"/>
    </row>
    <row r="40" spans="1:48">
      <c r="AV40" s="48"/>
    </row>
    <row r="41" spans="1:48" ht="23.25">
      <c r="A41" s="18" t="str">
        <f>B42&amp;" capacity difference by year"</f>
        <v>NEM capacity difference by year</v>
      </c>
      <c r="B41" s="19"/>
      <c r="C41" s="19"/>
      <c r="D41" s="19"/>
      <c r="E41" s="19"/>
      <c r="F41" s="19"/>
      <c r="G41" s="19"/>
      <c r="H41" s="19"/>
      <c r="I41" s="19"/>
      <c r="J41" s="19"/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  <c r="Z41" s="19"/>
      <c r="AA41" s="19"/>
      <c r="AB41" s="19"/>
      <c r="AC41" s="19"/>
      <c r="AD41" s="19"/>
      <c r="AE41" s="19"/>
      <c r="AF41" s="19"/>
      <c r="AG41" s="19"/>
      <c r="AV41" s="48"/>
    </row>
    <row r="42" spans="1:48">
      <c r="A42" s="20" t="s">
        <v>77</v>
      </c>
      <c r="B42" s="5" t="s">
        <v>16</v>
      </c>
      <c r="AV42" s="48"/>
    </row>
    <row r="43" spans="1:48">
      <c r="AV43" s="48"/>
    </row>
    <row r="44" spans="1:48">
      <c r="H44" t="s">
        <v>189</v>
      </c>
      <c r="I44" s="8" t="str">
        <f t="shared" ref="I44:AG44" si="14">I6</f>
        <v>2024-25</v>
      </c>
      <c r="J44" s="8" t="str">
        <f t="shared" si="14"/>
        <v>2025-26</v>
      </c>
      <c r="K44" s="8" t="str">
        <f t="shared" si="14"/>
        <v>2026-27</v>
      </c>
      <c r="L44" s="8" t="str">
        <f t="shared" si="14"/>
        <v>2027-28</v>
      </c>
      <c r="M44" s="8" t="str">
        <f t="shared" si="14"/>
        <v>2028-29</v>
      </c>
      <c r="N44" s="8" t="str">
        <f t="shared" si="14"/>
        <v>2029-30</v>
      </c>
      <c r="O44" s="8" t="str">
        <f t="shared" si="14"/>
        <v>2030-31</v>
      </c>
      <c r="P44" s="8" t="str">
        <f t="shared" si="14"/>
        <v>2031-32</v>
      </c>
      <c r="Q44" s="8" t="str">
        <f t="shared" si="14"/>
        <v>2032-33</v>
      </c>
      <c r="R44" s="8" t="str">
        <f t="shared" si="14"/>
        <v>2033-34</v>
      </c>
      <c r="S44" s="8" t="str">
        <f t="shared" si="14"/>
        <v>2034-35</v>
      </c>
      <c r="T44" s="8" t="str">
        <f t="shared" si="14"/>
        <v>2035-36</v>
      </c>
      <c r="U44" s="8" t="str">
        <f t="shared" si="14"/>
        <v>2036-37</v>
      </c>
      <c r="V44" s="8" t="str">
        <f t="shared" si="14"/>
        <v>2037-38</v>
      </c>
      <c r="W44" s="8" t="str">
        <f t="shared" si="14"/>
        <v>2038-39</v>
      </c>
      <c r="X44" s="8" t="str">
        <f t="shared" si="14"/>
        <v>2039-40</v>
      </c>
      <c r="Y44" s="8" t="str">
        <f t="shared" si="14"/>
        <v>2040-41</v>
      </c>
      <c r="Z44" s="8" t="str">
        <f t="shared" si="14"/>
        <v>2041-42</v>
      </c>
      <c r="AA44" s="8" t="str">
        <f t="shared" si="14"/>
        <v>2042-43</v>
      </c>
      <c r="AB44" s="8" t="str">
        <f t="shared" si="14"/>
        <v>2043-44</v>
      </c>
      <c r="AC44" s="8" t="str">
        <f t="shared" si="14"/>
        <v>2044-45</v>
      </c>
      <c r="AD44" s="8" t="str">
        <f t="shared" si="14"/>
        <v>2045-46</v>
      </c>
      <c r="AE44" s="8" t="str">
        <f t="shared" si="14"/>
        <v>2046-47</v>
      </c>
      <c r="AF44" s="8" t="str">
        <f t="shared" si="14"/>
        <v>2047-48</v>
      </c>
      <c r="AG44" s="8" t="str">
        <f t="shared" si="14"/>
        <v>2048-49</v>
      </c>
      <c r="AV44" s="48"/>
    </row>
    <row r="45" spans="1:48">
      <c r="H45" s="22" t="s">
        <v>2</v>
      </c>
      <c r="I45" s="43">
        <f t="shared" ref="I45:R56" ca="1" si="15">(-SUMIFS(OFFSET(INDIRECT("'"&amp;$E$1 &amp; "_Capacity'!C:C"), 0, I$1), INDIRECT("'"&amp;$E$1 &amp; "_Capacity'!B:B"),$H45, INDIRECT("'"&amp;$E$1 &amp; "_Capacity'!A:A"),$B$42) +SUMIFS(OFFSET(INDIRECT("'"&amp;$C$1 &amp; "_Capacity'!C:C"), 0, I$1), INDIRECT("'"&amp;$C$1 &amp; "_Capacity'!B:B"),$H45, INDIRECT("'"&amp;$C$1 &amp; "_Capacity'!A:A"),$B$42)) / 1000</f>
        <v>0</v>
      </c>
      <c r="J45" s="43">
        <f t="shared" ca="1" si="15"/>
        <v>0</v>
      </c>
      <c r="K45" s="43">
        <f t="shared" ca="1" si="15"/>
        <v>0</v>
      </c>
      <c r="L45" s="43">
        <f t="shared" ca="1" si="15"/>
        <v>0</v>
      </c>
      <c r="M45" s="43">
        <f t="shared" ca="1" si="15"/>
        <v>0</v>
      </c>
      <c r="N45" s="43">
        <f t="shared" ca="1" si="15"/>
        <v>0</v>
      </c>
      <c r="O45" s="43">
        <f t="shared" ca="1" si="15"/>
        <v>0</v>
      </c>
      <c r="P45" s="43">
        <f t="shared" ca="1" si="15"/>
        <v>0</v>
      </c>
      <c r="Q45" s="43">
        <f t="shared" ca="1" si="15"/>
        <v>0</v>
      </c>
      <c r="R45" s="43">
        <f t="shared" ca="1" si="15"/>
        <v>0</v>
      </c>
      <c r="S45" s="43">
        <f t="shared" ref="S45:AG56" ca="1" si="16">(-SUMIFS(OFFSET(INDIRECT("'"&amp;$E$1 &amp; "_Capacity'!C:C"), 0, S$1), INDIRECT("'"&amp;$E$1 &amp; "_Capacity'!B:B"),$H45, INDIRECT("'"&amp;$E$1 &amp; "_Capacity'!A:A"),$B$42) +SUMIFS(OFFSET(INDIRECT("'"&amp;$C$1 &amp; "_Capacity'!C:C"), 0, S$1), INDIRECT("'"&amp;$C$1 &amp; "_Capacity'!B:B"),$H45, INDIRECT("'"&amp;$C$1 &amp; "_Capacity'!A:A"),$B$42)) / 1000</f>
        <v>0</v>
      </c>
      <c r="T45" s="43">
        <f t="shared" ca="1" si="16"/>
        <v>0</v>
      </c>
      <c r="U45" s="43">
        <f t="shared" ca="1" si="16"/>
        <v>0</v>
      </c>
      <c r="V45" s="43">
        <f t="shared" ca="1" si="16"/>
        <v>0</v>
      </c>
      <c r="W45" s="43">
        <f t="shared" ca="1" si="16"/>
        <v>0</v>
      </c>
      <c r="X45" s="43">
        <f t="shared" ca="1" si="16"/>
        <v>0</v>
      </c>
      <c r="Y45" s="43">
        <f t="shared" ca="1" si="16"/>
        <v>0</v>
      </c>
      <c r="Z45" s="43">
        <f t="shared" ca="1" si="16"/>
        <v>0</v>
      </c>
      <c r="AA45" s="43">
        <f t="shared" ca="1" si="16"/>
        <v>0</v>
      </c>
      <c r="AB45" s="43">
        <f t="shared" ca="1" si="16"/>
        <v>0</v>
      </c>
      <c r="AC45" s="43">
        <f t="shared" ca="1" si="16"/>
        <v>0</v>
      </c>
      <c r="AD45" s="43">
        <f t="shared" ca="1" si="16"/>
        <v>0</v>
      </c>
      <c r="AE45" s="43">
        <f t="shared" ca="1" si="16"/>
        <v>0</v>
      </c>
      <c r="AF45" s="43">
        <f t="shared" ca="1" si="16"/>
        <v>0</v>
      </c>
      <c r="AG45" s="43">
        <f t="shared" ca="1" si="16"/>
        <v>0</v>
      </c>
      <c r="AV45" s="48"/>
    </row>
    <row r="46" spans="1:48">
      <c r="H46" s="22" t="s">
        <v>11</v>
      </c>
      <c r="I46" s="43">
        <f t="shared" ca="1" si="15"/>
        <v>0</v>
      </c>
      <c r="J46" s="43">
        <f t="shared" ca="1" si="15"/>
        <v>0</v>
      </c>
      <c r="K46" s="43">
        <f t="shared" ca="1" si="15"/>
        <v>0</v>
      </c>
      <c r="L46" s="43">
        <f t="shared" ca="1" si="15"/>
        <v>0</v>
      </c>
      <c r="M46" s="43">
        <f t="shared" ca="1" si="15"/>
        <v>0</v>
      </c>
      <c r="N46" s="43">
        <f t="shared" ca="1" si="15"/>
        <v>0</v>
      </c>
      <c r="O46" s="43">
        <f t="shared" ca="1" si="15"/>
        <v>0</v>
      </c>
      <c r="P46" s="43">
        <f t="shared" ca="1" si="15"/>
        <v>0</v>
      </c>
      <c r="Q46" s="43">
        <f t="shared" ca="1" si="15"/>
        <v>0</v>
      </c>
      <c r="R46" s="43">
        <f t="shared" ca="1" si="15"/>
        <v>0</v>
      </c>
      <c r="S46" s="43">
        <f t="shared" ca="1" si="16"/>
        <v>0</v>
      </c>
      <c r="T46" s="43">
        <f t="shared" ca="1" si="16"/>
        <v>0</v>
      </c>
      <c r="U46" s="43">
        <f t="shared" ca="1" si="16"/>
        <v>0</v>
      </c>
      <c r="V46" s="43">
        <f t="shared" ca="1" si="16"/>
        <v>0</v>
      </c>
      <c r="W46" s="43">
        <f t="shared" ca="1" si="16"/>
        <v>0</v>
      </c>
      <c r="X46" s="43">
        <f t="shared" ca="1" si="16"/>
        <v>0</v>
      </c>
      <c r="Y46" s="43">
        <f t="shared" ca="1" si="16"/>
        <v>0</v>
      </c>
      <c r="Z46" s="43">
        <f t="shared" ca="1" si="16"/>
        <v>0</v>
      </c>
      <c r="AA46" s="43">
        <f t="shared" ca="1" si="16"/>
        <v>0</v>
      </c>
      <c r="AB46" s="43">
        <f t="shared" ca="1" si="16"/>
        <v>0</v>
      </c>
      <c r="AC46" s="43">
        <f t="shared" ca="1" si="16"/>
        <v>0</v>
      </c>
      <c r="AD46" s="43">
        <f t="shared" ca="1" si="16"/>
        <v>0</v>
      </c>
      <c r="AE46" s="43">
        <f t="shared" ca="1" si="16"/>
        <v>0</v>
      </c>
      <c r="AF46" s="43">
        <f t="shared" ca="1" si="16"/>
        <v>0</v>
      </c>
      <c r="AG46" s="43">
        <f t="shared" ca="1" si="16"/>
        <v>0</v>
      </c>
      <c r="AV46" s="48"/>
    </row>
    <row r="47" spans="1:48">
      <c r="H47" s="22" t="s">
        <v>7</v>
      </c>
      <c r="I47" s="43">
        <f t="shared" ca="1" si="15"/>
        <v>0</v>
      </c>
      <c r="J47" s="43">
        <f t="shared" ca="1" si="15"/>
        <v>0</v>
      </c>
      <c r="K47" s="43">
        <f t="shared" ca="1" si="15"/>
        <v>0</v>
      </c>
      <c r="L47" s="43">
        <f t="shared" ca="1" si="15"/>
        <v>0</v>
      </c>
      <c r="M47" s="43">
        <f t="shared" ca="1" si="15"/>
        <v>0</v>
      </c>
      <c r="N47" s="43">
        <f t="shared" ca="1" si="15"/>
        <v>0</v>
      </c>
      <c r="O47" s="43">
        <f t="shared" ca="1" si="15"/>
        <v>0</v>
      </c>
      <c r="P47" s="43">
        <f t="shared" ca="1" si="15"/>
        <v>0</v>
      </c>
      <c r="Q47" s="43">
        <f t="shared" ca="1" si="15"/>
        <v>0</v>
      </c>
      <c r="R47" s="43">
        <f t="shared" ca="1" si="15"/>
        <v>0</v>
      </c>
      <c r="S47" s="43">
        <f t="shared" ca="1" si="16"/>
        <v>0</v>
      </c>
      <c r="T47" s="43">
        <f t="shared" ca="1" si="16"/>
        <v>0</v>
      </c>
      <c r="U47" s="43">
        <f t="shared" ca="1" si="16"/>
        <v>0</v>
      </c>
      <c r="V47" s="43">
        <f t="shared" ca="1" si="16"/>
        <v>0</v>
      </c>
      <c r="W47" s="43">
        <f t="shared" ca="1" si="16"/>
        <v>0</v>
      </c>
      <c r="X47" s="43">
        <f t="shared" ca="1" si="16"/>
        <v>0</v>
      </c>
      <c r="Y47" s="43">
        <f t="shared" ca="1" si="16"/>
        <v>0</v>
      </c>
      <c r="Z47" s="43">
        <f t="shared" ca="1" si="16"/>
        <v>0</v>
      </c>
      <c r="AA47" s="43">
        <f t="shared" ca="1" si="16"/>
        <v>0</v>
      </c>
      <c r="AB47" s="43">
        <f t="shared" ca="1" si="16"/>
        <v>0</v>
      </c>
      <c r="AC47" s="43">
        <f t="shared" ca="1" si="16"/>
        <v>0</v>
      </c>
      <c r="AD47" s="43">
        <f t="shared" ca="1" si="16"/>
        <v>0</v>
      </c>
      <c r="AE47" s="43">
        <f t="shared" ca="1" si="16"/>
        <v>0</v>
      </c>
      <c r="AF47" s="43">
        <f t="shared" ca="1" si="16"/>
        <v>0</v>
      </c>
      <c r="AG47" s="43">
        <f t="shared" ca="1" si="16"/>
        <v>0</v>
      </c>
      <c r="AV47" s="48"/>
    </row>
    <row r="48" spans="1:48">
      <c r="H48" s="22" t="s">
        <v>12</v>
      </c>
      <c r="I48" s="43">
        <f t="shared" ca="1" si="15"/>
        <v>0</v>
      </c>
      <c r="J48" s="43">
        <f t="shared" ca="1" si="15"/>
        <v>0</v>
      </c>
      <c r="K48" s="43">
        <f t="shared" ca="1" si="15"/>
        <v>0</v>
      </c>
      <c r="L48" s="43">
        <f t="shared" ca="1" si="15"/>
        <v>0</v>
      </c>
      <c r="M48" s="43">
        <f t="shared" ca="1" si="15"/>
        <v>0</v>
      </c>
      <c r="N48" s="43">
        <f t="shared" ca="1" si="15"/>
        <v>0</v>
      </c>
      <c r="O48" s="43">
        <f t="shared" ca="1" si="15"/>
        <v>0</v>
      </c>
      <c r="P48" s="43">
        <f t="shared" ca="1" si="15"/>
        <v>0</v>
      </c>
      <c r="Q48" s="43">
        <f t="shared" ca="1" si="15"/>
        <v>0</v>
      </c>
      <c r="R48" s="43">
        <f t="shared" ca="1" si="15"/>
        <v>0</v>
      </c>
      <c r="S48" s="43">
        <f t="shared" ca="1" si="16"/>
        <v>0</v>
      </c>
      <c r="T48" s="43">
        <f t="shared" ca="1" si="16"/>
        <v>0</v>
      </c>
      <c r="U48" s="43">
        <f t="shared" ca="1" si="16"/>
        <v>0</v>
      </c>
      <c r="V48" s="43">
        <f t="shared" ca="1" si="16"/>
        <v>0</v>
      </c>
      <c r="W48" s="43">
        <f t="shared" ca="1" si="16"/>
        <v>0</v>
      </c>
      <c r="X48" s="43">
        <f t="shared" ca="1" si="16"/>
        <v>0</v>
      </c>
      <c r="Y48" s="43">
        <f t="shared" ca="1" si="16"/>
        <v>0</v>
      </c>
      <c r="Z48" s="43">
        <f t="shared" ca="1" si="16"/>
        <v>0</v>
      </c>
      <c r="AA48" s="43">
        <f t="shared" ca="1" si="16"/>
        <v>0</v>
      </c>
      <c r="AB48" s="43">
        <f t="shared" ca="1" si="16"/>
        <v>0</v>
      </c>
      <c r="AC48" s="43">
        <f t="shared" ca="1" si="16"/>
        <v>0</v>
      </c>
      <c r="AD48" s="43">
        <f t="shared" ca="1" si="16"/>
        <v>0</v>
      </c>
      <c r="AE48" s="43">
        <f t="shared" ca="1" si="16"/>
        <v>0</v>
      </c>
      <c r="AF48" s="43">
        <f t="shared" ca="1" si="16"/>
        <v>0</v>
      </c>
      <c r="AG48" s="43">
        <f t="shared" ca="1" si="16"/>
        <v>0</v>
      </c>
      <c r="AV48" s="48"/>
    </row>
    <row r="49" spans="1:48">
      <c r="H49" s="22" t="s">
        <v>5</v>
      </c>
      <c r="I49" s="43">
        <f t="shared" ca="1" si="15"/>
        <v>0</v>
      </c>
      <c r="J49" s="43">
        <f t="shared" ca="1" si="15"/>
        <v>-5.1867836918972902E-7</v>
      </c>
      <c r="K49" s="43">
        <f t="shared" ca="1" si="15"/>
        <v>-5.5318482918664813E-7</v>
      </c>
      <c r="L49" s="43">
        <f t="shared" ca="1" si="15"/>
        <v>-4.097499531781068E-7</v>
      </c>
      <c r="M49" s="43">
        <f t="shared" ca="1" si="15"/>
        <v>-1.5372591042250861E-7</v>
      </c>
      <c r="N49" s="43">
        <f t="shared" ca="1" si="15"/>
        <v>-3.1766900065122173E-7</v>
      </c>
      <c r="O49" s="43">
        <f t="shared" ca="1" si="15"/>
        <v>-6.6346748462819963E-7</v>
      </c>
      <c r="P49" s="43">
        <f t="shared" ca="1" si="15"/>
        <v>-3.0839796454529277E-7</v>
      </c>
      <c r="Q49" s="43">
        <f t="shared" ca="1" si="15"/>
        <v>-3.4625440093805081E-7</v>
      </c>
      <c r="R49" s="43">
        <f t="shared" ca="1" si="15"/>
        <v>-3.6918082969350507E-7</v>
      </c>
      <c r="S49" s="43">
        <f t="shared" ca="1" si="16"/>
        <v>-8.2385518999217314E-7</v>
      </c>
      <c r="T49" s="43">
        <f t="shared" ca="1" si="16"/>
        <v>-6.8826437927782532E-7</v>
      </c>
      <c r="U49" s="43">
        <f t="shared" ca="1" si="16"/>
        <v>-6.9134000023041149E-7</v>
      </c>
      <c r="V49" s="43">
        <f t="shared" ca="1" si="16"/>
        <v>-1.1868294513988075E-6</v>
      </c>
      <c r="W49" s="43">
        <f t="shared" ca="1" si="16"/>
        <v>-1.1716407088897541E-6</v>
      </c>
      <c r="X49" s="43">
        <f t="shared" ca="1" si="16"/>
        <v>-1.1369079211362987E-6</v>
      </c>
      <c r="Y49" s="43">
        <f t="shared" ca="1" si="16"/>
        <v>-1.0974247297781403E-6</v>
      </c>
      <c r="Z49" s="43">
        <f t="shared" ca="1" si="16"/>
        <v>-1.0538800788708614E-6</v>
      </c>
      <c r="AA49" s="43">
        <f t="shared" ca="1" si="16"/>
        <v>-1.0179018509006711E-6</v>
      </c>
      <c r="AB49" s="43">
        <f t="shared" ca="1" si="16"/>
        <v>-9.9282435985514901E-7</v>
      </c>
      <c r="AC49" s="43">
        <f t="shared" ca="1" si="16"/>
        <v>-9.7882233876589459E-7</v>
      </c>
      <c r="AD49" s="43">
        <f t="shared" ca="1" si="16"/>
        <v>-9.6792828026082132E-7</v>
      </c>
      <c r="AE49" s="43">
        <f t="shared" ca="1" si="16"/>
        <v>-9.5706616957613731E-7</v>
      </c>
      <c r="AF49" s="43">
        <f t="shared" ca="1" si="16"/>
        <v>-9.4426508985634427E-7</v>
      </c>
      <c r="AG49" s="43">
        <f t="shared" ca="1" si="16"/>
        <v>-9.4783863005432065E-7</v>
      </c>
      <c r="AV49" s="48"/>
    </row>
    <row r="50" spans="1:48">
      <c r="H50" s="22" t="s">
        <v>3</v>
      </c>
      <c r="I50" s="43">
        <f t="shared" ca="1" si="15"/>
        <v>0</v>
      </c>
      <c r="J50" s="43">
        <f t="shared" ca="1" si="15"/>
        <v>0</v>
      </c>
      <c r="K50" s="43">
        <f t="shared" ca="1" si="15"/>
        <v>0</v>
      </c>
      <c r="L50" s="43">
        <f t="shared" ca="1" si="15"/>
        <v>0</v>
      </c>
      <c r="M50" s="43">
        <f t="shared" ca="1" si="15"/>
        <v>0</v>
      </c>
      <c r="N50" s="43">
        <f t="shared" ca="1" si="15"/>
        <v>0</v>
      </c>
      <c r="O50" s="43">
        <f t="shared" ca="1" si="15"/>
        <v>0</v>
      </c>
      <c r="P50" s="43">
        <f t="shared" ca="1" si="15"/>
        <v>0</v>
      </c>
      <c r="Q50" s="43">
        <f t="shared" ca="1" si="15"/>
        <v>0</v>
      </c>
      <c r="R50" s="43">
        <f t="shared" ca="1" si="15"/>
        <v>0</v>
      </c>
      <c r="S50" s="43">
        <f t="shared" ca="1" si="16"/>
        <v>0</v>
      </c>
      <c r="T50" s="43">
        <f t="shared" ca="1" si="16"/>
        <v>0</v>
      </c>
      <c r="U50" s="43">
        <f t="shared" ca="1" si="16"/>
        <v>0</v>
      </c>
      <c r="V50" s="43">
        <f t="shared" ca="1" si="16"/>
        <v>0</v>
      </c>
      <c r="W50" s="43">
        <f t="shared" ca="1" si="16"/>
        <v>0</v>
      </c>
      <c r="X50" s="43">
        <f t="shared" ca="1" si="16"/>
        <v>0</v>
      </c>
      <c r="Y50" s="43">
        <f t="shared" ca="1" si="16"/>
        <v>0</v>
      </c>
      <c r="Z50" s="43">
        <f t="shared" ca="1" si="16"/>
        <v>0</v>
      </c>
      <c r="AA50" s="43">
        <f t="shared" ca="1" si="16"/>
        <v>0</v>
      </c>
      <c r="AB50" s="43">
        <f t="shared" ca="1" si="16"/>
        <v>0</v>
      </c>
      <c r="AC50" s="43">
        <f t="shared" ca="1" si="16"/>
        <v>0</v>
      </c>
      <c r="AD50" s="43">
        <f t="shared" ca="1" si="16"/>
        <v>0</v>
      </c>
      <c r="AE50" s="43">
        <f t="shared" ca="1" si="16"/>
        <v>0</v>
      </c>
      <c r="AF50" s="43">
        <f t="shared" ca="1" si="16"/>
        <v>0</v>
      </c>
      <c r="AG50" s="43">
        <f t="shared" ca="1" si="16"/>
        <v>0</v>
      </c>
      <c r="AV50" s="48"/>
    </row>
    <row r="51" spans="1:48">
      <c r="H51" s="22" t="s">
        <v>91</v>
      </c>
      <c r="I51" s="43">
        <f t="shared" ca="1" si="15"/>
        <v>0</v>
      </c>
      <c r="J51" s="43">
        <f t="shared" ca="1" si="15"/>
        <v>0</v>
      </c>
      <c r="K51" s="43">
        <f t="shared" ca="1" si="15"/>
        <v>0</v>
      </c>
      <c r="L51" s="43">
        <f t="shared" ca="1" si="15"/>
        <v>0</v>
      </c>
      <c r="M51" s="43">
        <f t="shared" ca="1" si="15"/>
        <v>0</v>
      </c>
      <c r="N51" s="43">
        <f t="shared" ca="1" si="15"/>
        <v>0</v>
      </c>
      <c r="O51" s="43">
        <f t="shared" ca="1" si="15"/>
        <v>-9.9932952500000283E-2</v>
      </c>
      <c r="P51" s="43">
        <f t="shared" ca="1" si="15"/>
        <v>-0.24502947900000005</v>
      </c>
      <c r="Q51" s="43">
        <f t="shared" ca="1" si="15"/>
        <v>-0.40428838499999986</v>
      </c>
      <c r="R51" s="43">
        <f t="shared" ca="1" si="15"/>
        <v>-0.40428837999999973</v>
      </c>
      <c r="S51" s="43">
        <f t="shared" ca="1" si="16"/>
        <v>-0.2557309899999991</v>
      </c>
      <c r="T51" s="43">
        <f t="shared" ca="1" si="16"/>
        <v>-0.35170641999999952</v>
      </c>
      <c r="U51" s="43">
        <f t="shared" ca="1" si="16"/>
        <v>-0.28046430999999938</v>
      </c>
      <c r="V51" s="43">
        <f t="shared" ca="1" si="16"/>
        <v>-0.36614118000000051</v>
      </c>
      <c r="W51" s="43">
        <f t="shared" ca="1" si="16"/>
        <v>-0.36614098000000012</v>
      </c>
      <c r="X51" s="43">
        <f t="shared" ca="1" si="16"/>
        <v>-0.41447906999999939</v>
      </c>
      <c r="Y51" s="43">
        <f t="shared" ca="1" si="16"/>
        <v>-0.46541049999999995</v>
      </c>
      <c r="Z51" s="43">
        <f t="shared" ca="1" si="16"/>
        <v>-0.4769935999999998</v>
      </c>
      <c r="AA51" s="43">
        <f t="shared" ca="1" si="16"/>
        <v>-0.4769935999999998</v>
      </c>
      <c r="AB51" s="43">
        <f t="shared" ca="1" si="16"/>
        <v>-0.44151579999999924</v>
      </c>
      <c r="AC51" s="43">
        <f t="shared" ca="1" si="16"/>
        <v>-0.44151579999999924</v>
      </c>
      <c r="AD51" s="43">
        <f t="shared" ca="1" si="16"/>
        <v>-0.44151579999999924</v>
      </c>
      <c r="AE51" s="43">
        <f t="shared" ca="1" si="16"/>
        <v>-0.44151579999999924</v>
      </c>
      <c r="AF51" s="43">
        <f t="shared" ca="1" si="16"/>
        <v>-0.44151574999999865</v>
      </c>
      <c r="AG51" s="43">
        <f t="shared" ca="1" si="16"/>
        <v>-0.52050883000000248</v>
      </c>
      <c r="AV51" s="48"/>
    </row>
    <row r="52" spans="1:48">
      <c r="H52" s="22" t="s">
        <v>9</v>
      </c>
      <c r="I52" s="43">
        <f t="shared" ca="1" si="15"/>
        <v>0</v>
      </c>
      <c r="J52" s="43">
        <f t="shared" ca="1" si="15"/>
        <v>1.1027613784955648</v>
      </c>
      <c r="K52" s="43">
        <f t="shared" ca="1" si="15"/>
        <v>1.2975149446406431</v>
      </c>
      <c r="L52" s="43">
        <f t="shared" ca="1" si="15"/>
        <v>1.3734497692250807</v>
      </c>
      <c r="M52" s="43">
        <f t="shared" ca="1" si="15"/>
        <v>1.8134180267402045</v>
      </c>
      <c r="N52" s="43">
        <f t="shared" ca="1" si="15"/>
        <v>-0.12062635423483152</v>
      </c>
      <c r="O52" s="43">
        <f t="shared" ca="1" si="15"/>
        <v>0.7276715934715321</v>
      </c>
      <c r="P52" s="43">
        <f t="shared" ca="1" si="15"/>
        <v>1.9592349444360444</v>
      </c>
      <c r="Q52" s="43">
        <f t="shared" ca="1" si="15"/>
        <v>1.8883756293940388</v>
      </c>
      <c r="R52" s="43">
        <f t="shared" ca="1" si="15"/>
        <v>2.0471570181517018</v>
      </c>
      <c r="S52" s="43">
        <f t="shared" ca="1" si="16"/>
        <v>2.2999660658650538</v>
      </c>
      <c r="T52" s="43">
        <f t="shared" ca="1" si="16"/>
        <v>2.2999660520895557</v>
      </c>
      <c r="U52" s="43">
        <f t="shared" ca="1" si="16"/>
        <v>2.5300603227554821</v>
      </c>
      <c r="V52" s="43">
        <f t="shared" ca="1" si="16"/>
        <v>1.3041554114894824</v>
      </c>
      <c r="W52" s="43">
        <f t="shared" ca="1" si="16"/>
        <v>2.8061123308647367</v>
      </c>
      <c r="X52" s="43">
        <f t="shared" ca="1" si="16"/>
        <v>2.1000528324860208</v>
      </c>
      <c r="Y52" s="43">
        <f t="shared" ca="1" si="16"/>
        <v>2.1000527850443325</v>
      </c>
      <c r="Z52" s="43">
        <f t="shared" ca="1" si="16"/>
        <v>2.021750695219569</v>
      </c>
      <c r="AA52" s="43">
        <f t="shared" ca="1" si="16"/>
        <v>2.1952425092045451</v>
      </c>
      <c r="AB52" s="43">
        <f t="shared" ca="1" si="16"/>
        <v>2.298060550437047</v>
      </c>
      <c r="AC52" s="43">
        <f t="shared" ca="1" si="16"/>
        <v>2.2980596474857595</v>
      </c>
      <c r="AD52" s="43">
        <f t="shared" ca="1" si="16"/>
        <v>1.1459076835477318</v>
      </c>
      <c r="AE52" s="43">
        <f t="shared" ca="1" si="16"/>
        <v>0.45270488834596473</v>
      </c>
      <c r="AF52" s="43">
        <f t="shared" ca="1" si="16"/>
        <v>1.3064760304546217</v>
      </c>
      <c r="AG52" s="43">
        <f t="shared" ca="1" si="16"/>
        <v>0.67298411271584335</v>
      </c>
      <c r="AV52" s="48"/>
    </row>
    <row r="53" spans="1:48">
      <c r="H53" s="22" t="s">
        <v>8</v>
      </c>
      <c r="I53" s="43">
        <f t="shared" ca="1" si="15"/>
        <v>0</v>
      </c>
      <c r="J53" s="43">
        <f t="shared" ca="1" si="15"/>
        <v>-1.5930825172229088</v>
      </c>
      <c r="K53" s="43">
        <f t="shared" ca="1" si="15"/>
        <v>-1.593478825464248</v>
      </c>
      <c r="L53" s="43">
        <f t="shared" ca="1" si="15"/>
        <v>-1.8166113849355607</v>
      </c>
      <c r="M53" s="43">
        <f t="shared" ca="1" si="15"/>
        <v>-2.6061754908667791</v>
      </c>
      <c r="N53" s="43">
        <f t="shared" ca="1" si="15"/>
        <v>-1.7954690062639638</v>
      </c>
      <c r="O53" s="43">
        <f t="shared" ca="1" si="15"/>
        <v>-2.2080090040797078</v>
      </c>
      <c r="P53" s="43">
        <f t="shared" ca="1" si="15"/>
        <v>-4.2482926308576641</v>
      </c>
      <c r="Q53" s="43">
        <f t="shared" ca="1" si="15"/>
        <v>-4.6453728198174433</v>
      </c>
      <c r="R53" s="43">
        <f t="shared" ca="1" si="15"/>
        <v>-4.3649756858690889</v>
      </c>
      <c r="S53" s="43">
        <f t="shared" ca="1" si="16"/>
        <v>-4.2076968043929304</v>
      </c>
      <c r="T53" s="43">
        <f t="shared" ca="1" si="16"/>
        <v>-4.2076968042898519</v>
      </c>
      <c r="U53" s="43">
        <f t="shared" ca="1" si="16"/>
        <v>-4.2076968139213058</v>
      </c>
      <c r="V53" s="43">
        <f t="shared" ca="1" si="16"/>
        <v>-5.1979316024634752</v>
      </c>
      <c r="W53" s="43">
        <f t="shared" ca="1" si="16"/>
        <v>-5.1979315605253937</v>
      </c>
      <c r="X53" s="43">
        <f t="shared" ca="1" si="16"/>
        <v>-4.4332526557989622</v>
      </c>
      <c r="Y53" s="43">
        <f t="shared" ca="1" si="16"/>
        <v>-4.3822401262361383</v>
      </c>
      <c r="Z53" s="43">
        <f t="shared" ca="1" si="16"/>
        <v>-2.4496430152317772</v>
      </c>
      <c r="AA53" s="43">
        <f t="shared" ca="1" si="16"/>
        <v>-4.0976804999081216</v>
      </c>
      <c r="AB53" s="43">
        <f t="shared" ca="1" si="16"/>
        <v>-2.7309678700369839</v>
      </c>
      <c r="AC53" s="43">
        <f t="shared" ca="1" si="16"/>
        <v>-2.7309679216929652</v>
      </c>
      <c r="AD53" s="43">
        <f t="shared" ca="1" si="16"/>
        <v>-3.1277894387504785</v>
      </c>
      <c r="AE53" s="43">
        <f t="shared" ca="1" si="16"/>
        <v>-4.1753136265429784</v>
      </c>
      <c r="AF53" s="43">
        <f t="shared" ca="1" si="16"/>
        <v>-4.2471930970015235</v>
      </c>
      <c r="AG53" s="43">
        <f t="shared" ca="1" si="16"/>
        <v>-2.2626283295460161</v>
      </c>
      <c r="AV53" s="48"/>
    </row>
    <row r="54" spans="1:48">
      <c r="H54" s="22" t="s">
        <v>85</v>
      </c>
      <c r="I54" s="43">
        <f t="shared" ca="1" si="15"/>
        <v>0</v>
      </c>
      <c r="J54" s="43">
        <f t="shared" ca="1" si="15"/>
        <v>-0.70414344161247211</v>
      </c>
      <c r="K54" s="43">
        <f t="shared" ca="1" si="15"/>
        <v>-0.88527379640337311</v>
      </c>
      <c r="L54" s="43">
        <f t="shared" ca="1" si="15"/>
        <v>-1.0709161758010597</v>
      </c>
      <c r="M54" s="43">
        <f t="shared" ca="1" si="15"/>
        <v>-1.0709162145648587</v>
      </c>
      <c r="N54" s="43">
        <f t="shared" ca="1" si="15"/>
        <v>-1.0709162633280194</v>
      </c>
      <c r="O54" s="43">
        <f t="shared" ca="1" si="15"/>
        <v>-1.0709162716600695</v>
      </c>
      <c r="P54" s="43">
        <f t="shared" ca="1" si="15"/>
        <v>-1.9638950768282994</v>
      </c>
      <c r="Q54" s="43">
        <f t="shared" ca="1" si="15"/>
        <v>-2.6004870828604982</v>
      </c>
      <c r="R54" s="43">
        <f t="shared" ca="1" si="15"/>
        <v>-2.6329578494588022</v>
      </c>
      <c r="S54" s="43">
        <f t="shared" ca="1" si="16"/>
        <v>-2.8106168416380024</v>
      </c>
      <c r="T54" s="43">
        <f t="shared" ca="1" si="16"/>
        <v>-2.8106165428542043</v>
      </c>
      <c r="U54" s="43">
        <f t="shared" ca="1" si="16"/>
        <v>-2.8106165960945035</v>
      </c>
      <c r="V54" s="43">
        <f t="shared" ca="1" si="16"/>
        <v>-2.6972944731261013</v>
      </c>
      <c r="W54" s="43">
        <f t="shared" ca="1" si="16"/>
        <v>-2.6972945168670011</v>
      </c>
      <c r="X54" s="43">
        <f t="shared" ca="1" si="16"/>
        <v>-2.6972959451021015</v>
      </c>
      <c r="Y54" s="43">
        <f t="shared" ca="1" si="16"/>
        <v>-2.7428871018957981</v>
      </c>
      <c r="Z54" s="43">
        <f t="shared" ca="1" si="16"/>
        <v>-1.9697491991563001</v>
      </c>
      <c r="AA54" s="43">
        <f t="shared" ca="1" si="16"/>
        <v>-3.142640111021803</v>
      </c>
      <c r="AB54" s="43">
        <f t="shared" ca="1" si="16"/>
        <v>-1.6460626816805926</v>
      </c>
      <c r="AC54" s="43">
        <f t="shared" ca="1" si="16"/>
        <v>-1.6460627348177914</v>
      </c>
      <c r="AD54" s="43">
        <f t="shared" ca="1" si="16"/>
        <v>-2.4553308556526936</v>
      </c>
      <c r="AE54" s="43">
        <f t="shared" ca="1" si="16"/>
        <v>-2.2741994147401967</v>
      </c>
      <c r="AF54" s="43">
        <f t="shared" ca="1" si="16"/>
        <v>-2.0885567063888013</v>
      </c>
      <c r="AG54" s="43">
        <f t="shared" ca="1" si="16"/>
        <v>-2.0885463256732981</v>
      </c>
      <c r="AV54" s="48"/>
    </row>
    <row r="55" spans="1:48">
      <c r="H55" s="22" t="s">
        <v>197</v>
      </c>
      <c r="I55" s="43">
        <f ca="1">(-SUMIFS(OFFSET(INDIRECT("'"&amp;$E$1 &amp; "_Capacity'!C:C"), 0, I$1), INDIRECT("'"&amp;$E$1 &amp; "_Capacity'!B:B"),$H55, INDIRECT("'"&amp;$E$1 &amp; "_Capacity'!A:A"),$B$42) +SUMIFS(OFFSET(INDIRECT("'"&amp;$C$1 &amp; "_Capacity'!C:C"), 0, I$1), INDIRECT("'"&amp;$C$1 &amp; "_Capacity'!B:B"),$H55, INDIRECT("'"&amp;$C$1 &amp; "_Capacity'!A:A"),$B$42)) / 1000</f>
        <v>0</v>
      </c>
      <c r="J55" s="43">
        <f t="shared" ca="1" si="15"/>
        <v>0</v>
      </c>
      <c r="K55" s="43">
        <f t="shared" ca="1" si="15"/>
        <v>0</v>
      </c>
      <c r="L55" s="43">
        <f t="shared" ca="1" si="15"/>
        <v>0</v>
      </c>
      <c r="M55" s="43">
        <f t="shared" ca="1" si="15"/>
        <v>-0.7248109588860393</v>
      </c>
      <c r="N55" s="43">
        <f t="shared" ca="1" si="15"/>
        <v>-0.74980202505104898</v>
      </c>
      <c r="O55" s="43">
        <f t="shared" ca="1" si="15"/>
        <v>-0.74974889496543073</v>
      </c>
      <c r="P55" s="43">
        <f t="shared" ca="1" si="15"/>
        <v>-0.74974905740038045</v>
      </c>
      <c r="Q55" s="43">
        <f t="shared" ca="1" si="15"/>
        <v>-0.74974903250100033</v>
      </c>
      <c r="R55" s="43">
        <f t="shared" ca="1" si="15"/>
        <v>-0.74974903343402</v>
      </c>
      <c r="S55" s="43">
        <f t="shared" ca="1" si="16"/>
        <v>-0.74974892913808977</v>
      </c>
      <c r="T55" s="43">
        <f t="shared" ca="1" si="16"/>
        <v>-0.7497489768232517</v>
      </c>
      <c r="U55" s="43">
        <f t="shared" ca="1" si="16"/>
        <v>-0.74974897765607051</v>
      </c>
      <c r="V55" s="43">
        <f t="shared" ca="1" si="16"/>
        <v>-0.74974963107885739</v>
      </c>
      <c r="W55" s="43">
        <f t="shared" ca="1" si="16"/>
        <v>-0.74974963464909883</v>
      </c>
      <c r="X55" s="43">
        <f t="shared" ca="1" si="16"/>
        <v>-0.74974975889078999</v>
      </c>
      <c r="Y55" s="43">
        <f t="shared" ca="1" si="16"/>
        <v>-0.74974975760134843</v>
      </c>
      <c r="Z55" s="43">
        <f t="shared" ca="1" si="16"/>
        <v>-0.7497495919390913</v>
      </c>
      <c r="AA55" s="43">
        <f t="shared" ca="1" si="16"/>
        <v>-0.74974965732199961</v>
      </c>
      <c r="AB55" s="43">
        <f t="shared" ca="1" si="16"/>
        <v>-0.74974934941377069</v>
      </c>
      <c r="AC55" s="43">
        <f t="shared" ca="1" si="16"/>
        <v>-0.74974934700290941</v>
      </c>
      <c r="AD55" s="43">
        <f t="shared" ca="1" si="16"/>
        <v>-0.74974938138996916</v>
      </c>
      <c r="AE55" s="43">
        <f t="shared" ca="1" si="16"/>
        <v>-0.74974964002956035</v>
      </c>
      <c r="AF55" s="43">
        <f t="shared" ca="1" si="16"/>
        <v>-0.74974962106923881</v>
      </c>
      <c r="AG55" s="43">
        <f t="shared" ca="1" si="16"/>
        <v>-0.74974920379435206</v>
      </c>
      <c r="AV55" s="48"/>
    </row>
    <row r="56" spans="1:48">
      <c r="H56" s="22" t="s">
        <v>15</v>
      </c>
      <c r="I56" s="43">
        <f t="shared" ca="1" si="15"/>
        <v>0</v>
      </c>
      <c r="J56" s="43">
        <f t="shared" ca="1" si="15"/>
        <v>0</v>
      </c>
      <c r="K56" s="43">
        <f t="shared" ca="1" si="15"/>
        <v>0</v>
      </c>
      <c r="L56" s="43">
        <f t="shared" ca="1" si="15"/>
        <v>0</v>
      </c>
      <c r="M56" s="43">
        <f t="shared" ca="1" si="15"/>
        <v>0</v>
      </c>
      <c r="N56" s="43">
        <f t="shared" ca="1" si="15"/>
        <v>0</v>
      </c>
      <c r="O56" s="43">
        <f t="shared" ca="1" si="15"/>
        <v>0</v>
      </c>
      <c r="P56" s="43">
        <f t="shared" ca="1" si="15"/>
        <v>0</v>
      </c>
      <c r="Q56" s="43">
        <f t="shared" ca="1" si="15"/>
        <v>0</v>
      </c>
      <c r="R56" s="43">
        <f t="shared" ca="1" si="15"/>
        <v>0</v>
      </c>
      <c r="S56" s="43">
        <f t="shared" ca="1" si="16"/>
        <v>0</v>
      </c>
      <c r="T56" s="43">
        <f t="shared" ca="1" si="16"/>
        <v>0</v>
      </c>
      <c r="U56" s="43">
        <f t="shared" ca="1" si="16"/>
        <v>0</v>
      </c>
      <c r="V56" s="43">
        <f t="shared" ca="1" si="16"/>
        <v>0</v>
      </c>
      <c r="W56" s="43">
        <f t="shared" ca="1" si="16"/>
        <v>0</v>
      </c>
      <c r="X56" s="43">
        <f t="shared" ca="1" si="16"/>
        <v>0</v>
      </c>
      <c r="Y56" s="43">
        <f t="shared" ca="1" si="16"/>
        <v>0</v>
      </c>
      <c r="Z56" s="43">
        <f t="shared" ca="1" si="16"/>
        <v>0</v>
      </c>
      <c r="AA56" s="43">
        <f t="shared" ca="1" si="16"/>
        <v>0</v>
      </c>
      <c r="AB56" s="43">
        <f t="shared" ca="1" si="16"/>
        <v>0</v>
      </c>
      <c r="AC56" s="43">
        <f t="shared" ca="1" si="16"/>
        <v>0</v>
      </c>
      <c r="AD56" s="43">
        <f t="shared" ca="1" si="16"/>
        <v>0</v>
      </c>
      <c r="AE56" s="43">
        <f t="shared" ca="1" si="16"/>
        <v>0</v>
      </c>
      <c r="AF56" s="43">
        <f t="shared" ca="1" si="16"/>
        <v>0</v>
      </c>
      <c r="AG56" s="43">
        <f t="shared" ca="1" si="16"/>
        <v>0</v>
      </c>
      <c r="AV56" s="48"/>
    </row>
    <row r="57" spans="1:48"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  <c r="AF57" s="41"/>
      <c r="AG57" s="41"/>
      <c r="AV57" s="48"/>
    </row>
    <row r="58" spans="1:48">
      <c r="G58"/>
      <c r="H58" s="22" t="s">
        <v>209</v>
      </c>
      <c r="I58" s="43">
        <f t="shared" ref="I58:R60" ca="1" si="17">(-SUMIFS(OFFSET(INDIRECT("'"&amp;$E$1 &amp; "_Capacity'!C:C"), 0, I$1), INDIRECT("'"&amp;$E$1 &amp; "_Capacity'!B:B"),$H58, INDIRECT("'"&amp;$E$1 &amp; "_Capacity'!A:A"),$B$42) +SUMIFS(OFFSET(INDIRECT("'"&amp;$C$1 &amp; "_Capacity'!C:C"), 0, I$1), INDIRECT("'"&amp;$C$1 &amp; "_Capacity'!B:B"),$H58, INDIRECT("'"&amp;$C$1 &amp; "_Capacity'!A:A"),$B$42)) / 1000</f>
        <v>0</v>
      </c>
      <c r="J58" s="43">
        <f t="shared" ca="1" si="17"/>
        <v>-0.70414344161247211</v>
      </c>
      <c r="K58" s="43">
        <f t="shared" ca="1" si="17"/>
        <v>-0.88527379640337134</v>
      </c>
      <c r="L58" s="43">
        <f t="shared" ca="1" si="17"/>
        <v>-1.0709161758010597</v>
      </c>
      <c r="M58" s="43">
        <f t="shared" ca="1" si="17"/>
        <v>-1.0709162145648587</v>
      </c>
      <c r="N58" s="43">
        <f t="shared" ca="1" si="17"/>
        <v>-1.0709162633280211</v>
      </c>
      <c r="O58" s="43">
        <f t="shared" ca="1" si="17"/>
        <v>-1.0709162716600695</v>
      </c>
      <c r="P58" s="43">
        <f t="shared" ca="1" si="17"/>
        <v>-1.9638950768282994</v>
      </c>
      <c r="Q58" s="43">
        <f t="shared" ca="1" si="17"/>
        <v>-2.6004870828605018</v>
      </c>
      <c r="R58" s="43">
        <f t="shared" ca="1" si="17"/>
        <v>-2.6329578494588022</v>
      </c>
      <c r="S58" s="43">
        <f t="shared" ref="S58:AG60" ca="1" si="18">(-SUMIFS(OFFSET(INDIRECT("'"&amp;$E$1 &amp; "_Capacity'!C:C"), 0, S$1), INDIRECT("'"&amp;$E$1 &amp; "_Capacity'!B:B"),$H58, INDIRECT("'"&amp;$E$1 &amp; "_Capacity'!A:A"),$B$42) +SUMIFS(OFFSET(INDIRECT("'"&amp;$C$1 &amp; "_Capacity'!C:C"), 0, S$1), INDIRECT("'"&amp;$C$1 &amp; "_Capacity'!B:B"),$H58, INDIRECT("'"&amp;$C$1 &amp; "_Capacity'!A:A"),$B$42)) / 1000</f>
        <v>-2.8106168416380024</v>
      </c>
      <c r="T58" s="43">
        <f t="shared" ca="1" si="18"/>
        <v>-2.8106165428542043</v>
      </c>
      <c r="U58" s="43">
        <f t="shared" ca="1" si="18"/>
        <v>-2.8106165960945071</v>
      </c>
      <c r="V58" s="43">
        <f t="shared" ca="1" si="18"/>
        <v>-2.6972944731261013</v>
      </c>
      <c r="W58" s="43">
        <f t="shared" ca="1" si="18"/>
        <v>-2.6972945168670011</v>
      </c>
      <c r="X58" s="43">
        <f t="shared" ca="1" si="18"/>
        <v>-2.6972959451021015</v>
      </c>
      <c r="Y58" s="43">
        <f t="shared" ca="1" si="18"/>
        <v>-2.7428871018957981</v>
      </c>
      <c r="Z58" s="43">
        <f t="shared" ca="1" si="18"/>
        <v>-1.9697491991563001</v>
      </c>
      <c r="AA58" s="43">
        <f t="shared" ca="1" si="18"/>
        <v>-3.142640111021803</v>
      </c>
      <c r="AB58" s="43">
        <f t="shared" ca="1" si="18"/>
        <v>-1.6460626816805926</v>
      </c>
      <c r="AC58" s="43">
        <f t="shared" ca="1" si="18"/>
        <v>-1.6460627348177914</v>
      </c>
      <c r="AD58" s="43">
        <f t="shared" ca="1" si="18"/>
        <v>-2.4553308556526936</v>
      </c>
      <c r="AE58" s="43">
        <f t="shared" ca="1" si="18"/>
        <v>-2.2741994147401967</v>
      </c>
      <c r="AF58" s="43">
        <f t="shared" ca="1" si="18"/>
        <v>-2.0885567063888013</v>
      </c>
      <c r="AG58" s="43">
        <f t="shared" ca="1" si="18"/>
        <v>-2.0885463256732981</v>
      </c>
      <c r="AV58" s="48"/>
    </row>
    <row r="59" spans="1:48">
      <c r="H59" s="22" t="s">
        <v>198</v>
      </c>
      <c r="I59" s="43">
        <f t="shared" ca="1" si="17"/>
        <v>0</v>
      </c>
      <c r="J59" s="43">
        <f t="shared" ca="1" si="17"/>
        <v>0</v>
      </c>
      <c r="K59" s="43">
        <f t="shared" ca="1" si="17"/>
        <v>0</v>
      </c>
      <c r="L59" s="43">
        <f t="shared" ca="1" si="17"/>
        <v>0</v>
      </c>
      <c r="M59" s="43">
        <f t="shared" ca="1" si="17"/>
        <v>-0.72481095888603886</v>
      </c>
      <c r="N59" s="43">
        <f t="shared" ca="1" si="17"/>
        <v>-0.74980202505104987</v>
      </c>
      <c r="O59" s="43">
        <f t="shared" ca="1" si="17"/>
        <v>-0.74974889496542896</v>
      </c>
      <c r="P59" s="43">
        <f t="shared" ca="1" si="17"/>
        <v>-0.74974905740038045</v>
      </c>
      <c r="Q59" s="43">
        <f t="shared" ca="1" si="17"/>
        <v>-0.74974903250100211</v>
      </c>
      <c r="R59" s="43">
        <f t="shared" ca="1" si="17"/>
        <v>-0.74974903343402</v>
      </c>
      <c r="S59" s="43">
        <f t="shared" ca="1" si="18"/>
        <v>-0.74974892913808977</v>
      </c>
      <c r="T59" s="43">
        <f t="shared" ca="1" si="18"/>
        <v>-0.7497489768232517</v>
      </c>
      <c r="U59" s="43">
        <f t="shared" ca="1" si="18"/>
        <v>-0.74974897765607051</v>
      </c>
      <c r="V59" s="43">
        <f t="shared" ca="1" si="18"/>
        <v>-0.74974963107885928</v>
      </c>
      <c r="W59" s="43">
        <f t="shared" ca="1" si="18"/>
        <v>-0.74974963464910072</v>
      </c>
      <c r="X59" s="43">
        <f t="shared" ca="1" si="18"/>
        <v>-0.74974975889078999</v>
      </c>
      <c r="Y59" s="43">
        <f t="shared" ca="1" si="18"/>
        <v>-0.74974975760134843</v>
      </c>
      <c r="Z59" s="43">
        <f t="shared" ca="1" si="18"/>
        <v>-0.7497495919390913</v>
      </c>
      <c r="AA59" s="43">
        <f t="shared" ca="1" si="18"/>
        <v>-0.74974965732199783</v>
      </c>
      <c r="AB59" s="43">
        <f t="shared" ca="1" si="18"/>
        <v>-0.74974934941377069</v>
      </c>
      <c r="AC59" s="43">
        <f t="shared" ca="1" si="18"/>
        <v>-0.74974934700291118</v>
      </c>
      <c r="AD59" s="43">
        <f t="shared" ca="1" si="18"/>
        <v>-0.74974938138996916</v>
      </c>
      <c r="AE59" s="43">
        <f t="shared" ca="1" si="18"/>
        <v>-0.74974964002956224</v>
      </c>
      <c r="AF59" s="43">
        <f t="shared" ca="1" si="18"/>
        <v>-0.74974962106923881</v>
      </c>
      <c r="AG59" s="43">
        <f t="shared" ca="1" si="18"/>
        <v>-0.74974920379435028</v>
      </c>
      <c r="AV59" s="48"/>
    </row>
    <row r="60" spans="1:48">
      <c r="H60" s="22" t="s">
        <v>93</v>
      </c>
      <c r="I60" s="43">
        <f t="shared" ca="1" si="17"/>
        <v>0</v>
      </c>
      <c r="J60" s="43">
        <f t="shared" ca="1" si="17"/>
        <v>0</v>
      </c>
      <c r="K60" s="43">
        <f t="shared" ca="1" si="17"/>
        <v>0</v>
      </c>
      <c r="L60" s="43">
        <f t="shared" ca="1" si="17"/>
        <v>0</v>
      </c>
      <c r="M60" s="43">
        <f t="shared" ca="1" si="17"/>
        <v>0</v>
      </c>
      <c r="N60" s="43">
        <f t="shared" ca="1" si="17"/>
        <v>0</v>
      </c>
      <c r="O60" s="43">
        <f t="shared" ca="1" si="17"/>
        <v>0</v>
      </c>
      <c r="P60" s="43">
        <f t="shared" ca="1" si="17"/>
        <v>0</v>
      </c>
      <c r="Q60" s="43">
        <f t="shared" ca="1" si="17"/>
        <v>0</v>
      </c>
      <c r="R60" s="43">
        <f t="shared" ca="1" si="17"/>
        <v>0</v>
      </c>
      <c r="S60" s="43">
        <f t="shared" ca="1" si="18"/>
        <v>0</v>
      </c>
      <c r="T60" s="43">
        <f t="shared" ca="1" si="18"/>
        <v>0</v>
      </c>
      <c r="U60" s="43">
        <f t="shared" ca="1" si="18"/>
        <v>0</v>
      </c>
      <c r="V60" s="43">
        <f t="shared" ca="1" si="18"/>
        <v>0</v>
      </c>
      <c r="W60" s="43">
        <f t="shared" ca="1" si="18"/>
        <v>0</v>
      </c>
      <c r="X60" s="43">
        <f t="shared" ca="1" si="18"/>
        <v>0</v>
      </c>
      <c r="Y60" s="43">
        <f t="shared" ca="1" si="18"/>
        <v>0</v>
      </c>
      <c r="Z60" s="43">
        <f t="shared" ca="1" si="18"/>
        <v>0</v>
      </c>
      <c r="AA60" s="43">
        <f t="shared" ca="1" si="18"/>
        <v>0</v>
      </c>
      <c r="AB60" s="43">
        <f t="shared" ca="1" si="18"/>
        <v>0</v>
      </c>
      <c r="AC60" s="43">
        <f t="shared" ca="1" si="18"/>
        <v>0</v>
      </c>
      <c r="AD60" s="43">
        <f t="shared" ca="1" si="18"/>
        <v>0</v>
      </c>
      <c r="AE60" s="43">
        <f t="shared" ca="1" si="18"/>
        <v>0</v>
      </c>
      <c r="AF60" s="43">
        <f t="shared" ca="1" si="18"/>
        <v>0</v>
      </c>
      <c r="AG60" s="43">
        <f t="shared" ca="1" si="18"/>
        <v>0</v>
      </c>
      <c r="AV60" s="48"/>
    </row>
    <row r="61" spans="1:48">
      <c r="AV61" s="48"/>
    </row>
    <row r="62" spans="1:48">
      <c r="AV62" s="48"/>
    </row>
    <row r="63" spans="1:48" ht="23.25">
      <c r="A63" s="18" t="str">
        <f>B64&amp;" generation difference by year"</f>
        <v>NEM generation difference by year</v>
      </c>
      <c r="B63" s="19"/>
      <c r="C63" s="19"/>
      <c r="D63" s="19"/>
      <c r="E63" s="19"/>
      <c r="F63" s="19"/>
      <c r="G63" s="19"/>
      <c r="H63" s="19"/>
      <c r="I63" s="19"/>
      <c r="J63" s="19"/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/>
      <c r="AA63" s="19"/>
      <c r="AB63" s="19"/>
      <c r="AC63" s="19"/>
      <c r="AD63" s="19"/>
      <c r="AE63" s="19"/>
      <c r="AF63" s="19"/>
      <c r="AG63" s="19"/>
      <c r="AV63" s="48"/>
    </row>
    <row r="64" spans="1:48">
      <c r="A64" s="20" t="s">
        <v>77</v>
      </c>
      <c r="B64" s="5" t="s">
        <v>16</v>
      </c>
      <c r="AV64" s="48"/>
    </row>
    <row r="65" spans="7:48">
      <c r="AV65" s="48"/>
    </row>
    <row r="66" spans="7:48">
      <c r="G66"/>
      <c r="H66" t="s">
        <v>190</v>
      </c>
      <c r="I66" s="8" t="str">
        <f t="shared" ref="I66:AG66" si="19">I6</f>
        <v>2024-25</v>
      </c>
      <c r="J66" s="8" t="str">
        <f t="shared" si="19"/>
        <v>2025-26</v>
      </c>
      <c r="K66" s="8" t="str">
        <f t="shared" si="19"/>
        <v>2026-27</v>
      </c>
      <c r="L66" s="8" t="str">
        <f t="shared" si="19"/>
        <v>2027-28</v>
      </c>
      <c r="M66" s="8" t="str">
        <f t="shared" si="19"/>
        <v>2028-29</v>
      </c>
      <c r="N66" s="8" t="str">
        <f t="shared" si="19"/>
        <v>2029-30</v>
      </c>
      <c r="O66" s="8" t="str">
        <f t="shared" si="19"/>
        <v>2030-31</v>
      </c>
      <c r="P66" s="8" t="str">
        <f t="shared" si="19"/>
        <v>2031-32</v>
      </c>
      <c r="Q66" s="8" t="str">
        <f t="shared" si="19"/>
        <v>2032-33</v>
      </c>
      <c r="R66" s="8" t="str">
        <f t="shared" si="19"/>
        <v>2033-34</v>
      </c>
      <c r="S66" s="8" t="str">
        <f t="shared" si="19"/>
        <v>2034-35</v>
      </c>
      <c r="T66" s="8" t="str">
        <f t="shared" si="19"/>
        <v>2035-36</v>
      </c>
      <c r="U66" s="8" t="str">
        <f t="shared" si="19"/>
        <v>2036-37</v>
      </c>
      <c r="V66" s="8" t="str">
        <f t="shared" si="19"/>
        <v>2037-38</v>
      </c>
      <c r="W66" s="8" t="str">
        <f t="shared" si="19"/>
        <v>2038-39</v>
      </c>
      <c r="X66" s="8" t="str">
        <f t="shared" si="19"/>
        <v>2039-40</v>
      </c>
      <c r="Y66" s="8" t="str">
        <f t="shared" si="19"/>
        <v>2040-41</v>
      </c>
      <c r="Z66" s="8" t="str">
        <f t="shared" si="19"/>
        <v>2041-42</v>
      </c>
      <c r="AA66" s="8" t="str">
        <f t="shared" si="19"/>
        <v>2042-43</v>
      </c>
      <c r="AB66" s="8" t="str">
        <f t="shared" si="19"/>
        <v>2043-44</v>
      </c>
      <c r="AC66" s="8" t="str">
        <f t="shared" si="19"/>
        <v>2044-45</v>
      </c>
      <c r="AD66" s="8" t="str">
        <f t="shared" si="19"/>
        <v>2045-46</v>
      </c>
      <c r="AE66" s="8" t="str">
        <f t="shared" si="19"/>
        <v>2046-47</v>
      </c>
      <c r="AF66" s="8" t="str">
        <f t="shared" si="19"/>
        <v>2047-48</v>
      </c>
      <c r="AG66" s="8" t="str">
        <f t="shared" si="19"/>
        <v>2048-49</v>
      </c>
      <c r="AV66" s="48"/>
    </row>
    <row r="67" spans="7:48">
      <c r="G67" s="45"/>
      <c r="H67" s="22" t="s">
        <v>2</v>
      </c>
      <c r="I67" s="43">
        <f t="shared" ref="I67:R78" ca="1" si="20">(-SUMIFS(OFFSET(INDIRECT("'"&amp;$E$1 &amp; "_Generation'!C:C"), 0, I$1), INDIRECT("'"&amp;$E$1 &amp; "_Generation'!B:B"),$H67, INDIRECT("'"&amp;$E$1 &amp; "_Generation'!A:A"),$B$64) + SUMIFS(OFFSET(INDIRECT("'"&amp;$C$1 &amp; "_Generation'!C:C"), 0, I$1), INDIRECT("'"&amp;$C$1 &amp; "_Generation'!B:B"),$H67, INDIRECT("'"&amp;$C$1 &amp; "_Generation'!A:A"),$B$64)) / 1000</f>
        <v>0.11408843999999226</v>
      </c>
      <c r="J67" s="43">
        <f t="shared" ca="1" si="20"/>
        <v>0.32781828999999563</v>
      </c>
      <c r="K67" s="43">
        <f t="shared" ca="1" si="20"/>
        <v>8.0103039999994505E-2</v>
      </c>
      <c r="L67" s="43">
        <f t="shared" ca="1" si="20"/>
        <v>0.10984874000000128</v>
      </c>
      <c r="M67" s="43">
        <f t="shared" ca="1" si="20"/>
        <v>-7.386865999999645E-2</v>
      </c>
      <c r="N67" s="43">
        <f t="shared" ca="1" si="20"/>
        <v>-0.17964793000000101</v>
      </c>
      <c r="O67" s="43">
        <f t="shared" ca="1" si="20"/>
        <v>-5.5767299999999978E-2</v>
      </c>
      <c r="P67" s="43">
        <f t="shared" ca="1" si="20"/>
        <v>0</v>
      </c>
      <c r="Q67" s="43">
        <f t="shared" ca="1" si="20"/>
        <v>0</v>
      </c>
      <c r="R67" s="43">
        <f t="shared" ca="1" si="20"/>
        <v>0</v>
      </c>
      <c r="S67" s="43">
        <f t="shared" ref="S67:AG78" ca="1" si="21">(-SUMIFS(OFFSET(INDIRECT("'"&amp;$E$1 &amp; "_Generation'!C:C"), 0, S$1), INDIRECT("'"&amp;$E$1 &amp; "_Generation'!B:B"),$H67, INDIRECT("'"&amp;$E$1 &amp; "_Generation'!A:A"),$B$64) + SUMIFS(OFFSET(INDIRECT("'"&amp;$C$1 &amp; "_Generation'!C:C"), 0, S$1), INDIRECT("'"&amp;$C$1 &amp; "_Generation'!B:B"),$H67, INDIRECT("'"&amp;$C$1 &amp; "_Generation'!A:A"),$B$64)) / 1000</f>
        <v>0</v>
      </c>
      <c r="T67" s="43">
        <f t="shared" ca="1" si="21"/>
        <v>0</v>
      </c>
      <c r="U67" s="43">
        <f t="shared" ca="1" si="21"/>
        <v>0</v>
      </c>
      <c r="V67" s="43">
        <f t="shared" ca="1" si="21"/>
        <v>0</v>
      </c>
      <c r="W67" s="43">
        <f t="shared" ca="1" si="21"/>
        <v>0</v>
      </c>
      <c r="X67" s="43">
        <f t="shared" ca="1" si="21"/>
        <v>0</v>
      </c>
      <c r="Y67" s="43">
        <f t="shared" ca="1" si="21"/>
        <v>0</v>
      </c>
      <c r="Z67" s="43">
        <f t="shared" ca="1" si="21"/>
        <v>0</v>
      </c>
      <c r="AA67" s="43">
        <f t="shared" ca="1" si="21"/>
        <v>0</v>
      </c>
      <c r="AB67" s="43">
        <f t="shared" ca="1" si="21"/>
        <v>0</v>
      </c>
      <c r="AC67" s="43">
        <f t="shared" ca="1" si="21"/>
        <v>0</v>
      </c>
      <c r="AD67" s="43">
        <f t="shared" ca="1" si="21"/>
        <v>0</v>
      </c>
      <c r="AE67" s="43">
        <f t="shared" ca="1" si="21"/>
        <v>0</v>
      </c>
      <c r="AF67" s="43">
        <f t="shared" ca="1" si="21"/>
        <v>0</v>
      </c>
      <c r="AG67" s="43">
        <f t="shared" ca="1" si="21"/>
        <v>0</v>
      </c>
      <c r="AV67" s="48"/>
    </row>
    <row r="68" spans="7:48">
      <c r="G68" s="45"/>
      <c r="H68" s="22" t="s">
        <v>11</v>
      </c>
      <c r="I68" s="43">
        <f t="shared" ca="1" si="20"/>
        <v>0.30089410000000133</v>
      </c>
      <c r="J68" s="43">
        <f t="shared" ca="1" si="20"/>
        <v>7.0898000000015598E-3</v>
      </c>
      <c r="K68" s="43">
        <f t="shared" ca="1" si="20"/>
        <v>-6.6212999999988821E-3</v>
      </c>
      <c r="L68" s="43">
        <f t="shared" ca="1" si="20"/>
        <v>4.2807999999986352E-3</v>
      </c>
      <c r="M68" s="43">
        <f t="shared" ca="1" si="20"/>
        <v>1.5760999999993146E-3</v>
      </c>
      <c r="N68" s="43">
        <f t="shared" ca="1" si="20"/>
        <v>-4.8050000000057481E-4</v>
      </c>
      <c r="O68" s="43">
        <f t="shared" ca="1" si="20"/>
        <v>4.1399999999975988E-4</v>
      </c>
      <c r="P68" s="43">
        <f t="shared" ca="1" si="20"/>
        <v>0</v>
      </c>
      <c r="Q68" s="43">
        <f t="shared" ca="1" si="20"/>
        <v>0</v>
      </c>
      <c r="R68" s="43">
        <f t="shared" ca="1" si="20"/>
        <v>0</v>
      </c>
      <c r="S68" s="43">
        <f t="shared" ca="1" si="21"/>
        <v>0</v>
      </c>
      <c r="T68" s="43">
        <f t="shared" ca="1" si="21"/>
        <v>0</v>
      </c>
      <c r="U68" s="43">
        <f t="shared" ca="1" si="21"/>
        <v>0</v>
      </c>
      <c r="V68" s="43">
        <f t="shared" ca="1" si="21"/>
        <v>0</v>
      </c>
      <c r="W68" s="43">
        <f t="shared" ca="1" si="21"/>
        <v>0</v>
      </c>
      <c r="X68" s="43">
        <f t="shared" ca="1" si="21"/>
        <v>0</v>
      </c>
      <c r="Y68" s="43">
        <f t="shared" ca="1" si="21"/>
        <v>0</v>
      </c>
      <c r="Z68" s="43">
        <f t="shared" ca="1" si="21"/>
        <v>0</v>
      </c>
      <c r="AA68" s="43">
        <f t="shared" ca="1" si="21"/>
        <v>0</v>
      </c>
      <c r="AB68" s="43">
        <f t="shared" ca="1" si="21"/>
        <v>0</v>
      </c>
      <c r="AC68" s="43">
        <f t="shared" ca="1" si="21"/>
        <v>0</v>
      </c>
      <c r="AD68" s="43">
        <f t="shared" ca="1" si="21"/>
        <v>0</v>
      </c>
      <c r="AE68" s="43">
        <f t="shared" ca="1" si="21"/>
        <v>0</v>
      </c>
      <c r="AF68" s="43">
        <f t="shared" ca="1" si="21"/>
        <v>0</v>
      </c>
      <c r="AG68" s="43">
        <f t="shared" ca="1" si="21"/>
        <v>0</v>
      </c>
      <c r="AV68" s="48"/>
    </row>
    <row r="69" spans="7:48">
      <c r="G69" s="45"/>
      <c r="H69" s="22" t="s">
        <v>7</v>
      </c>
      <c r="I69" s="43">
        <f t="shared" ca="1" si="20"/>
        <v>-9.7464967325158802E-2</v>
      </c>
      <c r="J69" s="43">
        <f t="shared" ca="1" si="20"/>
        <v>0.14498224423823786</v>
      </c>
      <c r="K69" s="43">
        <f t="shared" ca="1" si="20"/>
        <v>2.9585293950249707E-2</v>
      </c>
      <c r="L69" s="43">
        <f t="shared" ca="1" si="20"/>
        <v>0.23370964534939775</v>
      </c>
      <c r="M69" s="43">
        <f t="shared" ca="1" si="20"/>
        <v>-5.3602953905790854E-2</v>
      </c>
      <c r="N69" s="43">
        <f t="shared" ca="1" si="20"/>
        <v>-0.23831958744039161</v>
      </c>
      <c r="O69" s="43">
        <f t="shared" ca="1" si="20"/>
        <v>-9.7670858966398558E-2</v>
      </c>
      <c r="P69" s="43">
        <f t="shared" ca="1" si="20"/>
        <v>7.061705380836429E-3</v>
      </c>
      <c r="Q69" s="43">
        <f t="shared" ca="1" si="20"/>
        <v>2.3000767590219538E-2</v>
      </c>
      <c r="R69" s="43">
        <f t="shared" ca="1" si="20"/>
        <v>-9.3834054305998501E-3</v>
      </c>
      <c r="S69" s="43">
        <f t="shared" ca="1" si="21"/>
        <v>9.0782426299691674E-2</v>
      </c>
      <c r="T69" s="43">
        <f t="shared" ca="1" si="21"/>
        <v>-5.5981562409237767E-2</v>
      </c>
      <c r="U69" s="43">
        <f t="shared" ca="1" si="21"/>
        <v>-4.7210499246830299E-8</v>
      </c>
      <c r="V69" s="43">
        <f t="shared" ca="1" si="21"/>
        <v>-9.0317096820285766E-5</v>
      </c>
      <c r="W69" s="43">
        <f t="shared" ca="1" si="21"/>
        <v>-4.657911358663114E-8</v>
      </c>
      <c r="X69" s="43">
        <f t="shared" ca="1" si="21"/>
        <v>-4.982494806426985E-8</v>
      </c>
      <c r="Y69" s="43">
        <f t="shared" ca="1" si="21"/>
        <v>-4.4879090864924364E-8</v>
      </c>
      <c r="Z69" s="43">
        <f t="shared" ca="1" si="21"/>
        <v>-4.4806787286688631E-8</v>
      </c>
      <c r="AA69" s="43">
        <f t="shared" ca="1" si="21"/>
        <v>-4.5089776676832116E-8</v>
      </c>
      <c r="AB69" s="43">
        <f t="shared" ca="1" si="21"/>
        <v>-4.1493384969726321E-8</v>
      </c>
      <c r="AC69" s="43">
        <f t="shared" ca="1" si="21"/>
        <v>-4.2617830445124129E-8</v>
      </c>
      <c r="AD69" s="43">
        <f t="shared" ca="1" si="21"/>
        <v>-4.0279859149450201E-8</v>
      </c>
      <c r="AE69" s="43">
        <f t="shared" ca="1" si="21"/>
        <v>-3.8785576066402424E-8</v>
      </c>
      <c r="AF69" s="43">
        <f t="shared" ca="1" si="21"/>
        <v>-3.8925438957448933E-8</v>
      </c>
      <c r="AG69" s="43">
        <f t="shared" ca="1" si="21"/>
        <v>-3.9708383155812042E-8</v>
      </c>
      <c r="AV69" s="48"/>
    </row>
    <row r="70" spans="7:48">
      <c r="G70" s="45"/>
      <c r="H70" s="22" t="s">
        <v>12</v>
      </c>
      <c r="I70" s="43">
        <f t="shared" ca="1" si="20"/>
        <v>-7.7988800000000025E-2</v>
      </c>
      <c r="J70" s="43">
        <f t="shared" ca="1" si="20"/>
        <v>-4.8998159999999943E-3</v>
      </c>
      <c r="K70" s="43">
        <f t="shared" ca="1" si="20"/>
        <v>-7.0490500000000081E-3</v>
      </c>
      <c r="L70" s="43">
        <f t="shared" ca="1" si="20"/>
        <v>5.3735599999999977E-3</v>
      </c>
      <c r="M70" s="43">
        <f t="shared" ca="1" si="20"/>
        <v>-6.0278700000000072E-3</v>
      </c>
      <c r="N70" s="43">
        <f t="shared" ca="1" si="20"/>
        <v>-2.9457999999999915E-3</v>
      </c>
      <c r="O70" s="43">
        <f t="shared" ca="1" si="20"/>
        <v>-1.9494300000000068E-3</v>
      </c>
      <c r="P70" s="43">
        <f t="shared" ca="1" si="20"/>
        <v>1.3231855999999995E-3</v>
      </c>
      <c r="Q70" s="43">
        <f t="shared" ca="1" si="20"/>
        <v>3.5149039999999986E-2</v>
      </c>
      <c r="R70" s="43">
        <f t="shared" ca="1" si="20"/>
        <v>-1.6987240000000001E-9</v>
      </c>
      <c r="S70" s="43">
        <f t="shared" ca="1" si="21"/>
        <v>-6.71529000000001E-3</v>
      </c>
      <c r="T70" s="43">
        <f t="shared" ca="1" si="21"/>
        <v>-2.4383750000000078E-3</v>
      </c>
      <c r="U70" s="43">
        <f t="shared" ca="1" si="21"/>
        <v>-1.9218360000000008E-9</v>
      </c>
      <c r="V70" s="43">
        <f t="shared" ca="1" si="21"/>
        <v>-8.4630799999999909E-3</v>
      </c>
      <c r="W70" s="43">
        <f t="shared" ca="1" si="21"/>
        <v>-1.9683244999999999E-9</v>
      </c>
      <c r="X70" s="43">
        <f t="shared" ca="1" si="21"/>
        <v>0</v>
      </c>
      <c r="Y70" s="43">
        <f t="shared" ca="1" si="21"/>
        <v>0</v>
      </c>
      <c r="Z70" s="43">
        <f t="shared" ca="1" si="21"/>
        <v>0</v>
      </c>
      <c r="AA70" s="43">
        <f t="shared" ca="1" si="21"/>
        <v>0</v>
      </c>
      <c r="AB70" s="43">
        <f t="shared" ca="1" si="21"/>
        <v>0</v>
      </c>
      <c r="AC70" s="43">
        <f t="shared" ca="1" si="21"/>
        <v>0</v>
      </c>
      <c r="AD70" s="43">
        <f t="shared" ca="1" si="21"/>
        <v>0</v>
      </c>
      <c r="AE70" s="43">
        <f t="shared" ca="1" si="21"/>
        <v>0</v>
      </c>
      <c r="AF70" s="43">
        <f t="shared" ca="1" si="21"/>
        <v>0</v>
      </c>
      <c r="AG70" s="43">
        <f t="shared" ca="1" si="21"/>
        <v>0</v>
      </c>
      <c r="AV70" s="48"/>
    </row>
    <row r="71" spans="7:48">
      <c r="G71" s="45"/>
      <c r="H71" s="22" t="s">
        <v>5</v>
      </c>
      <c r="I71" s="43">
        <f t="shared" ca="1" si="20"/>
        <v>-0.22422798613881742</v>
      </c>
      <c r="J71" s="43">
        <f t="shared" ca="1" si="20"/>
        <v>-4.7062789883723323E-3</v>
      </c>
      <c r="K71" s="43">
        <f t="shared" ca="1" si="20"/>
        <v>3.8065431589331691E-2</v>
      </c>
      <c r="L71" s="43">
        <f t="shared" ca="1" si="20"/>
        <v>2.2177916093472846E-2</v>
      </c>
      <c r="M71" s="43">
        <f t="shared" ca="1" si="20"/>
        <v>-3.3919702811269076E-2</v>
      </c>
      <c r="N71" s="43">
        <f t="shared" ca="1" si="20"/>
        <v>-2.1879622454695779E-2</v>
      </c>
      <c r="O71" s="43">
        <f t="shared" ca="1" si="20"/>
        <v>-2.9213083037237082E-2</v>
      </c>
      <c r="P71" s="43">
        <f t="shared" ca="1" si="20"/>
        <v>1.6035806488405057E-3</v>
      </c>
      <c r="Q71" s="43">
        <f t="shared" ca="1" si="20"/>
        <v>0.1155681806341783</v>
      </c>
      <c r="R71" s="43">
        <f t="shared" ca="1" si="20"/>
        <v>-7.5944918367333971E-3</v>
      </c>
      <c r="S71" s="43">
        <f t="shared" ca="1" si="21"/>
        <v>-9.8159800229328312E-2</v>
      </c>
      <c r="T71" s="43">
        <f t="shared" ca="1" si="21"/>
        <v>-3.5304969495763318E-2</v>
      </c>
      <c r="U71" s="43">
        <f t="shared" ca="1" si="21"/>
        <v>1.5192533585126811E-2</v>
      </c>
      <c r="V71" s="43">
        <f t="shared" ca="1" si="21"/>
        <v>-0.22411630538245642</v>
      </c>
      <c r="W71" s="43">
        <f t="shared" ca="1" si="21"/>
        <v>2.3416138469630069E-3</v>
      </c>
      <c r="X71" s="43">
        <f t="shared" ca="1" si="21"/>
        <v>7.3387415991498981E-4</v>
      </c>
      <c r="Y71" s="43">
        <f t="shared" ca="1" si="21"/>
        <v>3.1434886733735963E-3</v>
      </c>
      <c r="Z71" s="43">
        <f t="shared" ca="1" si="21"/>
        <v>6.0966565640093506E-5</v>
      </c>
      <c r="AA71" s="43">
        <f t="shared" ca="1" si="21"/>
        <v>-4.5052391500000023E-8</v>
      </c>
      <c r="AB71" s="43">
        <f t="shared" ca="1" si="21"/>
        <v>-5.3986267701535612E-2</v>
      </c>
      <c r="AC71" s="43">
        <f t="shared" ca="1" si="21"/>
        <v>-4.207575379999999E-8</v>
      </c>
      <c r="AD71" s="43">
        <f t="shared" ca="1" si="21"/>
        <v>-3.5134874300000001E-8</v>
      </c>
      <c r="AE71" s="43">
        <f t="shared" ca="1" si="21"/>
        <v>-3.3829182400000003E-8</v>
      </c>
      <c r="AF71" s="43">
        <f t="shared" ca="1" si="21"/>
        <v>-3.1979450299999968E-8</v>
      </c>
      <c r="AG71" s="43">
        <f t="shared" ca="1" si="21"/>
        <v>-3.3019343999999997E-8</v>
      </c>
      <c r="AV71" s="48"/>
    </row>
    <row r="72" spans="7:48">
      <c r="G72" s="45"/>
      <c r="H72" s="22" t="s">
        <v>3</v>
      </c>
      <c r="I72" s="43">
        <f t="shared" ca="1" si="20"/>
        <v>-2.9547640000018873E-3</v>
      </c>
      <c r="J72" s="43">
        <f t="shared" ca="1" si="20"/>
        <v>-4.9513000000006285E-3</v>
      </c>
      <c r="K72" s="43">
        <f t="shared" ca="1" si="20"/>
        <v>2.343784999997297E-3</v>
      </c>
      <c r="L72" s="43">
        <f t="shared" ca="1" si="20"/>
        <v>0.20150295499999993</v>
      </c>
      <c r="M72" s="43">
        <f t="shared" ca="1" si="20"/>
        <v>0.11241278899999815</v>
      </c>
      <c r="N72" s="43">
        <f t="shared" ca="1" si="20"/>
        <v>0.23828902399999788</v>
      </c>
      <c r="O72" s="43">
        <f t="shared" ca="1" si="20"/>
        <v>0.48539927400000127</v>
      </c>
      <c r="P72" s="43">
        <f t="shared" ca="1" si="20"/>
        <v>0.27798308999999971</v>
      </c>
      <c r="Q72" s="43">
        <f t="shared" ca="1" si="20"/>
        <v>0.68946472599999831</v>
      </c>
      <c r="R72" s="43">
        <f t="shared" ca="1" si="20"/>
        <v>0.97817762400000352</v>
      </c>
      <c r="S72" s="43">
        <f t="shared" ca="1" si="21"/>
        <v>0.5457929099999983</v>
      </c>
      <c r="T72" s="43">
        <f t="shared" ca="1" si="21"/>
        <v>0.60470247999999993</v>
      </c>
      <c r="U72" s="43">
        <f t="shared" ca="1" si="21"/>
        <v>0.45170695899999919</v>
      </c>
      <c r="V72" s="43">
        <f t="shared" ca="1" si="21"/>
        <v>1.759189550000001</v>
      </c>
      <c r="W72" s="43">
        <f t="shared" ca="1" si="21"/>
        <v>0.42365232500000094</v>
      </c>
      <c r="X72" s="43">
        <f t="shared" ca="1" si="21"/>
        <v>8.0641276999998804E-2</v>
      </c>
      <c r="Y72" s="43">
        <f t="shared" ca="1" si="21"/>
        <v>0.29446313399999963</v>
      </c>
      <c r="Z72" s="43">
        <f t="shared" ca="1" si="21"/>
        <v>0.24462311500000034</v>
      </c>
      <c r="AA72" s="43">
        <f t="shared" ca="1" si="21"/>
        <v>0.33987033599999811</v>
      </c>
      <c r="AB72" s="43">
        <f t="shared" ca="1" si="21"/>
        <v>0.17951670999999988</v>
      </c>
      <c r="AC72" s="43">
        <f t="shared" ca="1" si="21"/>
        <v>0.19273943099999816</v>
      </c>
      <c r="AD72" s="43">
        <f t="shared" ca="1" si="21"/>
        <v>0.31998937599999955</v>
      </c>
      <c r="AE72" s="43">
        <f t="shared" ca="1" si="21"/>
        <v>0.88363652999999975</v>
      </c>
      <c r="AF72" s="43">
        <f t="shared" ca="1" si="21"/>
        <v>0.65613988900000186</v>
      </c>
      <c r="AG72" s="43">
        <f t="shared" ca="1" si="21"/>
        <v>0.5461063640000029</v>
      </c>
      <c r="AV72" s="48"/>
    </row>
    <row r="73" spans="7:48">
      <c r="G73" s="45"/>
      <c r="H73" s="22" t="s">
        <v>91</v>
      </c>
      <c r="I73" s="43">
        <f t="shared" ca="1" si="20"/>
        <v>0</v>
      </c>
      <c r="J73" s="43">
        <f t="shared" ca="1" si="20"/>
        <v>0</v>
      </c>
      <c r="K73" s="43">
        <f t="shared" ca="1" si="20"/>
        <v>0</v>
      </c>
      <c r="L73" s="43">
        <f t="shared" ca="1" si="20"/>
        <v>0</v>
      </c>
      <c r="M73" s="43">
        <f t="shared" ca="1" si="20"/>
        <v>0</v>
      </c>
      <c r="N73" s="43">
        <f t="shared" ca="1" si="20"/>
        <v>0</v>
      </c>
      <c r="O73" s="43">
        <f t="shared" ca="1" si="20"/>
        <v>-4.5999999997548003E-7</v>
      </c>
      <c r="P73" s="43">
        <f t="shared" ca="1" si="20"/>
        <v>-2.9934600000000047E-2</v>
      </c>
      <c r="Q73" s="43">
        <f t="shared" ca="1" si="20"/>
        <v>-0.25052442999999996</v>
      </c>
      <c r="R73" s="43">
        <f t="shared" ca="1" si="20"/>
        <v>-0.16499243999999999</v>
      </c>
      <c r="S73" s="43">
        <f t="shared" ca="1" si="21"/>
        <v>4.4094799999999851E-2</v>
      </c>
      <c r="T73" s="43">
        <f t="shared" ca="1" si="21"/>
        <v>-0.33758437000000002</v>
      </c>
      <c r="U73" s="43">
        <f t="shared" ca="1" si="21"/>
        <v>-0.1999396400000005</v>
      </c>
      <c r="V73" s="43">
        <f t="shared" ca="1" si="21"/>
        <v>-0.17162850000000071</v>
      </c>
      <c r="W73" s="43">
        <f t="shared" ca="1" si="21"/>
        <v>-0.90378732000000039</v>
      </c>
      <c r="X73" s="43">
        <f t="shared" ca="1" si="21"/>
        <v>0.12613229999999931</v>
      </c>
      <c r="Y73" s="43">
        <f t="shared" ca="1" si="21"/>
        <v>0.2079498999999996</v>
      </c>
      <c r="Z73" s="43">
        <f t="shared" ca="1" si="21"/>
        <v>-0.63981259999999751</v>
      </c>
      <c r="AA73" s="43">
        <f t="shared" ca="1" si="21"/>
        <v>0.22920017000000006</v>
      </c>
      <c r="AB73" s="43">
        <f t="shared" ca="1" si="21"/>
        <v>-0.5078975600000013</v>
      </c>
      <c r="AC73" s="43">
        <f t="shared" ca="1" si="21"/>
        <v>-0.44054027999999923</v>
      </c>
      <c r="AD73" s="43">
        <f t="shared" ca="1" si="21"/>
        <v>0.29247120934371923</v>
      </c>
      <c r="AE73" s="43">
        <f t="shared" ca="1" si="21"/>
        <v>0.48975199999999675</v>
      </c>
      <c r="AF73" s="43">
        <f t="shared" ca="1" si="21"/>
        <v>-0.16585371999999915</v>
      </c>
      <c r="AG73" s="43">
        <f t="shared" ca="1" si="21"/>
        <v>0.28475309999999809</v>
      </c>
      <c r="AV73" s="48"/>
    </row>
    <row r="74" spans="7:48">
      <c r="G74" s="45"/>
      <c r="H74" s="22" t="s">
        <v>9</v>
      </c>
      <c r="I74" s="43">
        <f t="shared" ca="1" si="20"/>
        <v>-1.8692317999986698E-2</v>
      </c>
      <c r="J74" s="43">
        <f t="shared" ca="1" si="20"/>
        <v>2.1552880049981469</v>
      </c>
      <c r="K74" s="43">
        <f t="shared" ca="1" si="20"/>
        <v>2.3660673299551855</v>
      </c>
      <c r="L74" s="43">
        <f t="shared" ca="1" si="20"/>
        <v>2.230455440391117</v>
      </c>
      <c r="M74" s="43">
        <f t="shared" ca="1" si="20"/>
        <v>3.6305224945424124</v>
      </c>
      <c r="N74" s="43">
        <f t="shared" ca="1" si="20"/>
        <v>1.5359195245330048</v>
      </c>
      <c r="O74" s="43">
        <f t="shared" ca="1" si="20"/>
        <v>2.6788783857635861</v>
      </c>
      <c r="P74" s="43">
        <f t="shared" ca="1" si="20"/>
        <v>5.3561218268621884</v>
      </c>
      <c r="Q74" s="43">
        <f t="shared" ca="1" si="20"/>
        <v>5.4861702039538356</v>
      </c>
      <c r="R74" s="43">
        <f t="shared" ca="1" si="20"/>
        <v>5.7097583488924135</v>
      </c>
      <c r="S74" s="43">
        <f t="shared" ca="1" si="21"/>
        <v>5.4815807902092928</v>
      </c>
      <c r="T74" s="43">
        <f t="shared" ca="1" si="21"/>
        <v>6.4171270872721795</v>
      </c>
      <c r="U74" s="43">
        <f t="shared" ca="1" si="21"/>
        <v>6.9130296249417009</v>
      </c>
      <c r="V74" s="43">
        <f t="shared" ca="1" si="21"/>
        <v>4.5788533144649115</v>
      </c>
      <c r="W74" s="43">
        <f t="shared" ca="1" si="21"/>
        <v>7.4596936250166621</v>
      </c>
      <c r="X74" s="43">
        <f t="shared" ca="1" si="21"/>
        <v>5.9018997133236262</v>
      </c>
      <c r="Y74" s="43">
        <f t="shared" ca="1" si="21"/>
        <v>5.6989419841588242</v>
      </c>
      <c r="Z74" s="43">
        <f t="shared" ca="1" si="21"/>
        <v>4.5904130763610009</v>
      </c>
      <c r="AA74" s="43">
        <f t="shared" ca="1" si="21"/>
        <v>6.0036875973740829</v>
      </c>
      <c r="AB74" s="43">
        <f t="shared" ca="1" si="21"/>
        <v>5.2537888507617172</v>
      </c>
      <c r="AC74" s="43">
        <f t="shared" ca="1" si="21"/>
        <v>5.6088483571080721</v>
      </c>
      <c r="AD74" s="43">
        <f t="shared" ca="1" si="21"/>
        <v>4.0368527940931962</v>
      </c>
      <c r="AE74" s="43">
        <f t="shared" ca="1" si="21"/>
        <v>3.0590306249302812</v>
      </c>
      <c r="AF74" s="43">
        <f t="shared" ca="1" si="21"/>
        <v>5.1639289961072503</v>
      </c>
      <c r="AG74" s="43">
        <f t="shared" ca="1" si="21"/>
        <v>2.2456241093931602</v>
      </c>
      <c r="AV74" s="48"/>
    </row>
    <row r="75" spans="7:48">
      <c r="G75" s="45"/>
      <c r="H75" s="22" t="s">
        <v>8</v>
      </c>
      <c r="I75" s="43">
        <f t="shared" ca="1" si="20"/>
        <v>1.7990872899998067E-2</v>
      </c>
      <c r="J75" s="43">
        <f t="shared" ca="1" si="20"/>
        <v>-2.8361528678887482</v>
      </c>
      <c r="K75" s="43">
        <f t="shared" ca="1" si="20"/>
        <v>-2.9882623831366946</v>
      </c>
      <c r="L75" s="43">
        <f t="shared" ca="1" si="20"/>
        <v>-3.2182198386555103</v>
      </c>
      <c r="M75" s="43">
        <f t="shared" ca="1" si="20"/>
        <v>-3.7343402132915506</v>
      </c>
      <c r="N75" s="43">
        <f t="shared" ca="1" si="20"/>
        <v>-0.97234163875428203</v>
      </c>
      <c r="O75" s="43">
        <f t="shared" ca="1" si="20"/>
        <v>-2.9357558332397602</v>
      </c>
      <c r="P75" s="43">
        <f t="shared" ca="1" si="20"/>
        <v>-5.8882497499482271</v>
      </c>
      <c r="Q75" s="43">
        <f t="shared" ca="1" si="20"/>
        <v>-6.3022124478134209</v>
      </c>
      <c r="R75" s="43">
        <f t="shared" ca="1" si="20"/>
        <v>-6.7786697043808379</v>
      </c>
      <c r="S75" s="43">
        <f t="shared" ca="1" si="21"/>
        <v>-6.2363406779444919</v>
      </c>
      <c r="T75" s="43">
        <f t="shared" ca="1" si="21"/>
        <v>-6.3741560362881868</v>
      </c>
      <c r="U75" s="43">
        <f t="shared" ca="1" si="21"/>
        <v>-7.2119178370167933</v>
      </c>
      <c r="V75" s="43">
        <f t="shared" ca="1" si="21"/>
        <v>-5.993458605890992</v>
      </c>
      <c r="W75" s="43">
        <f t="shared" ca="1" si="21"/>
        <v>-7.3877279214385778</v>
      </c>
      <c r="X75" s="43">
        <f t="shared" ca="1" si="21"/>
        <v>-6.2597873551681111</v>
      </c>
      <c r="Y75" s="43">
        <f t="shared" ca="1" si="21"/>
        <v>-6.4129242158261768</v>
      </c>
      <c r="Z75" s="43">
        <f t="shared" ca="1" si="21"/>
        <v>-4.4498848732440379</v>
      </c>
      <c r="AA75" s="43">
        <f t="shared" ca="1" si="21"/>
        <v>-6.7503846223694275</v>
      </c>
      <c r="AB75" s="43">
        <f t="shared" ca="1" si="21"/>
        <v>-4.5136573719949515</v>
      </c>
      <c r="AC75" s="43">
        <f t="shared" ca="1" si="21"/>
        <v>-5.4870229483309672</v>
      </c>
      <c r="AD75" s="43">
        <f t="shared" ca="1" si="21"/>
        <v>-3.9176580378089567</v>
      </c>
      <c r="AE75" s="43">
        <f t="shared" ca="1" si="21"/>
        <v>-3.8921499687639587</v>
      </c>
      <c r="AF75" s="43">
        <f t="shared" ca="1" si="21"/>
        <v>-5.7685824299330122</v>
      </c>
      <c r="AG75" s="43">
        <f t="shared" ca="1" si="21"/>
        <v>-2.6131953850190039</v>
      </c>
      <c r="AV75" s="48"/>
    </row>
    <row r="76" spans="7:48">
      <c r="G76" s="45"/>
      <c r="H76" s="22" t="s">
        <v>85</v>
      </c>
      <c r="I76" s="43">
        <f t="shared" ca="1" si="20"/>
        <v>-1.5021478999999545E-3</v>
      </c>
      <c r="J76" s="43">
        <f t="shared" ca="1" si="20"/>
        <v>-1.4155008481910081</v>
      </c>
      <c r="K76" s="43">
        <f t="shared" ca="1" si="20"/>
        <v>-1.7767461929159507</v>
      </c>
      <c r="L76" s="43">
        <f t="shared" ca="1" si="20"/>
        <v>-1.8185022500730721</v>
      </c>
      <c r="M76" s="43">
        <f t="shared" ca="1" si="20"/>
        <v>-1.9284822812636886</v>
      </c>
      <c r="N76" s="43">
        <f t="shared" ca="1" si="20"/>
        <v>-1.2560562142811014</v>
      </c>
      <c r="O76" s="43">
        <f t="shared" ca="1" si="20"/>
        <v>-1.6220080893523572</v>
      </c>
      <c r="P76" s="43">
        <f t="shared" ca="1" si="20"/>
        <v>-2.8041385935388989</v>
      </c>
      <c r="Q76" s="43">
        <f t="shared" ca="1" si="20"/>
        <v>-2.7412798898297988</v>
      </c>
      <c r="R76" s="43">
        <f t="shared" ca="1" si="20"/>
        <v>-3.6569980123914974</v>
      </c>
      <c r="S76" s="43">
        <f t="shared" ca="1" si="21"/>
        <v>-3.5172170026065976</v>
      </c>
      <c r="T76" s="43">
        <f t="shared" ca="1" si="21"/>
        <v>-3.639629387909801</v>
      </c>
      <c r="U76" s="43">
        <f t="shared" ca="1" si="21"/>
        <v>-3.9186426893892969</v>
      </c>
      <c r="V76" s="43">
        <f t="shared" ca="1" si="21"/>
        <v>-2.4318404597842016</v>
      </c>
      <c r="W76" s="43">
        <f t="shared" ca="1" si="21"/>
        <v>-3.7323559605485972</v>
      </c>
      <c r="X76" s="43">
        <f t="shared" ca="1" si="21"/>
        <v>-3.5290204610151994</v>
      </c>
      <c r="Y76" s="43">
        <f t="shared" ca="1" si="21"/>
        <v>-3.5367240412948013</v>
      </c>
      <c r="Z76" s="43">
        <f t="shared" ca="1" si="21"/>
        <v>-2.3931300748645006</v>
      </c>
      <c r="AA76" s="43">
        <f t="shared" ca="1" si="21"/>
        <v>-4.23094966582401</v>
      </c>
      <c r="AB76" s="43">
        <f t="shared" ca="1" si="21"/>
        <v>-2.3190069826065081</v>
      </c>
      <c r="AC76" s="43">
        <f t="shared" ca="1" si="21"/>
        <v>-2.3612862257930027</v>
      </c>
      <c r="AD76" s="43">
        <f t="shared" ca="1" si="21"/>
        <v>-2.6061641591289955</v>
      </c>
      <c r="AE76" s="43">
        <f t="shared" ca="1" si="21"/>
        <v>-2.4073504927155009</v>
      </c>
      <c r="AF76" s="43">
        <f t="shared" ca="1" si="21"/>
        <v>-3.0576247684910047</v>
      </c>
      <c r="AG76" s="43">
        <f t="shared" ca="1" si="21"/>
        <v>-2.3474179304464995</v>
      </c>
      <c r="AV76" s="48"/>
    </row>
    <row r="77" spans="7:48">
      <c r="G77" s="45"/>
      <c r="H77" s="22" t="s">
        <v>197</v>
      </c>
      <c r="I77" s="43">
        <f t="shared" ca="1" si="20"/>
        <v>-2.4737900000013725E-4</v>
      </c>
      <c r="J77" s="43">
        <f t="shared" ca="1" si="20"/>
        <v>1.0716274999999883E-2</v>
      </c>
      <c r="K77" s="43">
        <f t="shared" ca="1" si="20"/>
        <v>4.1819349000000103E-2</v>
      </c>
      <c r="L77" s="43">
        <f t="shared" ca="1" si="20"/>
        <v>2.4407686000000126E-2</v>
      </c>
      <c r="M77" s="43">
        <f t="shared" ca="1" si="20"/>
        <v>7.4412273471802112E-2</v>
      </c>
      <c r="N77" s="43">
        <f t="shared" ca="1" si="20"/>
        <v>1.4535371649956996</v>
      </c>
      <c r="O77" s="43">
        <f t="shared" ca="1" si="20"/>
        <v>0.69614710824279968</v>
      </c>
      <c r="P77" s="43">
        <f t="shared" ca="1" si="20"/>
        <v>0.2272323408948996</v>
      </c>
      <c r="Q77" s="43">
        <f t="shared" ca="1" si="20"/>
        <v>0.64119270852709997</v>
      </c>
      <c r="R77" s="43">
        <f t="shared" ca="1" si="20"/>
        <v>0.7044912121798006</v>
      </c>
      <c r="S77" s="43">
        <f t="shared" ca="1" si="21"/>
        <v>0.98082279585630017</v>
      </c>
      <c r="T77" s="43">
        <f t="shared" ca="1" si="21"/>
        <v>1.2627867943577002</v>
      </c>
      <c r="U77" s="43">
        <f t="shared" ca="1" si="21"/>
        <v>0.66177428573170072</v>
      </c>
      <c r="V77" s="43">
        <f t="shared" ca="1" si="21"/>
        <v>0.60927482675970168</v>
      </c>
      <c r="W77" s="43">
        <f t="shared" ca="1" si="21"/>
        <v>5.782490965460238E-2</v>
      </c>
      <c r="X77" s="43">
        <f t="shared" ca="1" si="21"/>
        <v>0.86955277883999949</v>
      </c>
      <c r="Y77" s="43">
        <f t="shared" ca="1" si="21"/>
        <v>0.47258493748490216</v>
      </c>
      <c r="Z77" s="43">
        <f t="shared" ca="1" si="21"/>
        <v>0.40974001491679884</v>
      </c>
      <c r="AA77" s="43">
        <f t="shared" ca="1" si="21"/>
        <v>1.0771325306730997</v>
      </c>
      <c r="AB77" s="43">
        <f t="shared" ca="1" si="21"/>
        <v>0.88243160705310042</v>
      </c>
      <c r="AC77" s="43">
        <f t="shared" ca="1" si="21"/>
        <v>-0.11303549427839971</v>
      </c>
      <c r="AD77" s="43">
        <f t="shared" ca="1" si="21"/>
        <v>0.83348854424979613</v>
      </c>
      <c r="AE77" s="43">
        <f t="shared" ca="1" si="21"/>
        <v>1.1996951346833011</v>
      </c>
      <c r="AF77" s="43">
        <f t="shared" ca="1" si="21"/>
        <v>0.56541133134430133</v>
      </c>
      <c r="AG77" s="43">
        <f t="shared" ca="1" si="21"/>
        <v>0.52444103339210046</v>
      </c>
      <c r="AV77" s="48"/>
    </row>
    <row r="78" spans="7:48">
      <c r="G78" s="45"/>
      <c r="H78" s="22" t="s">
        <v>15</v>
      </c>
      <c r="I78" s="43">
        <f t="shared" ca="1" si="20"/>
        <v>-6.3673610000023473E-5</v>
      </c>
      <c r="J78" s="43">
        <f t="shared" ca="1" si="20"/>
        <v>-4.2127153700000693E-3</v>
      </c>
      <c r="K78" s="43">
        <f t="shared" ca="1" si="20"/>
        <v>-7.5338568000001939E-3</v>
      </c>
      <c r="L78" s="43">
        <f t="shared" ca="1" si="20"/>
        <v>-7.804206099999874E-3</v>
      </c>
      <c r="M78" s="43">
        <f t="shared" ca="1" si="20"/>
        <v>-2.3413435100000244E-2</v>
      </c>
      <c r="N78" s="43">
        <f t="shared" ca="1" si="20"/>
        <v>6.8521173999999976E-2</v>
      </c>
      <c r="O78" s="43">
        <f t="shared" ca="1" si="20"/>
        <v>5.9415527099999962E-2</v>
      </c>
      <c r="P78" s="43">
        <f t="shared" ca="1" si="20"/>
        <v>-6.7303038600000031E-2</v>
      </c>
      <c r="Q78" s="43">
        <f t="shared" ca="1" si="20"/>
        <v>2.1338889000001474E-2</v>
      </c>
      <c r="R78" s="43">
        <f t="shared" ca="1" si="20"/>
        <v>3.1458578000000674E-2</v>
      </c>
      <c r="S78" s="43">
        <f t="shared" ca="1" si="21"/>
        <v>-3.2254709500000901E-2</v>
      </c>
      <c r="T78" s="43">
        <f t="shared" ca="1" si="21"/>
        <v>1.0639169999999467E-2</v>
      </c>
      <c r="U78" s="43">
        <f t="shared" ca="1" si="21"/>
        <v>3.7179787000000943E-2</v>
      </c>
      <c r="V78" s="43">
        <f t="shared" ca="1" si="21"/>
        <v>6.4305822500001344E-2</v>
      </c>
      <c r="W78" s="43">
        <f t="shared" ca="1" si="21"/>
        <v>-0.12453416900000047</v>
      </c>
      <c r="X78" s="43">
        <f t="shared" ca="1" si="21"/>
        <v>8.5503633999998788E-2</v>
      </c>
      <c r="Y78" s="43">
        <f t="shared" ca="1" si="21"/>
        <v>0.12925462600000173</v>
      </c>
      <c r="Z78" s="43">
        <f t="shared" ca="1" si="21"/>
        <v>3.5326623999999356E-2</v>
      </c>
      <c r="AA78" s="43">
        <f t="shared" ca="1" si="21"/>
        <v>2.6272699000002831E-2</v>
      </c>
      <c r="AB78" s="43">
        <f t="shared" ca="1" si="21"/>
        <v>-3.2253579999978682E-3</v>
      </c>
      <c r="AC78" s="43">
        <f t="shared" ca="1" si="21"/>
        <v>-3.2863240000000585E-2</v>
      </c>
      <c r="AD78" s="43">
        <f t="shared" ca="1" si="21"/>
        <v>0.17102048000000106</v>
      </c>
      <c r="AE78" s="43">
        <f t="shared" ca="1" si="21"/>
        <v>0.20438338100000147</v>
      </c>
      <c r="AF78" s="43">
        <f t="shared" ca="1" si="21"/>
        <v>1.8962816000002932E-2</v>
      </c>
      <c r="AG78" s="43">
        <f t="shared" ca="1" si="21"/>
        <v>0.49237721400000012</v>
      </c>
      <c r="AV78" s="48"/>
    </row>
    <row r="79" spans="7:48">
      <c r="G79"/>
      <c r="I79" s="41"/>
      <c r="J79" s="41"/>
      <c r="K79" s="41"/>
      <c r="L79" s="41"/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41"/>
      <c r="Y79" s="41"/>
      <c r="Z79" s="41"/>
      <c r="AA79" s="41"/>
      <c r="AB79" s="41"/>
      <c r="AC79" s="41"/>
      <c r="AD79" s="41"/>
      <c r="AE79" s="41"/>
      <c r="AF79" s="41"/>
      <c r="AG79" s="41"/>
      <c r="AV79" s="48"/>
    </row>
    <row r="80" spans="7:48">
      <c r="G80"/>
      <c r="H80" s="22" t="s">
        <v>209</v>
      </c>
      <c r="I80" s="43">
        <f t="shared" ref="I80:R82" ca="1" si="22">(-SUMIFS(OFFSET(INDIRECT("'"&amp;$E$1 &amp; "_Generation'!C:C"), 0, I$1), INDIRECT("'"&amp;$E$1 &amp; "_Generation'!B:B"),$H80, INDIRECT("'"&amp;$E$1 &amp; "_Generation'!A:A"),$B$64) + SUMIFS(OFFSET(INDIRECT("'"&amp;$C$1 &amp; "_Generation'!C:C"), 0, I$1), INDIRECT("'"&amp;$C$1 &amp; "_Generation'!B:B"),$H80, INDIRECT("'"&amp;$C$1 &amp; "_Generation'!A:A"),$B$64)) / 1000</f>
        <v>-1.7774065000003248E-3</v>
      </c>
      <c r="J80" s="43">
        <f t="shared" ca="1" si="22"/>
        <v>-1.7065646680799709</v>
      </c>
      <c r="K80" s="43">
        <f t="shared" ca="1" si="22"/>
        <v>-2.1389051484187092</v>
      </c>
      <c r="L80" s="43">
        <f t="shared" ca="1" si="22"/>
        <v>-2.1946352622765297</v>
      </c>
      <c r="M80" s="43">
        <f t="shared" ca="1" si="22"/>
        <v>-2.3188804744097014</v>
      </c>
      <c r="N80" s="43">
        <f t="shared" ca="1" si="22"/>
        <v>-1.5149272826822016</v>
      </c>
      <c r="O80" s="43">
        <f t="shared" ca="1" si="22"/>
        <v>-1.95548673006036</v>
      </c>
      <c r="P80" s="43">
        <f t="shared" ca="1" si="22"/>
        <v>-3.3855315877768009</v>
      </c>
      <c r="Q80" s="43">
        <f t="shared" ca="1" si="22"/>
        <v>-3.2963701981850027</v>
      </c>
      <c r="R80" s="43">
        <f t="shared" ca="1" si="22"/>
        <v>-4.4099233970140999</v>
      </c>
      <c r="S80" s="43">
        <f t="shared" ref="S80:AG82" ca="1" si="23">(-SUMIFS(OFFSET(INDIRECT("'"&amp;$E$1 &amp; "_Generation'!C:C"), 0, S$1), INDIRECT("'"&amp;$E$1 &amp; "_Generation'!B:B"),$H80, INDIRECT("'"&amp;$E$1 &amp; "_Generation'!A:A"),$B$64) + SUMIFS(OFFSET(INDIRECT("'"&amp;$C$1 &amp; "_Generation'!C:C"), 0, S$1), INDIRECT("'"&amp;$C$1 &amp; "_Generation'!B:B"),$H80, INDIRECT("'"&amp;$C$1 &amp; "_Generation'!A:A"),$B$64)) / 1000</f>
        <v>-4.2443933298451997</v>
      </c>
      <c r="T80" s="43">
        <f t="shared" ca="1" si="23"/>
        <v>-4.3705609661635973</v>
      </c>
      <c r="U80" s="43">
        <f t="shared" ca="1" si="23"/>
        <v>-4.7252249746042034</v>
      </c>
      <c r="V80" s="43">
        <f t="shared" ca="1" si="23"/>
        <v>-2.9453409520469975</v>
      </c>
      <c r="W80" s="43">
        <f t="shared" ca="1" si="23"/>
        <v>-4.487493245777598</v>
      </c>
      <c r="X80" s="43">
        <f t="shared" ca="1" si="23"/>
        <v>-4.2465628435695031</v>
      </c>
      <c r="Y80" s="43">
        <f t="shared" ca="1" si="23"/>
        <v>-4.2838150076165036</v>
      </c>
      <c r="Z80" s="43">
        <f t="shared" ca="1" si="23"/>
        <v>-2.8619817390840034</v>
      </c>
      <c r="AA80" s="43">
        <f t="shared" ca="1" si="23"/>
        <v>-5.1229519417105038</v>
      </c>
      <c r="AB80" s="43">
        <f t="shared" ca="1" si="23"/>
        <v>-2.767458210268007</v>
      </c>
      <c r="AC80" s="43">
        <f t="shared" ca="1" si="23"/>
        <v>-2.8447246903010019</v>
      </c>
      <c r="AD80" s="43">
        <f t="shared" ca="1" si="23"/>
        <v>-3.1360404839459952</v>
      </c>
      <c r="AE80" s="43">
        <f t="shared" ca="1" si="23"/>
        <v>-2.9131584526260048</v>
      </c>
      <c r="AF80" s="43">
        <f t="shared" ca="1" si="23"/>
        <v>-3.6877490456284869</v>
      </c>
      <c r="AG80" s="43">
        <f t="shared" ca="1" si="23"/>
        <v>-2.8199868868290068</v>
      </c>
      <c r="AV80" s="48"/>
    </row>
    <row r="81" spans="1:48">
      <c r="G81"/>
      <c r="H81" s="22" t="s">
        <v>198</v>
      </c>
      <c r="I81" s="43">
        <f t="shared" ca="1" si="22"/>
        <v>-3.9035300000000461E-3</v>
      </c>
      <c r="J81" s="43">
        <f t="shared" ca="1" si="22"/>
        <v>1.5957650000004832E-3</v>
      </c>
      <c r="K81" s="43">
        <f t="shared" ca="1" si="22"/>
        <v>0.12123092499999984</v>
      </c>
      <c r="L81" s="43">
        <f t="shared" ca="1" si="22"/>
        <v>0.11813567599999987</v>
      </c>
      <c r="M81" s="43">
        <f t="shared" ca="1" si="22"/>
        <v>0.32937855503389984</v>
      </c>
      <c r="N81" s="43">
        <f t="shared" ca="1" si="22"/>
        <v>2.0435230508537989</v>
      </c>
      <c r="O81" s="43">
        <f t="shared" ca="1" si="22"/>
        <v>1.1789102419351003</v>
      </c>
      <c r="P81" s="43">
        <f t="shared" ca="1" si="22"/>
        <v>0.57749062973630139</v>
      </c>
      <c r="Q81" s="43">
        <f t="shared" ca="1" si="22"/>
        <v>0.90648591664139899</v>
      </c>
      <c r="R81" s="43">
        <f t="shared" ca="1" si="22"/>
        <v>1.2345611276685995</v>
      </c>
      <c r="S81" s="43">
        <f t="shared" ca="1" si="23"/>
        <v>1.4262809265474006</v>
      </c>
      <c r="T81" s="43">
        <f t="shared" ca="1" si="23"/>
        <v>2.0028174229644993</v>
      </c>
      <c r="U81" s="43">
        <f t="shared" ca="1" si="23"/>
        <v>1.1312919965233996</v>
      </c>
      <c r="V81" s="43">
        <f t="shared" ca="1" si="23"/>
        <v>0.85342110009419592</v>
      </c>
      <c r="W81" s="43">
        <f t="shared" ca="1" si="23"/>
        <v>0.25925780428789946</v>
      </c>
      <c r="X81" s="43">
        <f t="shared" ca="1" si="23"/>
        <v>1.2845984592837996</v>
      </c>
      <c r="Y81" s="43">
        <f t="shared" ca="1" si="23"/>
        <v>0.83437098833800161</v>
      </c>
      <c r="Z81" s="43">
        <f t="shared" ca="1" si="23"/>
        <v>0.51435497675289843</v>
      </c>
      <c r="AA81" s="43">
        <f t="shared" ca="1" si="23"/>
        <v>1.5693412070970008</v>
      </c>
      <c r="AB81" s="43">
        <f t="shared" ca="1" si="23"/>
        <v>1.3843970983382006</v>
      </c>
      <c r="AC81" s="43">
        <f t="shared" ca="1" si="23"/>
        <v>-0.13854162503119916</v>
      </c>
      <c r="AD81" s="43">
        <f t="shared" ca="1" si="23"/>
        <v>1.3414808212403986</v>
      </c>
      <c r="AE81" s="43">
        <f t="shared" ca="1" si="23"/>
        <v>1.7497993545090975</v>
      </c>
      <c r="AF81" s="43">
        <f t="shared" ca="1" si="23"/>
        <v>0.87631910269979929</v>
      </c>
      <c r="AG81" s="43">
        <f t="shared" ca="1" si="23"/>
        <v>1.0928043979953945</v>
      </c>
      <c r="AV81" s="48"/>
    </row>
    <row r="82" spans="1:48">
      <c r="H82" s="22" t="s">
        <v>93</v>
      </c>
      <c r="I82" s="43">
        <f t="shared" ca="1" si="22"/>
        <v>-7.4896159999923381E-5</v>
      </c>
      <c r="J82" s="43">
        <f t="shared" ca="1" si="22"/>
        <v>-5.143784900000014E-3</v>
      </c>
      <c r="K82" s="43">
        <f t="shared" ca="1" si="22"/>
        <v>-8.6759238999998163E-3</v>
      </c>
      <c r="L82" s="43">
        <f t="shared" ca="1" si="22"/>
        <v>-9.2921552000002523E-3</v>
      </c>
      <c r="M82" s="43">
        <f t="shared" ca="1" si="22"/>
        <v>-2.7434359599999878E-2</v>
      </c>
      <c r="N82" s="43">
        <f t="shared" ca="1" si="22"/>
        <v>7.9995739000000413E-2</v>
      </c>
      <c r="O82" s="43">
        <f t="shared" ca="1" si="22"/>
        <v>7.162375640000028E-2</v>
      </c>
      <c r="P82" s="43">
        <f t="shared" ca="1" si="22"/>
        <v>-7.9649656999999027E-2</v>
      </c>
      <c r="Q82" s="43">
        <f t="shared" ca="1" si="22"/>
        <v>2.4255113999999595E-2</v>
      </c>
      <c r="R82" s="43">
        <f t="shared" ca="1" si="22"/>
        <v>3.5487656000001151E-2</v>
      </c>
      <c r="S82" s="43">
        <f t="shared" ca="1" si="23"/>
        <v>-3.5030929999999898E-2</v>
      </c>
      <c r="T82" s="43">
        <f t="shared" ca="1" si="23"/>
        <v>1.2232037000001583E-2</v>
      </c>
      <c r="U82" s="43">
        <f t="shared" ca="1" si="23"/>
        <v>4.4779680999998163E-2</v>
      </c>
      <c r="V82" s="43">
        <f t="shared" ca="1" si="23"/>
        <v>7.4218776000001527E-2</v>
      </c>
      <c r="W82" s="43">
        <f t="shared" ca="1" si="23"/>
        <v>-0.1459505939999981</v>
      </c>
      <c r="X82" s="43">
        <f t="shared" ca="1" si="23"/>
        <v>9.937774699999681E-2</v>
      </c>
      <c r="Y82" s="43">
        <f t="shared" ca="1" si="23"/>
        <v>0.15221728499999881</v>
      </c>
      <c r="Z82" s="43">
        <f t="shared" ca="1" si="23"/>
        <v>4.1328848999999536E-2</v>
      </c>
      <c r="AA82" s="43">
        <f t="shared" ca="1" si="23"/>
        <v>3.0083901000001786E-2</v>
      </c>
      <c r="AB82" s="43">
        <f t="shared" ca="1" si="23"/>
        <v>-4.0440819999985255E-3</v>
      </c>
      <c r="AC82" s="43">
        <f t="shared" ca="1" si="23"/>
        <v>-3.8886084000001576E-2</v>
      </c>
      <c r="AD82" s="43">
        <f t="shared" ca="1" si="23"/>
        <v>0.21767567799999959</v>
      </c>
      <c r="AE82" s="43">
        <f t="shared" ca="1" si="23"/>
        <v>0.22446969099999478</v>
      </c>
      <c r="AF82" s="43">
        <f t="shared" ca="1" si="23"/>
        <v>2.389540599999964E-2</v>
      </c>
      <c r="AG82" s="43">
        <f t="shared" ca="1" si="23"/>
        <v>0.57872224499999725</v>
      </c>
      <c r="AV82" s="48"/>
    </row>
    <row r="83" spans="1:48">
      <c r="AV83" s="48"/>
    </row>
    <row r="84" spans="1:48">
      <c r="H84" s="26" t="s">
        <v>90</v>
      </c>
      <c r="I84" s="26"/>
      <c r="AV84" s="48"/>
    </row>
    <row r="85" spans="1:48">
      <c r="AV85" s="48"/>
    </row>
    <row r="86" spans="1:48" ht="23.25">
      <c r="A86" s="18" t="str">
        <f>B87&amp;" capacity difference by year"</f>
        <v>Central-West Orana capacity difference by year</v>
      </c>
      <c r="B86" s="19"/>
      <c r="C86" s="19"/>
      <c r="D86" s="19"/>
      <c r="E86" s="19"/>
      <c r="F86" s="19"/>
      <c r="G86" s="19"/>
      <c r="H86" s="19"/>
      <c r="I86" s="19"/>
      <c r="J86" s="19"/>
      <c r="K86" s="19"/>
      <c r="L86" s="19"/>
      <c r="M86" s="19"/>
      <c r="N86" s="19"/>
      <c r="O86" s="19"/>
      <c r="P86" s="19"/>
      <c r="Q86" s="19"/>
      <c r="R86" s="19"/>
      <c r="S86" s="19"/>
      <c r="T86" s="19"/>
      <c r="U86" s="19"/>
      <c r="V86" s="19"/>
      <c r="W86" s="19"/>
      <c r="X86" s="19"/>
      <c r="Y86" s="19"/>
      <c r="Z86" s="19"/>
      <c r="AA86" s="19"/>
      <c r="AB86" s="19"/>
      <c r="AC86" s="19"/>
      <c r="AD86" s="19"/>
      <c r="AE86" s="19"/>
      <c r="AF86" s="19"/>
      <c r="AG86" s="19"/>
      <c r="AV86" s="48" t="s">
        <v>131</v>
      </c>
    </row>
    <row r="87" spans="1:48">
      <c r="A87" s="20" t="s">
        <v>194</v>
      </c>
      <c r="B87" s="47" t="s">
        <v>141</v>
      </c>
      <c r="AV87" s="48" t="s">
        <v>132</v>
      </c>
    </row>
    <row r="88" spans="1:48">
      <c r="AV88" s="48" t="s">
        <v>133</v>
      </c>
    </row>
    <row r="89" spans="1:48">
      <c r="H89" s="45" t="s">
        <v>191</v>
      </c>
      <c r="I89" s="8" t="str">
        <f>I66</f>
        <v>2024-25</v>
      </c>
      <c r="J89" s="8" t="str">
        <f t="shared" ref="J89:AG89" si="24">J66</f>
        <v>2025-26</v>
      </c>
      <c r="K89" s="8" t="str">
        <f t="shared" si="24"/>
        <v>2026-27</v>
      </c>
      <c r="L89" s="8" t="str">
        <f t="shared" si="24"/>
        <v>2027-28</v>
      </c>
      <c r="M89" s="8" t="str">
        <f t="shared" si="24"/>
        <v>2028-29</v>
      </c>
      <c r="N89" s="8" t="str">
        <f t="shared" si="24"/>
        <v>2029-30</v>
      </c>
      <c r="O89" s="8" t="str">
        <f t="shared" si="24"/>
        <v>2030-31</v>
      </c>
      <c r="P89" s="8" t="str">
        <f t="shared" si="24"/>
        <v>2031-32</v>
      </c>
      <c r="Q89" s="8" t="str">
        <f t="shared" si="24"/>
        <v>2032-33</v>
      </c>
      <c r="R89" s="8" t="str">
        <f t="shared" si="24"/>
        <v>2033-34</v>
      </c>
      <c r="S89" s="8" t="str">
        <f t="shared" si="24"/>
        <v>2034-35</v>
      </c>
      <c r="T89" s="8" t="str">
        <f t="shared" si="24"/>
        <v>2035-36</v>
      </c>
      <c r="U89" s="8" t="str">
        <f t="shared" si="24"/>
        <v>2036-37</v>
      </c>
      <c r="V89" s="8" t="str">
        <f t="shared" si="24"/>
        <v>2037-38</v>
      </c>
      <c r="W89" s="8" t="str">
        <f t="shared" si="24"/>
        <v>2038-39</v>
      </c>
      <c r="X89" s="8" t="str">
        <f t="shared" si="24"/>
        <v>2039-40</v>
      </c>
      <c r="Y89" s="8" t="str">
        <f t="shared" si="24"/>
        <v>2040-41</v>
      </c>
      <c r="Z89" s="8" t="str">
        <f t="shared" si="24"/>
        <v>2041-42</v>
      </c>
      <c r="AA89" s="8" t="str">
        <f t="shared" si="24"/>
        <v>2042-43</v>
      </c>
      <c r="AB89" s="8" t="str">
        <f t="shared" si="24"/>
        <v>2043-44</v>
      </c>
      <c r="AC89" s="8" t="str">
        <f t="shared" si="24"/>
        <v>2044-45</v>
      </c>
      <c r="AD89" s="8" t="str">
        <f t="shared" si="24"/>
        <v>2045-46</v>
      </c>
      <c r="AE89" s="8" t="str">
        <f t="shared" si="24"/>
        <v>2046-47</v>
      </c>
      <c r="AF89" s="8" t="str">
        <f t="shared" si="24"/>
        <v>2047-48</v>
      </c>
      <c r="AG89" s="8" t="str">
        <f t="shared" si="24"/>
        <v>2048-49</v>
      </c>
      <c r="AV89" s="48" t="s">
        <v>134</v>
      </c>
    </row>
    <row r="90" spans="1:48">
      <c r="H90" s="22" t="s">
        <v>8</v>
      </c>
      <c r="I90" s="43">
        <f t="shared" ref="I90:AG90" ca="1" si="25">_xlfn.IFNA(INDEX(INDIRECT("'"&amp;$C$1 &amp; "_REZ Capacity'!$E$6:$AC$40"), MATCH($B$87, INDIRECT("'"&amp;$C$1 &amp; "_REZ Capacity'!$C$6:$C$40"),0),MATCH(I$89, INDIRECT("'"&amp;$C$1 &amp; "_REZ Capacity'!$E$5:$AC$5"),0))-INDEX(INDIRECT("'"&amp;$E$1 &amp; "_REZ Capacity'!$E$6:$AC$40"), MATCH($B$87, INDIRECT("'"&amp;$E$1 &amp; "_REZ Capacity'!$C$6:$C$40"),0),MATCH(I$89, INDIRECT("'"&amp;$E$1 &amp; "_REZ Capacity'!$E$5:$AC$5"),0)),0)</f>
        <v>0</v>
      </c>
      <c r="J90" s="43">
        <f t="shared" ca="1" si="25"/>
        <v>-1085.5707000000002</v>
      </c>
      <c r="K90" s="43">
        <f t="shared" ca="1" si="25"/>
        <v>-1085.5707000000002</v>
      </c>
      <c r="L90" s="43">
        <f t="shared" ca="1" si="25"/>
        <v>-1085.5707000000002</v>
      </c>
      <c r="M90" s="43">
        <f t="shared" ca="1" si="25"/>
        <v>-1085.5710000000008</v>
      </c>
      <c r="N90" s="43">
        <f t="shared" ca="1" si="25"/>
        <v>0</v>
      </c>
      <c r="O90" s="43">
        <f t="shared" ca="1" si="25"/>
        <v>0</v>
      </c>
      <c r="P90" s="43">
        <f t="shared" ca="1" si="25"/>
        <v>-1414.3490000000002</v>
      </c>
      <c r="Q90" s="43">
        <f t="shared" ca="1" si="25"/>
        <v>-1414.3490000000002</v>
      </c>
      <c r="R90" s="43">
        <f t="shared" ca="1" si="25"/>
        <v>-1414.3490000000002</v>
      </c>
      <c r="S90" s="43">
        <f t="shared" ca="1" si="25"/>
        <v>-1414.3490000000002</v>
      </c>
      <c r="T90" s="43">
        <f t="shared" ca="1" si="25"/>
        <v>-1414.3490000000002</v>
      </c>
      <c r="U90" s="43">
        <f t="shared" ca="1" si="25"/>
        <v>-1414.3490000000002</v>
      </c>
      <c r="V90" s="43">
        <f t="shared" ca="1" si="25"/>
        <v>-1414.3490000000002</v>
      </c>
      <c r="W90" s="43">
        <f t="shared" ca="1" si="25"/>
        <v>-1414.3490000000002</v>
      </c>
      <c r="X90" s="43">
        <f t="shared" ca="1" si="25"/>
        <v>-922.62200000000121</v>
      </c>
      <c r="Y90" s="43">
        <f t="shared" ca="1" si="25"/>
        <v>-922.62200000000121</v>
      </c>
      <c r="Z90" s="43">
        <f t="shared" ca="1" si="25"/>
        <v>-922.62200000000121</v>
      </c>
      <c r="AA90" s="43">
        <f t="shared" ca="1" si="25"/>
        <v>-922.62200000000121</v>
      </c>
      <c r="AB90" s="43">
        <f t="shared" ca="1" si="25"/>
        <v>-484.57899999999972</v>
      </c>
      <c r="AC90" s="43">
        <f t="shared" ca="1" si="25"/>
        <v>-484.57899999999972</v>
      </c>
      <c r="AD90" s="43">
        <f t="shared" ca="1" si="25"/>
        <v>-484.57899999999972</v>
      </c>
      <c r="AE90" s="43">
        <f t="shared" ca="1" si="25"/>
        <v>-664.93400000000111</v>
      </c>
      <c r="AF90" s="43">
        <f t="shared" ca="1" si="25"/>
        <v>-664.93400000000111</v>
      </c>
      <c r="AG90" s="43">
        <f t="shared" ca="1" si="25"/>
        <v>-664.93400000000111</v>
      </c>
      <c r="AV90" s="48" t="s">
        <v>135</v>
      </c>
    </row>
    <row r="91" spans="1:48">
      <c r="H91" s="22" t="s">
        <v>9</v>
      </c>
      <c r="I91" s="43">
        <f t="shared" ref="I91:AG91" ca="1" si="26">_xlfn.IFNA(INDEX(INDIRECT("'"&amp;$C$1 &amp; "_REZ Capacity'!$E$43:$AC$77"), MATCH($B$87, INDIRECT("'"&amp;$C$1 &amp; "_REZ Capacity'!$C$43:$C$77"),0),MATCH(I$89, INDIRECT("'"&amp;$C$1 &amp; "_REZ Capacity'!$E$5:$AC$5"),0))-INDEX(INDIRECT("'"&amp;$E$1 &amp; "_REZ Capacity'!$E$43:$AC$77"), MATCH($B$87, INDIRECT("'"&amp;$E$1 &amp; "_REZ Capacity'!$C$43:$C$77"),0),MATCH(I$89, INDIRECT("'"&amp;$E$1 &amp; "_REZ Capacity'!$E$5:$AC$5"),0)),0)</f>
        <v>0</v>
      </c>
      <c r="J91" s="43">
        <f t="shared" ca="1" si="26"/>
        <v>86.86889999999994</v>
      </c>
      <c r="K91" s="43">
        <f t="shared" ca="1" si="26"/>
        <v>86.86889999999994</v>
      </c>
      <c r="L91" s="43">
        <f t="shared" ca="1" si="26"/>
        <v>-13.044039999999995</v>
      </c>
      <c r="M91" s="43">
        <f t="shared" ca="1" si="26"/>
        <v>-13.044000000000096</v>
      </c>
      <c r="N91" s="43">
        <f t="shared" ca="1" si="26"/>
        <v>-1253.1274000000003</v>
      </c>
      <c r="O91" s="43">
        <f t="shared" ca="1" si="26"/>
        <v>-290.07210000000032</v>
      </c>
      <c r="P91" s="43">
        <f t="shared" ca="1" si="26"/>
        <v>-290.07210000000032</v>
      </c>
      <c r="Q91" s="43">
        <f t="shared" ca="1" si="26"/>
        <v>-290.07210000000032</v>
      </c>
      <c r="R91" s="43">
        <f t="shared" ca="1" si="26"/>
        <v>-290.07210000000032</v>
      </c>
      <c r="S91" s="43">
        <f t="shared" ca="1" si="26"/>
        <v>-290.07210000000032</v>
      </c>
      <c r="T91" s="43">
        <f t="shared" ca="1" si="26"/>
        <v>-290.07210000000032</v>
      </c>
      <c r="U91" s="43">
        <f t="shared" ca="1" si="26"/>
        <v>-290.07210000000032</v>
      </c>
      <c r="V91" s="43">
        <f t="shared" ca="1" si="26"/>
        <v>-290.07210000000032</v>
      </c>
      <c r="W91" s="43">
        <f t="shared" ca="1" si="26"/>
        <v>-290.07200000000012</v>
      </c>
      <c r="X91" s="43">
        <f t="shared" ca="1" si="26"/>
        <v>-290.07200000000012</v>
      </c>
      <c r="Y91" s="43">
        <f t="shared" ca="1" si="26"/>
        <v>-290.07200000000012</v>
      </c>
      <c r="Z91" s="43">
        <f t="shared" ca="1" si="26"/>
        <v>-290.07200000000012</v>
      </c>
      <c r="AA91" s="43">
        <f t="shared" ca="1" si="26"/>
        <v>-290.07200000000012</v>
      </c>
      <c r="AB91" s="43">
        <f t="shared" ca="1" si="26"/>
        <v>-290.07200000000012</v>
      </c>
      <c r="AC91" s="43">
        <f t="shared" ca="1" si="26"/>
        <v>-290.07200000000012</v>
      </c>
      <c r="AD91" s="43">
        <f t="shared" ca="1" si="26"/>
        <v>-290.07200000000012</v>
      </c>
      <c r="AE91" s="43">
        <f t="shared" ca="1" si="26"/>
        <v>-1.9999999949504854E-4</v>
      </c>
      <c r="AF91" s="43">
        <f t="shared" ca="1" si="26"/>
        <v>-1.9999999949504854E-4</v>
      </c>
      <c r="AG91" s="43">
        <f t="shared" ca="1" si="26"/>
        <v>0</v>
      </c>
      <c r="AV91" s="48" t="s">
        <v>136</v>
      </c>
    </row>
    <row r="92" spans="1:48">
      <c r="H92" s="22" t="s">
        <v>192</v>
      </c>
      <c r="I92" s="43">
        <f t="shared" ref="I92:AG92" ca="1" si="27">_xlfn.IFNA(INDEX(INDIRECT("'"&amp;$C$1 &amp; "_REZ Capacity'!$E$80:$AC$85"), MATCH($B$87, INDIRECT("'"&amp;$C$1 &amp; "_REZ Capacity'!$C$80:$C$85"),0),MATCH(I$89, INDIRECT("'"&amp;$C$1 &amp; "_REZ Capacity'!$E$5:$AC$5"),0))-INDEX(INDIRECT("'"&amp;$E$1 &amp; "_REZ Capacity'!$E$80:$AC$85"), MATCH($B$87, INDIRECT("'"&amp;$E$1 &amp; "_REZ Capacity'!$C$80:$C$85"),0),MATCH(I$89, INDIRECT("'"&amp;$E$1 &amp; "_REZ Capacity'!$E$5:$AC$5"),0)),0)</f>
        <v>0</v>
      </c>
      <c r="J92" s="43">
        <f t="shared" ca="1" si="27"/>
        <v>0</v>
      </c>
      <c r="K92" s="43">
        <f t="shared" ca="1" si="27"/>
        <v>0</v>
      </c>
      <c r="L92" s="43">
        <f t="shared" ca="1" si="27"/>
        <v>0</v>
      </c>
      <c r="M92" s="43">
        <f t="shared" ca="1" si="27"/>
        <v>0</v>
      </c>
      <c r="N92" s="43">
        <f t="shared" ca="1" si="27"/>
        <v>0</v>
      </c>
      <c r="O92" s="43">
        <f t="shared" ca="1" si="27"/>
        <v>0</v>
      </c>
      <c r="P92" s="43">
        <f t="shared" ca="1" si="27"/>
        <v>0</v>
      </c>
      <c r="Q92" s="43">
        <f t="shared" ca="1" si="27"/>
        <v>0</v>
      </c>
      <c r="R92" s="43">
        <f t="shared" ca="1" si="27"/>
        <v>0</v>
      </c>
      <c r="S92" s="43">
        <f t="shared" ca="1" si="27"/>
        <v>0</v>
      </c>
      <c r="T92" s="43">
        <f t="shared" ca="1" si="27"/>
        <v>0</v>
      </c>
      <c r="U92" s="43">
        <f t="shared" ca="1" si="27"/>
        <v>0</v>
      </c>
      <c r="V92" s="43">
        <f t="shared" ca="1" si="27"/>
        <v>0</v>
      </c>
      <c r="W92" s="43">
        <f t="shared" ca="1" si="27"/>
        <v>0</v>
      </c>
      <c r="X92" s="43">
        <f t="shared" ca="1" si="27"/>
        <v>0</v>
      </c>
      <c r="Y92" s="43">
        <f t="shared" ca="1" si="27"/>
        <v>0</v>
      </c>
      <c r="Z92" s="43">
        <f t="shared" ca="1" si="27"/>
        <v>0</v>
      </c>
      <c r="AA92" s="43">
        <f t="shared" ca="1" si="27"/>
        <v>0</v>
      </c>
      <c r="AB92" s="43">
        <f t="shared" ca="1" si="27"/>
        <v>0</v>
      </c>
      <c r="AC92" s="43">
        <f t="shared" ca="1" si="27"/>
        <v>0</v>
      </c>
      <c r="AD92" s="43">
        <f t="shared" ca="1" si="27"/>
        <v>0</v>
      </c>
      <c r="AE92" s="43">
        <f t="shared" ca="1" si="27"/>
        <v>0</v>
      </c>
      <c r="AF92" s="43">
        <f t="shared" ca="1" si="27"/>
        <v>0</v>
      </c>
      <c r="AG92" s="43">
        <f t="shared" ca="1" si="27"/>
        <v>0</v>
      </c>
      <c r="AV92" s="48" t="s">
        <v>137</v>
      </c>
    </row>
    <row r="93" spans="1:48">
      <c r="AV93" s="48" t="s">
        <v>27</v>
      </c>
    </row>
    <row r="94" spans="1:48">
      <c r="AV94" s="48" t="s">
        <v>138</v>
      </c>
    </row>
    <row r="95" spans="1:48">
      <c r="AV95" s="48" t="s">
        <v>139</v>
      </c>
    </row>
    <row r="96" spans="1:48">
      <c r="AV96" s="48" t="s">
        <v>140</v>
      </c>
    </row>
    <row r="97" spans="1:48">
      <c r="AV97" s="48" t="s">
        <v>141</v>
      </c>
    </row>
    <row r="98" spans="1:48">
      <c r="AV98" s="48" t="s">
        <v>142</v>
      </c>
    </row>
    <row r="99" spans="1:48">
      <c r="AV99" s="48" t="s">
        <v>143</v>
      </c>
    </row>
    <row r="100" spans="1:48">
      <c r="AV100" s="48" t="s">
        <v>144</v>
      </c>
    </row>
    <row r="101" spans="1:48">
      <c r="AV101" s="48" t="s">
        <v>145</v>
      </c>
    </row>
    <row r="102" spans="1:48">
      <c r="AV102" s="48" t="s">
        <v>146</v>
      </c>
    </row>
    <row r="103" spans="1:48">
      <c r="AV103" s="48" t="s">
        <v>196</v>
      </c>
    </row>
    <row r="104" spans="1:48">
      <c r="AV104" s="48" t="s">
        <v>147</v>
      </c>
    </row>
    <row r="105" spans="1:48" ht="23.25">
      <c r="A105" s="18" t="str">
        <f>B106&amp;" generation difference by year"</f>
        <v>Central-West Orana generation difference by year</v>
      </c>
      <c r="B105" s="19"/>
      <c r="C105" s="19"/>
      <c r="D105" s="19"/>
      <c r="E105" s="19"/>
      <c r="F105" s="19"/>
      <c r="G105" s="19"/>
      <c r="H105" s="19"/>
      <c r="I105" s="19"/>
      <c r="J105" s="19"/>
      <c r="K105" s="19"/>
      <c r="L105" s="19"/>
      <c r="M105" s="19"/>
      <c r="N105" s="19"/>
      <c r="O105" s="19"/>
      <c r="P105" s="19"/>
      <c r="Q105" s="19"/>
      <c r="R105" s="19"/>
      <c r="S105" s="19"/>
      <c r="T105" s="19"/>
      <c r="U105" s="19"/>
      <c r="V105" s="19"/>
      <c r="W105" s="19"/>
      <c r="X105" s="19"/>
      <c r="Y105" s="19"/>
      <c r="Z105" s="19"/>
      <c r="AA105" s="19"/>
      <c r="AB105" s="19"/>
      <c r="AC105" s="19"/>
      <c r="AD105" s="19"/>
      <c r="AE105" s="19"/>
      <c r="AF105" s="19"/>
      <c r="AG105" s="19"/>
      <c r="AV105" s="48" t="s">
        <v>148</v>
      </c>
    </row>
    <row r="106" spans="1:48">
      <c r="A106" s="20" t="s">
        <v>194</v>
      </c>
      <c r="B106" s="47" t="s">
        <v>141</v>
      </c>
      <c r="AV106" s="48" t="s">
        <v>149</v>
      </c>
    </row>
    <row r="107" spans="1:48">
      <c r="AV107" s="48" t="s">
        <v>150</v>
      </c>
    </row>
    <row r="108" spans="1:48">
      <c r="H108" s="45" t="s">
        <v>193</v>
      </c>
      <c r="I108" s="8" t="str">
        <f>I89</f>
        <v>2024-25</v>
      </c>
      <c r="J108" s="8" t="str">
        <f t="shared" ref="J108:AG108" si="28">J89</f>
        <v>2025-26</v>
      </c>
      <c r="K108" s="8" t="str">
        <f t="shared" si="28"/>
        <v>2026-27</v>
      </c>
      <c r="L108" s="8" t="str">
        <f t="shared" si="28"/>
        <v>2027-28</v>
      </c>
      <c r="M108" s="8" t="str">
        <f t="shared" si="28"/>
        <v>2028-29</v>
      </c>
      <c r="N108" s="8" t="str">
        <f t="shared" si="28"/>
        <v>2029-30</v>
      </c>
      <c r="O108" s="8" t="str">
        <f t="shared" si="28"/>
        <v>2030-31</v>
      </c>
      <c r="P108" s="8" t="str">
        <f t="shared" si="28"/>
        <v>2031-32</v>
      </c>
      <c r="Q108" s="8" t="str">
        <f t="shared" si="28"/>
        <v>2032-33</v>
      </c>
      <c r="R108" s="8" t="str">
        <f t="shared" si="28"/>
        <v>2033-34</v>
      </c>
      <c r="S108" s="8" t="str">
        <f t="shared" si="28"/>
        <v>2034-35</v>
      </c>
      <c r="T108" s="8" t="str">
        <f t="shared" si="28"/>
        <v>2035-36</v>
      </c>
      <c r="U108" s="8" t="str">
        <f t="shared" si="28"/>
        <v>2036-37</v>
      </c>
      <c r="V108" s="8" t="str">
        <f t="shared" si="28"/>
        <v>2037-38</v>
      </c>
      <c r="W108" s="8" t="str">
        <f t="shared" si="28"/>
        <v>2038-39</v>
      </c>
      <c r="X108" s="8" t="str">
        <f t="shared" si="28"/>
        <v>2039-40</v>
      </c>
      <c r="Y108" s="8" t="str">
        <f t="shared" si="28"/>
        <v>2040-41</v>
      </c>
      <c r="Z108" s="8" t="str">
        <f t="shared" si="28"/>
        <v>2041-42</v>
      </c>
      <c r="AA108" s="8" t="str">
        <f t="shared" si="28"/>
        <v>2042-43</v>
      </c>
      <c r="AB108" s="8" t="str">
        <f t="shared" si="28"/>
        <v>2043-44</v>
      </c>
      <c r="AC108" s="8" t="str">
        <f t="shared" si="28"/>
        <v>2044-45</v>
      </c>
      <c r="AD108" s="8" t="str">
        <f t="shared" si="28"/>
        <v>2045-46</v>
      </c>
      <c r="AE108" s="8" t="str">
        <f t="shared" si="28"/>
        <v>2046-47</v>
      </c>
      <c r="AF108" s="8" t="str">
        <f t="shared" si="28"/>
        <v>2047-48</v>
      </c>
      <c r="AG108" s="8" t="str">
        <f t="shared" si="28"/>
        <v>2048-49</v>
      </c>
      <c r="AV108" s="6" t="s">
        <v>151</v>
      </c>
    </row>
    <row r="109" spans="1:48">
      <c r="H109" s="22" t="s">
        <v>8</v>
      </c>
      <c r="I109" s="43">
        <f ca="1">_xlfn.IFNA(INDEX(INDIRECT("'"&amp;$C$1 &amp; "_REZ Generation'!$E$6:$AC$40"), MATCH($B$106, INDIRECT("'"&amp;$C$1 &amp; "_REZ Generation'!$C$6:$C$40"),0),MATCH(I$108, INDIRECT("'"&amp;$C$1 &amp; "_REZ Generation'!$E$5:$AC$5"),0))-INDEX(INDIRECT("'"&amp;$E$1 &amp; "_REZ Generation'!$E$6:$AC$40"), MATCH($B$106, INDIRECT("'"&amp;$E$1 &amp; "_REZ Generation'!$C$6:$C$40"),0),MATCH(I$108, INDIRECT("'"&amp;$E$1 &amp; "_REZ Generation'!$E$5:$AC$5"),0)),0)</f>
        <v>-0.43680899999981193</v>
      </c>
      <c r="J109" s="43">
        <f t="shared" ref="J109:AG109" ca="1" si="29">_xlfn.IFNA(INDEX(INDIRECT("'"&amp;$C$1 &amp; "_REZ Generation'!$E$6:$AC$40"), MATCH($B$106, INDIRECT("'"&amp;$C$1 &amp; "_REZ Generation'!$C$6:$C$40"),0),MATCH(J$108, INDIRECT("'"&amp;$C$1 &amp; "_REZ Generation'!$E$5:$AC$5"),0))-INDEX(INDIRECT("'"&amp;$E$1 &amp; "_REZ Generation'!$E$6:$AC$40"), MATCH($B$106, INDIRECT("'"&amp;$E$1 &amp; "_REZ Generation'!$C$6:$C$40"),0),MATCH(J$108, INDIRECT("'"&amp;$E$1 &amp; "_REZ Generation'!$E$5:$AC$5"),0)),0)</f>
        <v>-1884.5867890000009</v>
      </c>
      <c r="K109" s="43">
        <f t="shared" ca="1" si="29"/>
        <v>-2102.2593739999993</v>
      </c>
      <c r="L109" s="43">
        <f t="shared" ca="1" si="29"/>
        <v>-1856.6818999999996</v>
      </c>
      <c r="M109" s="43">
        <f t="shared" ca="1" si="29"/>
        <v>-1704.7975749999987</v>
      </c>
      <c r="N109" s="43">
        <f t="shared" ca="1" si="29"/>
        <v>509.70963600000141</v>
      </c>
      <c r="O109" s="43">
        <f t="shared" ca="1" si="29"/>
        <v>-79.450071999999636</v>
      </c>
      <c r="P109" s="43">
        <f t="shared" ca="1" si="29"/>
        <v>-2305.9761919999983</v>
      </c>
      <c r="Q109" s="43">
        <f t="shared" ca="1" si="29"/>
        <v>-2605.9883649999974</v>
      </c>
      <c r="R109" s="43">
        <f t="shared" ca="1" si="29"/>
        <v>-2756.3822619999992</v>
      </c>
      <c r="S109" s="43">
        <f t="shared" ca="1" si="29"/>
        <v>-2840.1850780000022</v>
      </c>
      <c r="T109" s="43">
        <f t="shared" ca="1" si="29"/>
        <v>-3041.2876189999988</v>
      </c>
      <c r="U109" s="43">
        <f t="shared" ca="1" si="29"/>
        <v>-3000.111023999998</v>
      </c>
      <c r="V109" s="43">
        <f t="shared" ca="1" si="29"/>
        <v>-2709.6021199999996</v>
      </c>
      <c r="W109" s="43">
        <f t="shared" ca="1" si="29"/>
        <v>-2831.4178399999983</v>
      </c>
      <c r="X109" s="43">
        <f t="shared" ca="1" si="29"/>
        <v>-1822.104711</v>
      </c>
      <c r="Y109" s="43">
        <f t="shared" ca="1" si="29"/>
        <v>-1924.4915790000014</v>
      </c>
      <c r="Z109" s="43">
        <f t="shared" ca="1" si="29"/>
        <v>-1804.0011150000028</v>
      </c>
      <c r="AA109" s="43">
        <f t="shared" ca="1" si="29"/>
        <v>-1959.6989050000011</v>
      </c>
      <c r="AB109" s="43">
        <f t="shared" ca="1" si="29"/>
        <v>-1123.685593000002</v>
      </c>
      <c r="AC109" s="43">
        <f t="shared" ca="1" si="29"/>
        <v>-1274.1120499999997</v>
      </c>
      <c r="AD109" s="43">
        <f t="shared" ca="1" si="29"/>
        <v>-1298.2267219999958</v>
      </c>
      <c r="AE109" s="43">
        <f t="shared" ca="1" si="29"/>
        <v>-1225.8726840000018</v>
      </c>
      <c r="AF109" s="43">
        <f t="shared" ca="1" si="29"/>
        <v>-1344.8510979999992</v>
      </c>
      <c r="AG109" s="43">
        <f t="shared" ca="1" si="29"/>
        <v>-1297.0108140000011</v>
      </c>
      <c r="AV109" s="6" t="s">
        <v>152</v>
      </c>
    </row>
    <row r="110" spans="1:48">
      <c r="H110" s="22" t="s">
        <v>9</v>
      </c>
      <c r="I110" s="43">
        <f ca="1">_xlfn.IFNA(INDEX(INDIRECT("'"&amp;$C$1 &amp; "_REZ Generation'!$E$43:$AC$77"), MATCH($B$106, INDIRECT("'"&amp;$C$1 &amp; "_REZ Generation'!$C$43:$C$77"),0),MATCH(I$108, INDIRECT("'"&amp;$C$1 &amp; "_REZ Generation'!$E$5:$AC$5"),0))-INDEX(INDIRECT("'"&amp;$E$1 &amp; "_REZ Generation'!$E$43:$AC$77"), MATCH($B$106, INDIRECT("'"&amp;$E$1 &amp; "_REZ Generation'!$C$43:$C$77"),0),MATCH(I$108, INDIRECT("'"&amp;$E$1 &amp; "_REZ Generation'!$E$5:$AC$5"),0)),0)</f>
        <v>0.26107999999999265</v>
      </c>
      <c r="J110" s="43">
        <f t="shared" ref="J110:AG110" ca="1" si="30">_xlfn.IFNA(INDEX(INDIRECT("'"&amp;$C$1 &amp; "_REZ Generation'!$E$43:$AC$77"), MATCH($B$106, INDIRECT("'"&amp;$C$1 &amp; "_REZ Generation'!$C$43:$C$77"),0),MATCH(J$108, INDIRECT("'"&amp;$C$1 &amp; "_REZ Generation'!$E$5:$AC$5"),0))-INDEX(INDIRECT("'"&amp;$E$1 &amp; "_REZ Generation'!$E$43:$AC$77"), MATCH($B$106, INDIRECT("'"&amp;$E$1 &amp; "_REZ Generation'!$C$43:$C$77"),0),MATCH(J$108, INDIRECT("'"&amp;$E$1 &amp; "_REZ Generation'!$E$5:$AC$5"),0)),0)</f>
        <v>213.41305000000102</v>
      </c>
      <c r="K110" s="43">
        <f t="shared" ca="1" si="30"/>
        <v>244.12115999999969</v>
      </c>
      <c r="L110" s="43">
        <f t="shared" ca="1" si="30"/>
        <v>11.289800000001378</v>
      </c>
      <c r="M110" s="43">
        <f t="shared" ca="1" si="30"/>
        <v>74.339469999998983</v>
      </c>
      <c r="N110" s="43">
        <f t="shared" ca="1" si="30"/>
        <v>-3064.8495800000001</v>
      </c>
      <c r="O110" s="43">
        <f t="shared" ca="1" si="30"/>
        <v>-728.20282000000043</v>
      </c>
      <c r="P110" s="43">
        <f t="shared" ca="1" si="30"/>
        <v>-647.66827999999896</v>
      </c>
      <c r="Q110" s="43">
        <f t="shared" ca="1" si="30"/>
        <v>-681.78910999999971</v>
      </c>
      <c r="R110" s="43">
        <f t="shared" ca="1" si="30"/>
        <v>-666.94487000000026</v>
      </c>
      <c r="S110" s="43">
        <f t="shared" ca="1" si="30"/>
        <v>-675.7849299999998</v>
      </c>
      <c r="T110" s="43">
        <f t="shared" ca="1" si="30"/>
        <v>-712.02072000000044</v>
      </c>
      <c r="U110" s="43">
        <f t="shared" ca="1" si="30"/>
        <v>-730.2152900000001</v>
      </c>
      <c r="V110" s="43">
        <f t="shared" ca="1" si="30"/>
        <v>-779.8069400000004</v>
      </c>
      <c r="W110" s="43">
        <f t="shared" ca="1" si="30"/>
        <v>-721.53225999999995</v>
      </c>
      <c r="X110" s="43">
        <f t="shared" ca="1" si="30"/>
        <v>-734.74194999999963</v>
      </c>
      <c r="Y110" s="43">
        <f t="shared" ca="1" si="30"/>
        <v>-720.45493999999962</v>
      </c>
      <c r="Z110" s="43">
        <f t="shared" ca="1" si="30"/>
        <v>-758.48066000000017</v>
      </c>
      <c r="AA110" s="43">
        <f t="shared" ca="1" si="30"/>
        <v>-733.74221999999827</v>
      </c>
      <c r="AB110" s="43">
        <f t="shared" ca="1" si="30"/>
        <v>-761.90938000000006</v>
      </c>
      <c r="AC110" s="43">
        <f t="shared" ca="1" si="30"/>
        <v>-822.38962999999967</v>
      </c>
      <c r="AD110" s="43">
        <f t="shared" ca="1" si="30"/>
        <v>-823.37345000000005</v>
      </c>
      <c r="AE110" s="43">
        <f t="shared" ca="1" si="30"/>
        <v>-1.7136099999988801</v>
      </c>
      <c r="AF110" s="43">
        <f t="shared" ca="1" si="30"/>
        <v>-11.496500000001106</v>
      </c>
      <c r="AG110" s="43">
        <f t="shared" ca="1" si="30"/>
        <v>-6.1197499999989304</v>
      </c>
      <c r="AV110" s="6" t="s">
        <v>153</v>
      </c>
    </row>
    <row r="111" spans="1:48">
      <c r="H111" s="22" t="s">
        <v>192</v>
      </c>
      <c r="I111" s="43">
        <f ca="1">_xlfn.IFNA(INDEX(INDIRECT("'"&amp;$C$1 &amp; "_REZ Generation'!$E$80:$AC$85"), MATCH($B$106, INDIRECT("'"&amp;$C$1 &amp; "_REZ Generation'!$C$80:$C$85"),0),MATCH(I$108, INDIRECT("'"&amp;$C$1 &amp; "_REZ Generation'!$E$5:$AC$5"),0))-INDEX(INDIRECT("'"&amp;$E$1 &amp; "_REZ Generation'!$E$80:$AC$85"), MATCH($B$106, INDIRECT("'"&amp;$E$1 &amp; "_REZ Generation'!$C$80:$C$85"),0),MATCH(I$108, INDIRECT("'"&amp;$E$1 &amp; "_REZ Generation'!$E$5:$AC$5"),0)),0)</f>
        <v>0</v>
      </c>
      <c r="J111" s="43">
        <f t="shared" ref="J111:AG111" ca="1" si="31">_xlfn.IFNA(INDEX(INDIRECT("'"&amp;$C$1 &amp; "_REZ Generation'!$E$80:$AC$85"), MATCH($B$106, INDIRECT("'"&amp;$C$1 &amp; "_REZ Generation'!$C$80:$C$85"),0),MATCH(J$108, INDIRECT("'"&amp;$C$1 &amp; "_REZ Generation'!$E$5:$AC$5"),0))-INDEX(INDIRECT("'"&amp;$E$1 &amp; "_REZ Generation'!$E$80:$AC$85"), MATCH($B$106, INDIRECT("'"&amp;$E$1 &amp; "_REZ Generation'!$C$80:$C$85"),0),MATCH(J$108, INDIRECT("'"&amp;$E$1 &amp; "_REZ Generation'!$E$5:$AC$5"),0)),0)</f>
        <v>0</v>
      </c>
      <c r="K111" s="43">
        <f t="shared" ca="1" si="31"/>
        <v>0</v>
      </c>
      <c r="L111" s="43">
        <f t="shared" ca="1" si="31"/>
        <v>0</v>
      </c>
      <c r="M111" s="43">
        <f t="shared" ca="1" si="31"/>
        <v>0</v>
      </c>
      <c r="N111" s="43">
        <f t="shared" ca="1" si="31"/>
        <v>0</v>
      </c>
      <c r="O111" s="43">
        <f t="shared" ca="1" si="31"/>
        <v>0</v>
      </c>
      <c r="P111" s="43">
        <f t="shared" ca="1" si="31"/>
        <v>0</v>
      </c>
      <c r="Q111" s="43">
        <f t="shared" ca="1" si="31"/>
        <v>0</v>
      </c>
      <c r="R111" s="43">
        <f t="shared" ca="1" si="31"/>
        <v>0</v>
      </c>
      <c r="S111" s="43">
        <f t="shared" ca="1" si="31"/>
        <v>0</v>
      </c>
      <c r="T111" s="43">
        <f t="shared" ca="1" si="31"/>
        <v>0</v>
      </c>
      <c r="U111" s="43">
        <f t="shared" ca="1" si="31"/>
        <v>0</v>
      </c>
      <c r="V111" s="43">
        <f t="shared" ca="1" si="31"/>
        <v>0</v>
      </c>
      <c r="W111" s="43">
        <f t="shared" ca="1" si="31"/>
        <v>0</v>
      </c>
      <c r="X111" s="43">
        <f t="shared" ca="1" si="31"/>
        <v>0</v>
      </c>
      <c r="Y111" s="43">
        <f t="shared" ca="1" si="31"/>
        <v>0</v>
      </c>
      <c r="Z111" s="43">
        <f t="shared" ca="1" si="31"/>
        <v>0</v>
      </c>
      <c r="AA111" s="43">
        <f t="shared" ca="1" si="31"/>
        <v>0</v>
      </c>
      <c r="AB111" s="43">
        <f t="shared" ca="1" si="31"/>
        <v>0</v>
      </c>
      <c r="AC111" s="43">
        <f t="shared" ca="1" si="31"/>
        <v>0</v>
      </c>
      <c r="AD111" s="43">
        <f t="shared" ca="1" si="31"/>
        <v>0</v>
      </c>
      <c r="AE111" s="43">
        <f t="shared" ca="1" si="31"/>
        <v>0</v>
      </c>
      <c r="AF111" s="43">
        <f t="shared" ca="1" si="31"/>
        <v>0</v>
      </c>
      <c r="AG111" s="43">
        <f t="shared" ca="1" si="31"/>
        <v>0</v>
      </c>
      <c r="AV111" s="6" t="s">
        <v>154</v>
      </c>
    </row>
    <row r="112" spans="1:48">
      <c r="AV112" s="6" t="s">
        <v>155</v>
      </c>
    </row>
    <row r="113" spans="48:48">
      <c r="AV113" s="6" t="s">
        <v>156</v>
      </c>
    </row>
    <row r="114" spans="48:48">
      <c r="AV114" s="6" t="s">
        <v>157</v>
      </c>
    </row>
    <row r="115" spans="48:48">
      <c r="AV115" s="6" t="s">
        <v>158</v>
      </c>
    </row>
    <row r="116" spans="48:48">
      <c r="AV116" s="6" t="s">
        <v>159</v>
      </c>
    </row>
    <row r="117" spans="48:48">
      <c r="AV117" s="6" t="s">
        <v>160</v>
      </c>
    </row>
    <row r="118" spans="48:48">
      <c r="AV118" s="6" t="s">
        <v>161</v>
      </c>
    </row>
    <row r="119" spans="48:48">
      <c r="AV119" s="6" t="s">
        <v>162</v>
      </c>
    </row>
    <row r="120" spans="48:48">
      <c r="AV120" s="6" t="s">
        <v>163</v>
      </c>
    </row>
    <row r="121" spans="48:48">
      <c r="AV121" s="6" t="s">
        <v>164</v>
      </c>
    </row>
    <row r="122" spans="48:48">
      <c r="AV122" s="6" t="s">
        <v>170</v>
      </c>
    </row>
    <row r="123" spans="48:48">
      <c r="AV123" s="6" t="s">
        <v>171</v>
      </c>
    </row>
    <row r="124" spans="48:48">
      <c r="AV124" s="6" t="s">
        <v>172</v>
      </c>
    </row>
    <row r="125" spans="48:48">
      <c r="AV125" s="6" t="s">
        <v>175</v>
      </c>
    </row>
    <row r="126" spans="48:48">
      <c r="AV126" s="6" t="s">
        <v>173</v>
      </c>
    </row>
    <row r="127" spans="48:48">
      <c r="AV127" s="6" t="s">
        <v>174</v>
      </c>
    </row>
  </sheetData>
  <dataConsolidate/>
  <dataValidations count="3">
    <dataValidation type="list" allowBlank="1" showInputMessage="1" showErrorMessage="1" sqref="B4 B42 B64">
      <formula1>"NEM,NSW1,QLD1,VIC1,SA1,TAS1"</formula1>
    </dataValidation>
    <dataValidation type="list" allowBlank="1" showInputMessage="1" showErrorMessage="1" sqref="E1 C1">
      <formula1>"BaseCase, O3C"</formula1>
    </dataValidation>
    <dataValidation type="list" allowBlank="1" showInputMessage="1" showErrorMessage="1" sqref="B87 B106">
      <formula1>$AV$86:$AV$127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188736"/>
  </sheetPr>
  <dimension ref="A1:AA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16384" width="9.42578125" style="6"/>
  </cols>
  <sheetData>
    <row r="1" spans="1:27" s="36" customFormat="1" ht="23.25" customHeight="1">
      <c r="A1" s="9" t="s">
        <v>21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27" s="36" customFormat="1">
      <c r="A2" s="7" t="s">
        <v>204</v>
      </c>
    </row>
    <row r="3" spans="1:27" s="36" customFormat="1"/>
    <row r="4" spans="1:27">
      <c r="A4" s="7" t="s">
        <v>46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27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7">
      <c r="A6" s="46" t="s">
        <v>16</v>
      </c>
      <c r="B6" s="46" t="s">
        <v>2</v>
      </c>
      <c r="C6" s="28">
        <v>0.51744641799746061</v>
      </c>
      <c r="D6" s="28">
        <v>0.28241433534950267</v>
      </c>
      <c r="E6" s="28">
        <v>0.33640991606864656</v>
      </c>
      <c r="F6" s="28">
        <v>0.31792345200022204</v>
      </c>
      <c r="G6" s="28">
        <v>0.34000840495449947</v>
      </c>
      <c r="H6" s="28">
        <v>0.3448040179049025</v>
      </c>
      <c r="I6" s="28">
        <v>0.35428014917967998</v>
      </c>
      <c r="J6" s="28">
        <v>0.38973090445259073</v>
      </c>
      <c r="K6" s="28">
        <v>0.37133526807726108</v>
      </c>
      <c r="L6" s="28" t="s">
        <v>238</v>
      </c>
      <c r="M6" s="28" t="s">
        <v>238</v>
      </c>
      <c r="N6" s="28" t="s">
        <v>238</v>
      </c>
      <c r="O6" s="28" t="s">
        <v>238</v>
      </c>
      <c r="P6" s="28" t="s">
        <v>238</v>
      </c>
      <c r="Q6" s="28" t="s">
        <v>238</v>
      </c>
      <c r="R6" s="28" t="s">
        <v>238</v>
      </c>
      <c r="S6" s="28" t="s">
        <v>238</v>
      </c>
      <c r="T6" s="28" t="s">
        <v>238</v>
      </c>
      <c r="U6" s="28" t="s">
        <v>238</v>
      </c>
      <c r="V6" s="28" t="s">
        <v>238</v>
      </c>
      <c r="W6" s="28" t="s">
        <v>238</v>
      </c>
      <c r="X6" s="28" t="s">
        <v>238</v>
      </c>
      <c r="Y6" s="28" t="s">
        <v>238</v>
      </c>
      <c r="Z6" s="28" t="s">
        <v>238</v>
      </c>
      <c r="AA6" s="28" t="s">
        <v>238</v>
      </c>
    </row>
    <row r="7" spans="1:27">
      <c r="A7" s="46" t="s">
        <v>16</v>
      </c>
      <c r="B7" s="46" t="s">
        <v>11</v>
      </c>
      <c r="C7" s="28">
        <v>0.44319204997804246</v>
      </c>
      <c r="D7" s="28">
        <v>0.44801789179923779</v>
      </c>
      <c r="E7" s="28">
        <v>0.42238939335987119</v>
      </c>
      <c r="F7" s="28">
        <v>0.44784125313149625</v>
      </c>
      <c r="G7" s="28">
        <v>0.44397438641552511</v>
      </c>
      <c r="H7" s="28">
        <v>0.44213901459556432</v>
      </c>
      <c r="I7" s="28">
        <v>0.41886506237769083</v>
      </c>
      <c r="J7" s="28" t="s">
        <v>238</v>
      </c>
      <c r="K7" s="28" t="s">
        <v>238</v>
      </c>
      <c r="L7" s="28" t="s">
        <v>238</v>
      </c>
      <c r="M7" s="28" t="s">
        <v>238</v>
      </c>
      <c r="N7" s="28" t="s">
        <v>238</v>
      </c>
      <c r="O7" s="28" t="s">
        <v>238</v>
      </c>
      <c r="P7" s="28" t="s">
        <v>238</v>
      </c>
      <c r="Q7" s="28" t="s">
        <v>238</v>
      </c>
      <c r="R7" s="28" t="s">
        <v>238</v>
      </c>
      <c r="S7" s="28" t="s">
        <v>238</v>
      </c>
      <c r="T7" s="28" t="s">
        <v>238</v>
      </c>
      <c r="U7" s="28" t="s">
        <v>238</v>
      </c>
      <c r="V7" s="28" t="s">
        <v>238</v>
      </c>
      <c r="W7" s="28" t="s">
        <v>238</v>
      </c>
      <c r="X7" s="28" t="s">
        <v>238</v>
      </c>
      <c r="Y7" s="28" t="s">
        <v>238</v>
      </c>
      <c r="Z7" s="28" t="s">
        <v>238</v>
      </c>
      <c r="AA7" s="28" t="s">
        <v>238</v>
      </c>
    </row>
    <row r="8" spans="1:27">
      <c r="A8" s="46" t="s">
        <v>16</v>
      </c>
      <c r="B8" s="46" t="s">
        <v>7</v>
      </c>
      <c r="C8" s="28">
        <v>0.43541892049688502</v>
      </c>
      <c r="D8" s="28">
        <v>9.5162096978144137E-2</v>
      </c>
      <c r="E8" s="28">
        <v>7.6044200642965049E-2</v>
      </c>
      <c r="F8" s="28">
        <v>0.10028579233357957</v>
      </c>
      <c r="G8" s="28">
        <v>9.6653810889365546E-2</v>
      </c>
      <c r="H8" s="28">
        <v>6.6355033902470426E-2</v>
      </c>
      <c r="I8" s="28">
        <v>6.7961525524466951E-2</v>
      </c>
      <c r="J8" s="28">
        <v>3.761356154538948E-2</v>
      </c>
      <c r="K8" s="28">
        <v>5.1834384810220104E-2</v>
      </c>
      <c r="L8" s="28">
        <v>3.6157221746883392E-2</v>
      </c>
      <c r="M8" s="28">
        <v>6.4850807030330929E-2</v>
      </c>
      <c r="N8" s="28">
        <v>4.6595076014209848E-2</v>
      </c>
      <c r="O8" s="28">
        <v>4.1061529539658477E-2</v>
      </c>
      <c r="P8" s="28">
        <v>5.3226323442132455E-2</v>
      </c>
      <c r="Q8" s="28">
        <v>5.1895458430923018E-2</v>
      </c>
      <c r="R8" s="28">
        <v>5.7412783744076566E-2</v>
      </c>
      <c r="S8" s="28">
        <v>5.3853728986371092E-2</v>
      </c>
      <c r="T8" s="28">
        <v>5.7192202534431587E-2</v>
      </c>
      <c r="U8" s="28">
        <v>5.6663705244414629E-2</v>
      </c>
      <c r="V8" s="28">
        <v>7.6800209916530263E-2</v>
      </c>
      <c r="W8" s="28">
        <v>7.4760033705785794E-2</v>
      </c>
      <c r="X8" s="28">
        <v>0.15021124647876505</v>
      </c>
      <c r="Y8" s="28">
        <v>0.23734512778095376</v>
      </c>
      <c r="Z8" s="28">
        <v>0.25248410342507094</v>
      </c>
      <c r="AA8" s="28">
        <v>0.25355664951874857</v>
      </c>
    </row>
    <row r="9" spans="1:27">
      <c r="A9" s="46" t="s">
        <v>16</v>
      </c>
      <c r="B9" s="46" t="s">
        <v>12</v>
      </c>
      <c r="C9" s="28">
        <v>2.6993953284158764E-2</v>
      </c>
      <c r="D9" s="28">
        <v>4.7612211977520191E-3</v>
      </c>
      <c r="E9" s="28">
        <v>1.5494351598173518E-2</v>
      </c>
      <c r="F9" s="28">
        <v>2.020324200913242E-2</v>
      </c>
      <c r="G9" s="28">
        <v>5.5900015981735163E-2</v>
      </c>
      <c r="H9" s="28">
        <v>3.4782248858447488E-2</v>
      </c>
      <c r="I9" s="28">
        <v>4.2400283105022835E-2</v>
      </c>
      <c r="J9" s="28">
        <v>1.2492199543378997E-3</v>
      </c>
      <c r="K9" s="28">
        <v>2.6240011415525115E-2</v>
      </c>
      <c r="L9" s="28">
        <v>2.7618623287671233E-9</v>
      </c>
      <c r="M9" s="28">
        <v>4.6547399543378998E-2</v>
      </c>
      <c r="N9" s="28">
        <v>2.9586803652968039E-2</v>
      </c>
      <c r="O9" s="28">
        <v>2.8263299086757991E-9</v>
      </c>
      <c r="P9" s="28">
        <v>8.0799378995433782E-2</v>
      </c>
      <c r="Q9" s="28">
        <v>3.2669882420091325E-9</v>
      </c>
      <c r="R9" s="28" t="s">
        <v>238</v>
      </c>
      <c r="S9" s="28" t="s">
        <v>238</v>
      </c>
      <c r="T9" s="28" t="s">
        <v>238</v>
      </c>
      <c r="U9" s="28" t="s">
        <v>238</v>
      </c>
      <c r="V9" s="28" t="s">
        <v>238</v>
      </c>
      <c r="W9" s="28" t="s">
        <v>238</v>
      </c>
      <c r="X9" s="28" t="s">
        <v>238</v>
      </c>
      <c r="Y9" s="28" t="s">
        <v>238</v>
      </c>
      <c r="Z9" s="28" t="s">
        <v>238</v>
      </c>
      <c r="AA9" s="28" t="s">
        <v>238</v>
      </c>
    </row>
    <row r="10" spans="1:27">
      <c r="A10" s="46" t="s">
        <v>16</v>
      </c>
      <c r="B10" s="46" t="s">
        <v>5</v>
      </c>
      <c r="C10" s="28">
        <v>3.7750916299033835E-2</v>
      </c>
      <c r="D10" s="28">
        <v>7.8794018691487489E-3</v>
      </c>
      <c r="E10" s="28">
        <v>5.3197016494026961E-3</v>
      </c>
      <c r="F10" s="28">
        <v>7.6775967275368286E-3</v>
      </c>
      <c r="G10" s="28">
        <v>1.2602677896361755E-2</v>
      </c>
      <c r="H10" s="28">
        <v>8.011475534655867E-3</v>
      </c>
      <c r="I10" s="28">
        <v>9.0682448304704975E-3</v>
      </c>
      <c r="J10" s="28">
        <v>1.5612613673152114E-3</v>
      </c>
      <c r="K10" s="28">
        <v>5.0405732663720039E-3</v>
      </c>
      <c r="L10" s="28">
        <v>4.2317431882251853E-4</v>
      </c>
      <c r="M10" s="28">
        <v>1.6737364797958339E-2</v>
      </c>
      <c r="N10" s="28">
        <v>6.6861847984446589E-3</v>
      </c>
      <c r="O10" s="28">
        <v>6.2933269307275308E-4</v>
      </c>
      <c r="P10" s="28">
        <v>2.1021655279094345E-2</v>
      </c>
      <c r="Q10" s="28">
        <v>4.4600910592116374E-4</v>
      </c>
      <c r="R10" s="28">
        <v>1.013172974879578E-3</v>
      </c>
      <c r="S10" s="28">
        <v>1.4850466051710774E-3</v>
      </c>
      <c r="T10" s="28">
        <v>1.1481006065217297E-3</v>
      </c>
      <c r="U10" s="28">
        <v>5.7835809890541997E-9</v>
      </c>
      <c r="V10" s="28">
        <v>2.232542324792126E-3</v>
      </c>
      <c r="W10" s="28">
        <v>6.3006382238922295E-9</v>
      </c>
      <c r="X10" s="28">
        <v>5.5494106516536978E-9</v>
      </c>
      <c r="Y10" s="28">
        <v>6.2241392863585283E-9</v>
      </c>
      <c r="Z10" s="28">
        <v>6.8475102365564181E-9</v>
      </c>
      <c r="AA10" s="28">
        <v>7.0722722892870874E-9</v>
      </c>
    </row>
    <row r="11" spans="1:27">
      <c r="A11" s="46" t="s">
        <v>16</v>
      </c>
      <c r="B11" s="46" t="s">
        <v>3</v>
      </c>
      <c r="C11" s="28">
        <v>0.28796644451057485</v>
      </c>
      <c r="D11" s="28">
        <v>0.2436497699249135</v>
      </c>
      <c r="E11" s="28">
        <v>0.22659011744925753</v>
      </c>
      <c r="F11" s="28">
        <v>0.24701730849365236</v>
      </c>
      <c r="G11" s="28">
        <v>0.2733907539324788</v>
      </c>
      <c r="H11" s="28">
        <v>0.29236635298597308</v>
      </c>
      <c r="I11" s="28">
        <v>0.1817048827860174</v>
      </c>
      <c r="J11" s="28">
        <v>0.19721336074073534</v>
      </c>
      <c r="K11" s="28">
        <v>0.17548270712277106</v>
      </c>
      <c r="L11" s="28">
        <v>0.22340224993896349</v>
      </c>
      <c r="M11" s="28">
        <v>0.21151642753352479</v>
      </c>
      <c r="N11" s="28">
        <v>0.17150222987021638</v>
      </c>
      <c r="O11" s="28">
        <v>0.15637382785764944</v>
      </c>
      <c r="P11" s="28">
        <v>0.19132602833703899</v>
      </c>
      <c r="Q11" s="28">
        <v>0.22169594506898069</v>
      </c>
      <c r="R11" s="28">
        <v>0.1714359473196985</v>
      </c>
      <c r="S11" s="28">
        <v>0.19101988660618893</v>
      </c>
      <c r="T11" s="28">
        <v>0.16745646334300709</v>
      </c>
      <c r="U11" s="28">
        <v>0.20336803543534795</v>
      </c>
      <c r="V11" s="28">
        <v>0.22080422786272086</v>
      </c>
      <c r="W11" s="28">
        <v>0.16962625444755525</v>
      </c>
      <c r="X11" s="28">
        <v>0.11912785227123439</v>
      </c>
      <c r="Y11" s="28">
        <v>0.23122201989071792</v>
      </c>
      <c r="Z11" s="28">
        <v>0.2459410735528178</v>
      </c>
      <c r="AA11" s="28">
        <v>0.20203554384487715</v>
      </c>
    </row>
    <row r="12" spans="1:27">
      <c r="A12" s="46" t="s">
        <v>16</v>
      </c>
      <c r="B12" s="46" t="s">
        <v>91</v>
      </c>
      <c r="C12" s="28" t="s">
        <v>238</v>
      </c>
      <c r="D12" s="28" t="s">
        <v>238</v>
      </c>
      <c r="E12" s="28" t="s">
        <v>238</v>
      </c>
      <c r="F12" s="28" t="s">
        <v>238</v>
      </c>
      <c r="G12" s="28" t="s">
        <v>238</v>
      </c>
      <c r="H12" s="28" t="s">
        <v>238</v>
      </c>
      <c r="I12" s="28">
        <v>8.3618108608931929E-2</v>
      </c>
      <c r="J12" s="28">
        <v>0.10500314580172755</v>
      </c>
      <c r="K12" s="28">
        <v>9.2495964354381552E-2</v>
      </c>
      <c r="L12" s="28">
        <v>0.10621661934337245</v>
      </c>
      <c r="M12" s="28">
        <v>9.3986158761167907E-2</v>
      </c>
      <c r="N12" s="28">
        <v>7.260834637255012E-2</v>
      </c>
      <c r="O12" s="28">
        <v>9.2638715062030128E-2</v>
      </c>
      <c r="P12" s="28">
        <v>0.11418764834725603</v>
      </c>
      <c r="Q12" s="28">
        <v>8.894688194621464E-2</v>
      </c>
      <c r="R12" s="28">
        <v>0.10863871525038964</v>
      </c>
      <c r="S12" s="28">
        <v>0.12680734274352726</v>
      </c>
      <c r="T12" s="28">
        <v>0.14914911888162727</v>
      </c>
      <c r="U12" s="28">
        <v>8.9195657989972588E-2</v>
      </c>
      <c r="V12" s="28">
        <v>0.12023353304300784</v>
      </c>
      <c r="W12" s="28">
        <v>8.5315484163276112E-2</v>
      </c>
      <c r="X12" s="28">
        <v>9.0655263222708421E-2</v>
      </c>
      <c r="Y12" s="28">
        <v>0.15268622283688202</v>
      </c>
      <c r="Z12" s="28">
        <v>0.11750545578151989</v>
      </c>
      <c r="AA12" s="28">
        <v>0.13164822365976817</v>
      </c>
    </row>
    <row r="13" spans="1:27">
      <c r="A13" s="46" t="s">
        <v>16</v>
      </c>
      <c r="B13" s="46" t="s">
        <v>9</v>
      </c>
      <c r="C13" s="28">
        <v>0.32513077768990689</v>
      </c>
      <c r="D13" s="28">
        <v>0.27569956086178149</v>
      </c>
      <c r="E13" s="28">
        <v>0.28870883121607349</v>
      </c>
      <c r="F13" s="28">
        <v>0.28257476854131175</v>
      </c>
      <c r="G13" s="28">
        <v>0.30427063673562188</v>
      </c>
      <c r="H13" s="28">
        <v>0.29988004331875595</v>
      </c>
      <c r="I13" s="28">
        <v>0.30911256478683119</v>
      </c>
      <c r="J13" s="28">
        <v>0.33362234997288109</v>
      </c>
      <c r="K13" s="28">
        <v>0.3222231736576418</v>
      </c>
      <c r="L13" s="28">
        <v>0.32083971713320569</v>
      </c>
      <c r="M13" s="28">
        <v>0.31734939569416215</v>
      </c>
      <c r="N13" s="28">
        <v>0.33587759592823596</v>
      </c>
      <c r="O13" s="28">
        <v>0.34341968577203869</v>
      </c>
      <c r="P13" s="28">
        <v>0.3211229217316372</v>
      </c>
      <c r="Q13" s="28">
        <v>0.33636744298693005</v>
      </c>
      <c r="R13" s="28">
        <v>0.32624922923898314</v>
      </c>
      <c r="S13" s="28">
        <v>0.34286021989224685</v>
      </c>
      <c r="T13" s="28">
        <v>0.32828107964945696</v>
      </c>
      <c r="U13" s="28">
        <v>0.31628240656103573</v>
      </c>
      <c r="V13" s="28">
        <v>0.31981504906596836</v>
      </c>
      <c r="W13" s="28">
        <v>0.34296477113081736</v>
      </c>
      <c r="X13" s="28">
        <v>0.33861225803942396</v>
      </c>
      <c r="Y13" s="28">
        <v>0.33573687466466101</v>
      </c>
      <c r="Z13" s="28">
        <v>0.34334037641048626</v>
      </c>
      <c r="AA13" s="28">
        <v>0.33144537153593706</v>
      </c>
    </row>
    <row r="14" spans="1:27">
      <c r="A14" s="46" t="s">
        <v>16</v>
      </c>
      <c r="B14" s="46" t="s">
        <v>8</v>
      </c>
      <c r="C14" s="28">
        <v>0.22671196827136039</v>
      </c>
      <c r="D14" s="28">
        <v>0.17719979003688402</v>
      </c>
      <c r="E14" s="28">
        <v>0.19057227593171852</v>
      </c>
      <c r="F14" s="28">
        <v>0.18587778550968495</v>
      </c>
      <c r="G14" s="28">
        <v>0.18129152336450402</v>
      </c>
      <c r="H14" s="28">
        <v>0.18371996861124176</v>
      </c>
      <c r="I14" s="28">
        <v>0.19400577766430604</v>
      </c>
      <c r="J14" s="28">
        <v>0.19410099726763269</v>
      </c>
      <c r="K14" s="28">
        <v>0.1962276070940879</v>
      </c>
      <c r="L14" s="28">
        <v>0.21209531570579876</v>
      </c>
      <c r="M14" s="28">
        <v>0.19511737334259496</v>
      </c>
      <c r="N14" s="28">
        <v>0.20679091162052163</v>
      </c>
      <c r="O14" s="28">
        <v>0.21903605860062864</v>
      </c>
      <c r="P14" s="28">
        <v>0.18153253690894172</v>
      </c>
      <c r="Q14" s="28">
        <v>0.19591486601741773</v>
      </c>
      <c r="R14" s="28">
        <v>0.19360822742334813</v>
      </c>
      <c r="S14" s="28">
        <v>0.19707006042406869</v>
      </c>
      <c r="T14" s="28">
        <v>0.20284817265374835</v>
      </c>
      <c r="U14" s="28">
        <v>0.20655270262154449</v>
      </c>
      <c r="V14" s="28">
        <v>0.19695352681936854</v>
      </c>
      <c r="W14" s="28">
        <v>0.21519231811187234</v>
      </c>
      <c r="X14" s="28">
        <v>0.2144642592114456</v>
      </c>
      <c r="Y14" s="28">
        <v>0.19516423217444312</v>
      </c>
      <c r="Z14" s="28">
        <v>0.20604598795706619</v>
      </c>
      <c r="AA14" s="28">
        <v>0.19870999934555439</v>
      </c>
    </row>
    <row r="15" spans="1:27">
      <c r="A15" s="46" t="s">
        <v>16</v>
      </c>
      <c r="B15" s="46" t="s">
        <v>85</v>
      </c>
      <c r="C15" s="28">
        <v>6.6843080041213809E-2</v>
      </c>
      <c r="D15" s="28">
        <v>0.12693069841188104</v>
      </c>
      <c r="E15" s="28">
        <v>0.13436343896525596</v>
      </c>
      <c r="F15" s="28">
        <v>0.12800328445798193</v>
      </c>
      <c r="G15" s="28">
        <v>0.13415721296875954</v>
      </c>
      <c r="H15" s="28">
        <v>0.13017601753170352</v>
      </c>
      <c r="I15" s="28">
        <v>0.1339144820375632</v>
      </c>
      <c r="J15" s="28">
        <v>0.12678241749401958</v>
      </c>
      <c r="K15" s="28">
        <v>0.14211766969369846</v>
      </c>
      <c r="L15" s="28">
        <v>0.16087661005336285</v>
      </c>
      <c r="M15" s="28">
        <v>0.13860519786965148</v>
      </c>
      <c r="N15" s="28">
        <v>0.14855353324442117</v>
      </c>
      <c r="O15" s="28">
        <v>0.16525780424651765</v>
      </c>
      <c r="P15" s="28">
        <v>0.12920069096214032</v>
      </c>
      <c r="Q15" s="28">
        <v>0.13918604111658681</v>
      </c>
      <c r="R15" s="28">
        <v>0.13899120508653209</v>
      </c>
      <c r="S15" s="28">
        <v>0.1344708274810229</v>
      </c>
      <c r="T15" s="28">
        <v>0.15476900099193538</v>
      </c>
      <c r="U15" s="28">
        <v>0.16063910581840976</v>
      </c>
      <c r="V15" s="28">
        <v>0.15712316649293187</v>
      </c>
      <c r="W15" s="28">
        <v>0.18225858424332822</v>
      </c>
      <c r="X15" s="28">
        <v>0.18882733808803662</v>
      </c>
      <c r="Y15" s="28">
        <v>0.18473528651200369</v>
      </c>
      <c r="Z15" s="28">
        <v>0.17713669101158863</v>
      </c>
      <c r="AA15" s="28">
        <v>0.15556324026103135</v>
      </c>
    </row>
    <row r="16" spans="1:27">
      <c r="A16" s="46" t="s">
        <v>16</v>
      </c>
      <c r="B16" s="46" t="s">
        <v>197</v>
      </c>
      <c r="C16" s="28">
        <v>0.13147303723434239</v>
      </c>
      <c r="D16" s="28">
        <v>9.1394347161195835E-2</v>
      </c>
      <c r="E16" s="28">
        <v>9.8827258981648999E-2</v>
      </c>
      <c r="F16" s="28">
        <v>8.5835662746618413E-2</v>
      </c>
      <c r="G16" s="28">
        <v>0.21844668026622038</v>
      </c>
      <c r="H16" s="28">
        <v>0.15075711793877764</v>
      </c>
      <c r="I16" s="28">
        <v>0.12212587737657411</v>
      </c>
      <c r="J16" s="28">
        <v>0.12077758684106711</v>
      </c>
      <c r="K16" s="28">
        <v>0.12750023965275517</v>
      </c>
      <c r="L16" s="28">
        <v>0.14306900215122054</v>
      </c>
      <c r="M16" s="28">
        <v>0.11331204216301262</v>
      </c>
      <c r="N16" s="28">
        <v>0.11860272514379429</v>
      </c>
      <c r="O16" s="28">
        <v>0.12542295896201544</v>
      </c>
      <c r="P16" s="28">
        <v>0.12523014107607466</v>
      </c>
      <c r="Q16" s="28">
        <v>0.14207607671767025</v>
      </c>
      <c r="R16" s="28">
        <v>0.11427501401990589</v>
      </c>
      <c r="S16" s="28">
        <v>0.10857662039048668</v>
      </c>
      <c r="T16" s="28">
        <v>0.12682988642030935</v>
      </c>
      <c r="U16" s="28">
        <v>0.12902344680996525</v>
      </c>
      <c r="V16" s="28">
        <v>0.10801041919907346</v>
      </c>
      <c r="W16" s="28">
        <v>0.12573000410096027</v>
      </c>
      <c r="X16" s="28">
        <v>0.12071323347153046</v>
      </c>
      <c r="Y16" s="28">
        <v>0.16783272740956981</v>
      </c>
      <c r="Z16" s="28">
        <v>0.14873011172967915</v>
      </c>
      <c r="AA16" s="28">
        <v>0.12643071025562538</v>
      </c>
    </row>
    <row r="17" spans="1:27">
      <c r="A17" s="46" t="s">
        <v>16</v>
      </c>
      <c r="B17" s="46" t="s">
        <v>15</v>
      </c>
      <c r="C17" s="28">
        <v>8.5938234236414432E-2</v>
      </c>
      <c r="D17" s="28">
        <v>7.6167373752358852E-2</v>
      </c>
      <c r="E17" s="28">
        <v>7.5543099644976644E-2</v>
      </c>
      <c r="F17" s="28">
        <v>7.0887290523417079E-2</v>
      </c>
      <c r="G17" s="28">
        <v>7.5391433857725634E-2</v>
      </c>
      <c r="H17" s="28">
        <v>7.2668880120805718E-2</v>
      </c>
      <c r="I17" s="28">
        <v>7.0103677099445955E-2</v>
      </c>
      <c r="J17" s="28">
        <v>6.9299416828609697E-2</v>
      </c>
      <c r="K17" s="28">
        <v>7.2312721499229973E-2</v>
      </c>
      <c r="L17" s="28">
        <v>7.6854270690006596E-2</v>
      </c>
      <c r="M17" s="28">
        <v>7.1225770678013445E-2</v>
      </c>
      <c r="N17" s="28">
        <v>7.2351426273158326E-2</v>
      </c>
      <c r="O17" s="28">
        <v>7.4302821377741191E-2</v>
      </c>
      <c r="P17" s="28">
        <v>6.6882582745808966E-2</v>
      </c>
      <c r="Q17" s="28">
        <v>7.0586765725124734E-2</v>
      </c>
      <c r="R17" s="28">
        <v>6.7975545459413866E-2</v>
      </c>
      <c r="S17" s="28">
        <v>6.7870970781558002E-2</v>
      </c>
      <c r="T17" s="28">
        <v>7.0725907409870753E-2</v>
      </c>
      <c r="U17" s="28">
        <v>7.3782293018780559E-2</v>
      </c>
      <c r="V17" s="28">
        <v>7.4151263248672675E-2</v>
      </c>
      <c r="W17" s="28">
        <v>7.704222477875379E-2</v>
      </c>
      <c r="X17" s="28">
        <v>7.686552828227998E-2</v>
      </c>
      <c r="Y17" s="28">
        <v>7.4528936736923762E-2</v>
      </c>
      <c r="Z17" s="28">
        <v>7.1883724779868513E-2</v>
      </c>
      <c r="AA17" s="28">
        <v>7.3457930951126224E-2</v>
      </c>
    </row>
    <row r="20" spans="1:27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</row>
    <row r="21" spans="1:27">
      <c r="A21" s="46" t="s">
        <v>22</v>
      </c>
      <c r="B21" s="46" t="s">
        <v>2</v>
      </c>
      <c r="C21" s="28">
        <v>0.56627421379510712</v>
      </c>
      <c r="D21" s="28">
        <v>0.22454452164427416</v>
      </c>
      <c r="E21" s="28">
        <v>0.32469444304804995</v>
      </c>
      <c r="F21" s="28">
        <v>0.29151251285283092</v>
      </c>
      <c r="G21" s="28">
        <v>0.3359494403244726</v>
      </c>
      <c r="H21" s="28">
        <v>0.33602200978942875</v>
      </c>
      <c r="I21" s="28">
        <v>0.3417887090078871</v>
      </c>
      <c r="J21" s="28" t="s">
        <v>238</v>
      </c>
      <c r="K21" s="28" t="s">
        <v>238</v>
      </c>
      <c r="L21" s="28" t="s">
        <v>238</v>
      </c>
      <c r="M21" s="28" t="s">
        <v>238</v>
      </c>
      <c r="N21" s="28" t="s">
        <v>238</v>
      </c>
      <c r="O21" s="28" t="s">
        <v>238</v>
      </c>
      <c r="P21" s="28" t="s">
        <v>238</v>
      </c>
      <c r="Q21" s="28" t="s">
        <v>238</v>
      </c>
      <c r="R21" s="28" t="s">
        <v>238</v>
      </c>
      <c r="S21" s="28" t="s">
        <v>238</v>
      </c>
      <c r="T21" s="28" t="s">
        <v>238</v>
      </c>
      <c r="U21" s="28" t="s">
        <v>238</v>
      </c>
      <c r="V21" s="28" t="s">
        <v>238</v>
      </c>
      <c r="W21" s="28" t="s">
        <v>238</v>
      </c>
      <c r="X21" s="28" t="s">
        <v>238</v>
      </c>
      <c r="Y21" s="28" t="s">
        <v>238</v>
      </c>
      <c r="Z21" s="28" t="s">
        <v>238</v>
      </c>
      <c r="AA21" s="28" t="s">
        <v>238</v>
      </c>
    </row>
    <row r="22" spans="1:27" s="36" customFormat="1">
      <c r="A22" s="46" t="s">
        <v>22</v>
      </c>
      <c r="B22" s="46" t="s">
        <v>11</v>
      </c>
      <c r="C22" s="28" t="s">
        <v>238</v>
      </c>
      <c r="D22" s="28" t="s">
        <v>238</v>
      </c>
      <c r="E22" s="28" t="s">
        <v>238</v>
      </c>
      <c r="F22" s="28" t="s">
        <v>238</v>
      </c>
      <c r="G22" s="28" t="s">
        <v>238</v>
      </c>
      <c r="H22" s="28" t="s">
        <v>238</v>
      </c>
      <c r="I22" s="28" t="s">
        <v>238</v>
      </c>
      <c r="J22" s="28" t="s">
        <v>238</v>
      </c>
      <c r="K22" s="28" t="s">
        <v>238</v>
      </c>
      <c r="L22" s="28" t="s">
        <v>238</v>
      </c>
      <c r="M22" s="28" t="s">
        <v>238</v>
      </c>
      <c r="N22" s="28" t="s">
        <v>238</v>
      </c>
      <c r="O22" s="28" t="s">
        <v>238</v>
      </c>
      <c r="P22" s="28" t="s">
        <v>238</v>
      </c>
      <c r="Q22" s="28" t="s">
        <v>238</v>
      </c>
      <c r="R22" s="28" t="s">
        <v>238</v>
      </c>
      <c r="S22" s="28" t="s">
        <v>238</v>
      </c>
      <c r="T22" s="28" t="s">
        <v>238</v>
      </c>
      <c r="U22" s="28" t="s">
        <v>238</v>
      </c>
      <c r="V22" s="28" t="s">
        <v>238</v>
      </c>
      <c r="W22" s="28" t="s">
        <v>238</v>
      </c>
      <c r="X22" s="28" t="s">
        <v>238</v>
      </c>
      <c r="Y22" s="28" t="s">
        <v>238</v>
      </c>
      <c r="Z22" s="28" t="s">
        <v>238</v>
      </c>
      <c r="AA22" s="28" t="s">
        <v>238</v>
      </c>
    </row>
    <row r="23" spans="1:27" s="36" customFormat="1">
      <c r="A23" s="46" t="s">
        <v>22</v>
      </c>
      <c r="B23" s="46" t="s">
        <v>7</v>
      </c>
      <c r="C23" s="28">
        <v>0.71036636052303848</v>
      </c>
      <c r="D23" s="28">
        <v>0.16550792708794365</v>
      </c>
      <c r="E23" s="28">
        <v>0.10941261755866853</v>
      </c>
      <c r="F23" s="28">
        <v>0.1467099923037557</v>
      </c>
      <c r="G23" s="28">
        <v>0.12366182885242892</v>
      </c>
      <c r="H23" s="28">
        <v>8.8969658895771075E-2</v>
      </c>
      <c r="I23" s="28">
        <v>5.1331642467957149E-2</v>
      </c>
      <c r="J23" s="28">
        <v>2.3938291995841118E-2</v>
      </c>
      <c r="K23" s="28">
        <v>5.3720258187794211E-2</v>
      </c>
      <c r="L23" s="28">
        <v>3.7030226834729144E-3</v>
      </c>
      <c r="M23" s="28">
        <v>2.8603408464726546E-2</v>
      </c>
      <c r="N23" s="28">
        <v>2.1539394611331465E-2</v>
      </c>
      <c r="O23" s="28">
        <v>1.7811286322125364E-8</v>
      </c>
      <c r="P23" s="28">
        <v>3.5473482167522829E-3</v>
      </c>
      <c r="Q23" s="28">
        <v>1.8168857928601078E-8</v>
      </c>
      <c r="R23" s="28">
        <v>1.9961070464923201E-8</v>
      </c>
      <c r="S23" s="28">
        <v>1.8192058945620591E-8</v>
      </c>
      <c r="T23" s="28">
        <v>1.8362132627646327E-8</v>
      </c>
      <c r="U23" s="28">
        <v>1.8271037256122872E-8</v>
      </c>
      <c r="V23" s="28" t="s">
        <v>238</v>
      </c>
      <c r="W23" s="28" t="s">
        <v>238</v>
      </c>
      <c r="X23" s="28" t="s">
        <v>238</v>
      </c>
      <c r="Y23" s="28" t="s">
        <v>238</v>
      </c>
      <c r="Z23" s="28" t="s">
        <v>238</v>
      </c>
      <c r="AA23" s="28" t="s">
        <v>238</v>
      </c>
    </row>
    <row r="24" spans="1:27" s="36" customFormat="1">
      <c r="A24" s="46" t="s">
        <v>22</v>
      </c>
      <c r="B24" s="46" t="s">
        <v>12</v>
      </c>
      <c r="C24" s="28" t="s">
        <v>238</v>
      </c>
      <c r="D24" s="28" t="s">
        <v>238</v>
      </c>
      <c r="E24" s="28" t="s">
        <v>238</v>
      </c>
      <c r="F24" s="28" t="s">
        <v>238</v>
      </c>
      <c r="G24" s="28" t="s">
        <v>238</v>
      </c>
      <c r="H24" s="28" t="s">
        <v>238</v>
      </c>
      <c r="I24" s="28" t="s">
        <v>238</v>
      </c>
      <c r="J24" s="28" t="s">
        <v>238</v>
      </c>
      <c r="K24" s="28" t="s">
        <v>238</v>
      </c>
      <c r="L24" s="28" t="s">
        <v>238</v>
      </c>
      <c r="M24" s="28" t="s">
        <v>238</v>
      </c>
      <c r="N24" s="28" t="s">
        <v>238</v>
      </c>
      <c r="O24" s="28" t="s">
        <v>238</v>
      </c>
      <c r="P24" s="28" t="s">
        <v>238</v>
      </c>
      <c r="Q24" s="28" t="s">
        <v>238</v>
      </c>
      <c r="R24" s="28" t="s">
        <v>238</v>
      </c>
      <c r="S24" s="28" t="s">
        <v>238</v>
      </c>
      <c r="T24" s="28" t="s">
        <v>238</v>
      </c>
      <c r="U24" s="28" t="s">
        <v>238</v>
      </c>
      <c r="V24" s="28" t="s">
        <v>238</v>
      </c>
      <c r="W24" s="28" t="s">
        <v>238</v>
      </c>
      <c r="X24" s="28" t="s">
        <v>238</v>
      </c>
      <c r="Y24" s="28" t="s">
        <v>238</v>
      </c>
      <c r="Z24" s="28" t="s">
        <v>238</v>
      </c>
      <c r="AA24" s="28" t="s">
        <v>238</v>
      </c>
    </row>
    <row r="25" spans="1:27" s="36" customFormat="1">
      <c r="A25" s="46" t="s">
        <v>22</v>
      </c>
      <c r="B25" s="46" t="s">
        <v>5</v>
      </c>
      <c r="C25" s="28">
        <v>3.5767043786355582E-5</v>
      </c>
      <c r="D25" s="28">
        <v>3.161225752393944E-9</v>
      </c>
      <c r="E25" s="28">
        <v>3.0781687337723934E-9</v>
      </c>
      <c r="F25" s="28">
        <v>6.6481764919119511E-4</v>
      </c>
      <c r="G25" s="28">
        <v>2.6725671040919895E-5</v>
      </c>
      <c r="H25" s="28">
        <v>1.228897555053652E-3</v>
      </c>
      <c r="I25" s="28">
        <v>1.8972890058826051E-3</v>
      </c>
      <c r="J25" s="28">
        <v>2.7398809005128728E-9</v>
      </c>
      <c r="K25" s="28">
        <v>3.1343361978841255E-9</v>
      </c>
      <c r="L25" s="28">
        <v>4.8244118785001089E-4</v>
      </c>
      <c r="M25" s="28">
        <v>4.7637752239956688E-3</v>
      </c>
      <c r="N25" s="28">
        <v>2.8286508669306286E-9</v>
      </c>
      <c r="O25" s="28">
        <v>2.7325914156496323E-9</v>
      </c>
      <c r="P25" s="28">
        <v>4.9544812487797973E-3</v>
      </c>
      <c r="Q25" s="28">
        <v>2.7988570242344988E-9</v>
      </c>
      <c r="R25" s="28">
        <v>2.9002922320286794E-9</v>
      </c>
      <c r="S25" s="28">
        <v>2.8242797556289624E-9</v>
      </c>
      <c r="T25" s="28">
        <v>2.8808557596601239E-9</v>
      </c>
      <c r="U25" s="28">
        <v>2.8587543598770411E-9</v>
      </c>
      <c r="V25" s="28">
        <v>2.4742213777520471E-3</v>
      </c>
      <c r="W25" s="28">
        <v>2.9043037689954529E-9</v>
      </c>
      <c r="X25" s="28">
        <v>2.9105809092767164E-9</v>
      </c>
      <c r="Y25" s="28">
        <v>2.9414373627662627E-9</v>
      </c>
      <c r="Z25" s="28">
        <v>2.9591017397599019E-9</v>
      </c>
      <c r="AA25" s="28">
        <v>3.0252086459187266E-9</v>
      </c>
    </row>
    <row r="26" spans="1:27" s="36" customFormat="1">
      <c r="A26" s="46" t="s">
        <v>22</v>
      </c>
      <c r="B26" s="46" t="s">
        <v>3</v>
      </c>
      <c r="C26" s="28">
        <v>0.1298975387675754</v>
      </c>
      <c r="D26" s="28">
        <v>0.14782038609340384</v>
      </c>
      <c r="E26" s="28">
        <v>0.14844266983136672</v>
      </c>
      <c r="F26" s="28">
        <v>0.11898485464984855</v>
      </c>
      <c r="G26" s="28">
        <v>0.16724961010895611</v>
      </c>
      <c r="H26" s="28">
        <v>0.13159277521587776</v>
      </c>
      <c r="I26" s="28">
        <v>0.10571163705411638</v>
      </c>
      <c r="J26" s="28">
        <v>9.9118069985080687E-2</v>
      </c>
      <c r="K26" s="28">
        <v>8.795267530177675E-2</v>
      </c>
      <c r="L26" s="28">
        <v>0.11334451534879515</v>
      </c>
      <c r="M26" s="28">
        <v>0.12461283195442834</v>
      </c>
      <c r="N26" s="28">
        <v>0.10090929409105297</v>
      </c>
      <c r="O26" s="28">
        <v>8.513775785523757E-2</v>
      </c>
      <c r="P26" s="28">
        <v>0.13969808960622088</v>
      </c>
      <c r="Q26" s="28">
        <v>0.12234218409512185</v>
      </c>
      <c r="R26" s="28">
        <v>0.10203723179167233</v>
      </c>
      <c r="S26" s="28">
        <v>9.8810235544102357E-2</v>
      </c>
      <c r="T26" s="28">
        <v>9.5461717482707181E-2</v>
      </c>
      <c r="U26" s="28">
        <v>0.12027732130747321</v>
      </c>
      <c r="V26" s="28">
        <v>0.12890012794430128</v>
      </c>
      <c r="W26" s="28">
        <v>0.11424705122293054</v>
      </c>
      <c r="X26" s="28">
        <v>9.2710840544328418E-2</v>
      </c>
      <c r="Y26" s="28">
        <v>0.16534586735385867</v>
      </c>
      <c r="Z26" s="28">
        <v>0.15823686468646866</v>
      </c>
      <c r="AA26" s="28">
        <v>0.14611712283557124</v>
      </c>
    </row>
    <row r="27" spans="1:27" s="36" customFormat="1">
      <c r="A27" s="46" t="s">
        <v>22</v>
      </c>
      <c r="B27" s="46" t="s">
        <v>91</v>
      </c>
      <c r="C27" s="28" t="s">
        <v>238</v>
      </c>
      <c r="D27" s="28" t="s">
        <v>238</v>
      </c>
      <c r="E27" s="28" t="s">
        <v>238</v>
      </c>
      <c r="F27" s="28" t="s">
        <v>238</v>
      </c>
      <c r="G27" s="28" t="s">
        <v>238</v>
      </c>
      <c r="H27" s="28" t="s">
        <v>238</v>
      </c>
      <c r="I27" s="28">
        <v>6.1089368396846824E-2</v>
      </c>
      <c r="J27" s="28">
        <v>9.6461170424935058E-2</v>
      </c>
      <c r="K27" s="28">
        <v>7.8690232992373904E-2</v>
      </c>
      <c r="L27" s="28">
        <v>0.10797155637527471</v>
      </c>
      <c r="M27" s="28">
        <v>8.1881818177385934E-2</v>
      </c>
      <c r="N27" s="28">
        <v>7.5505323457762355E-2</v>
      </c>
      <c r="O27" s="28">
        <v>9.0625823423942542E-2</v>
      </c>
      <c r="P27" s="28">
        <v>0.10429060011851185</v>
      </c>
      <c r="Q27" s="28">
        <v>0.11768619109324073</v>
      </c>
      <c r="R27" s="28">
        <v>0.1308318119878058</v>
      </c>
      <c r="S27" s="28">
        <v>0.18340637793992773</v>
      </c>
      <c r="T27" s="28">
        <v>0.19885446898625625</v>
      </c>
      <c r="U27" s="28">
        <v>0.13290393201812506</v>
      </c>
      <c r="V27" s="28">
        <v>0.21353146005348478</v>
      </c>
      <c r="W27" s="28">
        <v>0.12593270768313999</v>
      </c>
      <c r="X27" s="28">
        <v>0.18233824457660844</v>
      </c>
      <c r="Y27" s="28">
        <v>0.20095719012756372</v>
      </c>
      <c r="Z27" s="28">
        <v>0.15453867035605165</v>
      </c>
      <c r="AA27" s="28">
        <v>0.16568559129788729</v>
      </c>
    </row>
    <row r="28" spans="1:27" s="36" customFormat="1">
      <c r="A28" s="46" t="s">
        <v>22</v>
      </c>
      <c r="B28" s="46" t="s">
        <v>9</v>
      </c>
      <c r="C28" s="28">
        <v>0.32821204364296425</v>
      </c>
      <c r="D28" s="28">
        <v>0.27283622221048026</v>
      </c>
      <c r="E28" s="28">
        <v>0.28384063527924042</v>
      </c>
      <c r="F28" s="28">
        <v>0.26763257215749958</v>
      </c>
      <c r="G28" s="28">
        <v>0.28891565560887028</v>
      </c>
      <c r="H28" s="28">
        <v>0.25621820069301665</v>
      </c>
      <c r="I28" s="28">
        <v>0.27244711083703455</v>
      </c>
      <c r="J28" s="28">
        <v>0.27414809146054758</v>
      </c>
      <c r="K28" s="28">
        <v>0.28399148376671834</v>
      </c>
      <c r="L28" s="28">
        <v>0.29051331524487328</v>
      </c>
      <c r="M28" s="28">
        <v>0.27762791976856815</v>
      </c>
      <c r="N28" s="28">
        <v>0.28961084234802548</v>
      </c>
      <c r="O28" s="28">
        <v>0.30283095892442008</v>
      </c>
      <c r="P28" s="28">
        <v>0.30440410502853954</v>
      </c>
      <c r="Q28" s="28">
        <v>0.28465345372605216</v>
      </c>
      <c r="R28" s="28">
        <v>0.28535763989316693</v>
      </c>
      <c r="S28" s="28">
        <v>0.28485700477515113</v>
      </c>
      <c r="T28" s="28">
        <v>0.28936625044852993</v>
      </c>
      <c r="U28" s="28">
        <v>0.29317466073003551</v>
      </c>
      <c r="V28" s="28">
        <v>0.2854708957157685</v>
      </c>
      <c r="W28" s="28">
        <v>0.30668614999902161</v>
      </c>
      <c r="X28" s="28">
        <v>0.30942803602978297</v>
      </c>
      <c r="Y28" s="28">
        <v>0.32458165912841563</v>
      </c>
      <c r="Z28" s="28">
        <v>0.28948111973828267</v>
      </c>
      <c r="AA28" s="28">
        <v>0.29379918941035926</v>
      </c>
    </row>
    <row r="29" spans="1:27" s="36" customFormat="1">
      <c r="A29" s="46" t="s">
        <v>22</v>
      </c>
      <c r="B29" s="46" t="s">
        <v>8</v>
      </c>
      <c r="C29" s="28">
        <v>0.21124825036574149</v>
      </c>
      <c r="D29" s="28">
        <v>0.18905084730388705</v>
      </c>
      <c r="E29" s="28">
        <v>0.20814614953995361</v>
      </c>
      <c r="F29" s="28">
        <v>0.19077497667060836</v>
      </c>
      <c r="G29" s="28">
        <v>0.1850121988140381</v>
      </c>
      <c r="H29" s="28">
        <v>0.18899254631467385</v>
      </c>
      <c r="I29" s="28">
        <v>0.20492946607899665</v>
      </c>
      <c r="J29" s="28">
        <v>0.20090748340299663</v>
      </c>
      <c r="K29" s="28">
        <v>0.2086317340060749</v>
      </c>
      <c r="L29" s="28">
        <v>0.21658669913963327</v>
      </c>
      <c r="M29" s="28">
        <v>0.20396599295372206</v>
      </c>
      <c r="N29" s="28">
        <v>0.21856891943737675</v>
      </c>
      <c r="O29" s="28">
        <v>0.22438541275818571</v>
      </c>
      <c r="P29" s="28">
        <v>0.19901913235533056</v>
      </c>
      <c r="Q29" s="28">
        <v>0.2145341097696522</v>
      </c>
      <c r="R29" s="28">
        <v>0.20533037851876954</v>
      </c>
      <c r="S29" s="28">
        <v>0.20769376266679862</v>
      </c>
      <c r="T29" s="28">
        <v>0.2041474668054005</v>
      </c>
      <c r="U29" s="28">
        <v>0.21074575138389098</v>
      </c>
      <c r="V29" s="28">
        <v>0.2015462657224926</v>
      </c>
      <c r="W29" s="28">
        <v>0.22386748612093466</v>
      </c>
      <c r="X29" s="28">
        <v>0.21379146433014878</v>
      </c>
      <c r="Y29" s="28">
        <v>0.20065279413734696</v>
      </c>
      <c r="Z29" s="28">
        <v>0.20323416064070174</v>
      </c>
      <c r="AA29" s="28">
        <v>0.20773633003536782</v>
      </c>
    </row>
    <row r="30" spans="1:27" s="36" customFormat="1">
      <c r="A30" s="46" t="s">
        <v>22</v>
      </c>
      <c r="B30" s="46" t="s">
        <v>85</v>
      </c>
      <c r="C30" s="28">
        <v>7.1184620145962621E-2</v>
      </c>
      <c r="D30" s="28">
        <v>0.14714560861481163</v>
      </c>
      <c r="E30" s="28">
        <v>0.15929806649141887</v>
      </c>
      <c r="F30" s="28">
        <v>0.14723928712156958</v>
      </c>
      <c r="G30" s="28">
        <v>0.14063362816602842</v>
      </c>
      <c r="H30" s="28">
        <v>0.14690697829748514</v>
      </c>
      <c r="I30" s="28">
        <v>0.16142876191443553</v>
      </c>
      <c r="J30" s="28">
        <v>0.16444435979834218</v>
      </c>
      <c r="K30" s="28">
        <v>0.17238670537493617</v>
      </c>
      <c r="L30" s="28">
        <v>0.18039158333612357</v>
      </c>
      <c r="M30" s="28">
        <v>0.16426594406766132</v>
      </c>
      <c r="N30" s="28">
        <v>0.18109933328535224</v>
      </c>
      <c r="O30" s="28">
        <v>0.1857184469077886</v>
      </c>
      <c r="P30" s="28">
        <v>0.15339710770341639</v>
      </c>
      <c r="Q30" s="28">
        <v>0.16525725568787808</v>
      </c>
      <c r="R30" s="28">
        <v>0.17203149123138692</v>
      </c>
      <c r="S30" s="28">
        <v>0.17085071647078284</v>
      </c>
      <c r="T30" s="28">
        <v>0.18106123924166578</v>
      </c>
      <c r="U30" s="28">
        <v>0.18441327863533044</v>
      </c>
      <c r="V30" s="28">
        <v>0.18299342663668761</v>
      </c>
      <c r="W30" s="28">
        <v>0.21151394316920041</v>
      </c>
      <c r="X30" s="28">
        <v>0.20802231817151984</v>
      </c>
      <c r="Y30" s="28">
        <v>0.18377974043882575</v>
      </c>
      <c r="Z30" s="28">
        <v>0.18030568255809354</v>
      </c>
      <c r="AA30" s="28">
        <v>0.18835125897852084</v>
      </c>
    </row>
    <row r="31" spans="1:27" s="36" customFormat="1">
      <c r="A31" s="46" t="s">
        <v>22</v>
      </c>
      <c r="B31" s="46" t="s">
        <v>197</v>
      </c>
      <c r="C31" s="28">
        <v>8.5691710901826479E-2</v>
      </c>
      <c r="D31" s="28">
        <v>0.10046081621004567</v>
      </c>
      <c r="E31" s="28">
        <v>0.1244009541476408</v>
      </c>
      <c r="F31" s="28">
        <v>9.6562071917808204E-2</v>
      </c>
      <c r="G31" s="28">
        <v>0.2840969501451428</v>
      </c>
      <c r="H31" s="28">
        <v>0.11635338458880673</v>
      </c>
      <c r="I31" s="28">
        <v>0.10371119133831984</v>
      </c>
      <c r="J31" s="28">
        <v>9.1484753548269265E-2</v>
      </c>
      <c r="K31" s="28">
        <v>0.10509512930370034</v>
      </c>
      <c r="L31" s="28">
        <v>0.10595241013036238</v>
      </c>
      <c r="M31" s="28">
        <v>0.10089977839399157</v>
      </c>
      <c r="N31" s="28">
        <v>8.485359789458774E-2</v>
      </c>
      <c r="O31" s="28">
        <v>9.5281632044345768E-2</v>
      </c>
      <c r="P31" s="28">
        <v>9.3474316424726395E-2</v>
      </c>
      <c r="Q31" s="28">
        <v>0.1060224008294508</v>
      </c>
      <c r="R31" s="28">
        <v>8.9183604883371348E-2</v>
      </c>
      <c r="S31" s="28">
        <v>7.8766486121935736E-2</v>
      </c>
      <c r="T31" s="28">
        <v>0.11117627229760334</v>
      </c>
      <c r="U31" s="28">
        <v>0.1011709501296508</v>
      </c>
      <c r="V31" s="28">
        <v>0.10494568163132922</v>
      </c>
      <c r="W31" s="28">
        <v>0.10230874596220522</v>
      </c>
      <c r="X31" s="28">
        <v>0.10315711509470529</v>
      </c>
      <c r="Y31" s="28">
        <v>0.14535341979519695</v>
      </c>
      <c r="Z31" s="28">
        <v>0.10898282705115178</v>
      </c>
      <c r="AA31" s="28">
        <v>8.7424370155152295E-2</v>
      </c>
    </row>
    <row r="32" spans="1:27" s="36" customFormat="1">
      <c r="A32" s="46" t="s">
        <v>22</v>
      </c>
      <c r="B32" s="46" t="s">
        <v>15</v>
      </c>
      <c r="C32" s="28">
        <v>7.284070647650441E-2</v>
      </c>
      <c r="D32" s="28">
        <v>7.8174759625098011E-2</v>
      </c>
      <c r="E32" s="28">
        <v>7.9532654839293074E-2</v>
      </c>
      <c r="F32" s="28">
        <v>7.5387055874946096E-2</v>
      </c>
      <c r="G32" s="28">
        <v>7.4730966968705834E-2</v>
      </c>
      <c r="H32" s="28">
        <v>7.4722570287265699E-2</v>
      </c>
      <c r="I32" s="28">
        <v>7.4794441528296049E-2</v>
      </c>
      <c r="J32" s="28">
        <v>7.5557795272321371E-2</v>
      </c>
      <c r="K32" s="28">
        <v>7.7902905745567685E-2</v>
      </c>
      <c r="L32" s="28">
        <v>8.0734364589901061E-2</v>
      </c>
      <c r="M32" s="28">
        <v>7.4401038179772658E-2</v>
      </c>
      <c r="N32" s="28">
        <v>7.6802360195341632E-2</v>
      </c>
      <c r="O32" s="28">
        <v>7.8134529177014481E-2</v>
      </c>
      <c r="P32" s="28">
        <v>7.1565512420108182E-2</v>
      </c>
      <c r="Q32" s="28">
        <v>7.7038697673275966E-2</v>
      </c>
      <c r="R32" s="28">
        <v>7.5519459095326341E-2</v>
      </c>
      <c r="S32" s="28">
        <v>7.4988727101283431E-2</v>
      </c>
      <c r="T32" s="28">
        <v>7.7806996544892662E-2</v>
      </c>
      <c r="U32" s="28">
        <v>7.9244133865822713E-2</v>
      </c>
      <c r="V32" s="28">
        <v>7.7004898033559616E-2</v>
      </c>
      <c r="W32" s="28">
        <v>8.1518388692183683E-2</v>
      </c>
      <c r="X32" s="28">
        <v>8.1669681850524339E-2</v>
      </c>
      <c r="Y32" s="28">
        <v>7.7491445386165744E-2</v>
      </c>
      <c r="Z32" s="28">
        <v>7.8307792335925774E-2</v>
      </c>
      <c r="AA32" s="28">
        <v>7.8592823666201919E-2</v>
      </c>
    </row>
    <row r="34" spans="1:27" s="36" customFormat="1"/>
    <row r="35" spans="1:27" s="36" customFormat="1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</row>
    <row r="36" spans="1:27" s="36" customFormat="1">
      <c r="A36" s="46" t="s">
        <v>23</v>
      </c>
      <c r="B36" s="46" t="s">
        <v>2</v>
      </c>
      <c r="C36" s="28">
        <v>0.46739281979485214</v>
      </c>
      <c r="D36" s="28">
        <v>0.34173694772515528</v>
      </c>
      <c r="E36" s="28">
        <v>0.344267327828707</v>
      </c>
      <c r="F36" s="28">
        <v>0.33748535635436933</v>
      </c>
      <c r="G36" s="28">
        <v>0.34313872354649472</v>
      </c>
      <c r="H36" s="28">
        <v>0.34864631922076916</v>
      </c>
      <c r="I36" s="28">
        <v>0.37363308465710549</v>
      </c>
      <c r="J36" s="28">
        <v>0.38973090445259073</v>
      </c>
      <c r="K36" s="28">
        <v>0.37133526807726108</v>
      </c>
      <c r="L36" s="28" t="s">
        <v>238</v>
      </c>
      <c r="M36" s="28" t="s">
        <v>238</v>
      </c>
      <c r="N36" s="28" t="s">
        <v>238</v>
      </c>
      <c r="O36" s="28" t="s">
        <v>238</v>
      </c>
      <c r="P36" s="28" t="s">
        <v>238</v>
      </c>
      <c r="Q36" s="28" t="s">
        <v>238</v>
      </c>
      <c r="R36" s="28" t="s">
        <v>238</v>
      </c>
      <c r="S36" s="28" t="s">
        <v>238</v>
      </c>
      <c r="T36" s="28" t="s">
        <v>238</v>
      </c>
      <c r="U36" s="28" t="s">
        <v>238</v>
      </c>
      <c r="V36" s="28" t="s">
        <v>238</v>
      </c>
      <c r="W36" s="28" t="s">
        <v>238</v>
      </c>
      <c r="X36" s="28" t="s">
        <v>238</v>
      </c>
      <c r="Y36" s="28" t="s">
        <v>238</v>
      </c>
      <c r="Z36" s="28" t="s">
        <v>238</v>
      </c>
      <c r="AA36" s="28" t="s">
        <v>238</v>
      </c>
    </row>
    <row r="37" spans="1:27" s="36" customFormat="1">
      <c r="A37" s="46" t="s">
        <v>23</v>
      </c>
      <c r="B37" s="46" t="s">
        <v>11</v>
      </c>
      <c r="C37" s="28" t="s">
        <v>238</v>
      </c>
      <c r="D37" s="28" t="s">
        <v>238</v>
      </c>
      <c r="E37" s="28" t="s">
        <v>238</v>
      </c>
      <c r="F37" s="28" t="s">
        <v>238</v>
      </c>
      <c r="G37" s="28" t="s">
        <v>238</v>
      </c>
      <c r="H37" s="28" t="s">
        <v>238</v>
      </c>
      <c r="I37" s="28" t="s">
        <v>238</v>
      </c>
      <c r="J37" s="28" t="s">
        <v>238</v>
      </c>
      <c r="K37" s="28" t="s">
        <v>238</v>
      </c>
      <c r="L37" s="28" t="s">
        <v>238</v>
      </c>
      <c r="M37" s="28" t="s">
        <v>238</v>
      </c>
      <c r="N37" s="28" t="s">
        <v>238</v>
      </c>
      <c r="O37" s="28" t="s">
        <v>238</v>
      </c>
      <c r="P37" s="28" t="s">
        <v>238</v>
      </c>
      <c r="Q37" s="28" t="s">
        <v>238</v>
      </c>
      <c r="R37" s="28" t="s">
        <v>238</v>
      </c>
      <c r="S37" s="28" t="s">
        <v>238</v>
      </c>
      <c r="T37" s="28" t="s">
        <v>238</v>
      </c>
      <c r="U37" s="28" t="s">
        <v>238</v>
      </c>
      <c r="V37" s="28" t="s">
        <v>238</v>
      </c>
      <c r="W37" s="28" t="s">
        <v>238</v>
      </c>
      <c r="X37" s="28" t="s">
        <v>238</v>
      </c>
      <c r="Y37" s="28" t="s">
        <v>238</v>
      </c>
      <c r="Z37" s="28" t="s">
        <v>238</v>
      </c>
      <c r="AA37" s="28" t="s">
        <v>238</v>
      </c>
    </row>
    <row r="38" spans="1:27" s="36" customFormat="1">
      <c r="A38" s="46" t="s">
        <v>23</v>
      </c>
      <c r="B38" s="46" t="s">
        <v>7</v>
      </c>
      <c r="C38" s="28">
        <v>0.39794385976487406</v>
      </c>
      <c r="D38" s="28">
        <v>8.4952136784457774E-2</v>
      </c>
      <c r="E38" s="28">
        <v>8.9449373590948525E-2</v>
      </c>
      <c r="F38" s="28">
        <v>0.11179998593734131</v>
      </c>
      <c r="G38" s="28">
        <v>0.1039050664575477</v>
      </c>
      <c r="H38" s="28">
        <v>8.3740685681187435E-2</v>
      </c>
      <c r="I38" s="28">
        <v>8.020314760707109E-2</v>
      </c>
      <c r="J38" s="28">
        <v>5.7721481209667268E-2</v>
      </c>
      <c r="K38" s="28">
        <v>6.056952821241042E-2</v>
      </c>
      <c r="L38" s="28">
        <v>6.1770652004807976E-2</v>
      </c>
      <c r="M38" s="28">
        <v>8.5335536691041686E-2</v>
      </c>
      <c r="N38" s="28">
        <v>6.121587486375369E-2</v>
      </c>
      <c r="O38" s="28">
        <v>8.0907677419559579E-2</v>
      </c>
      <c r="P38" s="28">
        <v>8.03759696045208E-2</v>
      </c>
      <c r="Q38" s="28">
        <v>7.9620935415657096E-2</v>
      </c>
      <c r="R38" s="28">
        <v>9.2231180142628683E-2</v>
      </c>
      <c r="S38" s="28">
        <v>8.6513710254397649E-2</v>
      </c>
      <c r="T38" s="28">
        <v>9.1876826550141982E-2</v>
      </c>
      <c r="U38" s="28">
        <v>9.1027818165362012E-2</v>
      </c>
      <c r="V38" s="28">
        <v>9.1750531716573158E-2</v>
      </c>
      <c r="W38" s="28">
        <v>8.9313204110416974E-2</v>
      </c>
      <c r="X38" s="28">
        <v>0.2238997249421926</v>
      </c>
      <c r="Y38" s="28">
        <v>0.51161047255784253</v>
      </c>
      <c r="Z38" s="28">
        <v>0.54424337486253804</v>
      </c>
      <c r="AA38" s="28">
        <v>0.54655530477912873</v>
      </c>
    </row>
    <row r="39" spans="1:27" s="36" customFormat="1">
      <c r="A39" s="46" t="s">
        <v>23</v>
      </c>
      <c r="B39" s="46" t="s">
        <v>12</v>
      </c>
      <c r="C39" s="28" t="s">
        <v>238</v>
      </c>
      <c r="D39" s="28" t="s">
        <v>238</v>
      </c>
      <c r="E39" s="28" t="s">
        <v>238</v>
      </c>
      <c r="F39" s="28" t="s">
        <v>238</v>
      </c>
      <c r="G39" s="28" t="s">
        <v>238</v>
      </c>
      <c r="H39" s="28" t="s">
        <v>238</v>
      </c>
      <c r="I39" s="28" t="s">
        <v>238</v>
      </c>
      <c r="J39" s="28" t="s">
        <v>238</v>
      </c>
      <c r="K39" s="28" t="s">
        <v>238</v>
      </c>
      <c r="L39" s="28" t="s">
        <v>238</v>
      </c>
      <c r="M39" s="28" t="s">
        <v>238</v>
      </c>
      <c r="N39" s="28" t="s">
        <v>238</v>
      </c>
      <c r="O39" s="28" t="s">
        <v>238</v>
      </c>
      <c r="P39" s="28" t="s">
        <v>238</v>
      </c>
      <c r="Q39" s="28" t="s">
        <v>238</v>
      </c>
      <c r="R39" s="28" t="s">
        <v>238</v>
      </c>
      <c r="S39" s="28" t="s">
        <v>238</v>
      </c>
      <c r="T39" s="28" t="s">
        <v>238</v>
      </c>
      <c r="U39" s="28" t="s">
        <v>238</v>
      </c>
      <c r="V39" s="28" t="s">
        <v>238</v>
      </c>
      <c r="W39" s="28" t="s">
        <v>238</v>
      </c>
      <c r="X39" s="28" t="s">
        <v>238</v>
      </c>
      <c r="Y39" s="28" t="s">
        <v>238</v>
      </c>
      <c r="Z39" s="28" t="s">
        <v>238</v>
      </c>
      <c r="AA39" s="28" t="s">
        <v>238</v>
      </c>
    </row>
    <row r="40" spans="1:27" s="36" customFormat="1">
      <c r="A40" s="46" t="s">
        <v>23</v>
      </c>
      <c r="B40" s="46" t="s">
        <v>5</v>
      </c>
      <c r="C40" s="28">
        <v>3.6932077479554854E-9</v>
      </c>
      <c r="D40" s="28">
        <v>3.403004548079417E-9</v>
      </c>
      <c r="E40" s="28">
        <v>3.4419406101475999E-9</v>
      </c>
      <c r="F40" s="28">
        <v>3.9785254040939415E-9</v>
      </c>
      <c r="G40" s="28">
        <v>1.5536530538037238E-4</v>
      </c>
      <c r="H40" s="28">
        <v>3.6896435211068794E-9</v>
      </c>
      <c r="I40" s="28">
        <v>3.7283036564567646E-9</v>
      </c>
      <c r="J40" s="28">
        <v>3.3469965592097159E-9</v>
      </c>
      <c r="K40" s="28">
        <v>3.474590318766121E-9</v>
      </c>
      <c r="L40" s="28">
        <v>4.0343555765676673E-9</v>
      </c>
      <c r="M40" s="28">
        <v>3.8257147955855942E-9</v>
      </c>
      <c r="N40" s="28">
        <v>3.3877129778092164E-9</v>
      </c>
      <c r="O40" s="28">
        <v>3.41921571527579E-9</v>
      </c>
      <c r="P40" s="28">
        <v>3.5324667027968586E-9</v>
      </c>
      <c r="Q40" s="28">
        <v>3.4747762686382113E-9</v>
      </c>
      <c r="R40" s="28">
        <v>3.5668808644699795E-9</v>
      </c>
      <c r="S40" s="28">
        <v>3.5090454011092854E-9</v>
      </c>
      <c r="T40" s="28">
        <v>3.5324270696012125E-9</v>
      </c>
      <c r="U40" s="28">
        <v>3.5628755834008052E-9</v>
      </c>
      <c r="V40" s="28">
        <v>3.681956155349518E-9</v>
      </c>
      <c r="W40" s="28">
        <v>3.5666005202170087E-9</v>
      </c>
      <c r="X40" s="28">
        <v>3.5930392119869311E-9</v>
      </c>
      <c r="Y40" s="28">
        <v>5.9355615208468293E-9</v>
      </c>
      <c r="Z40" s="28">
        <v>5.948501085231274E-9</v>
      </c>
      <c r="AA40" s="28">
        <v>6.0984722771773419E-9</v>
      </c>
    </row>
    <row r="41" spans="1:27" s="36" customFormat="1">
      <c r="A41" s="46" t="s">
        <v>23</v>
      </c>
      <c r="B41" s="46" t="s">
        <v>3</v>
      </c>
      <c r="C41" s="28">
        <v>0.53110406472160188</v>
      </c>
      <c r="D41" s="28">
        <v>0.4485828449555424</v>
      </c>
      <c r="E41" s="28">
        <v>0.4395293074318844</v>
      </c>
      <c r="F41" s="28">
        <v>0.43037936714789277</v>
      </c>
      <c r="G41" s="28">
        <v>0.44600381269430445</v>
      </c>
      <c r="H41" s="28">
        <v>0.45240599716021979</v>
      </c>
      <c r="I41" s="28">
        <v>0.42607089783018021</v>
      </c>
      <c r="J41" s="28">
        <v>0.4425612004611284</v>
      </c>
      <c r="K41" s="28">
        <v>0.44133818126173413</v>
      </c>
      <c r="L41" s="28">
        <v>0.48105305490381334</v>
      </c>
      <c r="M41" s="28">
        <v>0.45083959836958942</v>
      </c>
      <c r="N41" s="28">
        <v>0.44053873496764939</v>
      </c>
      <c r="O41" s="28">
        <v>0.42513760375642196</v>
      </c>
      <c r="P41" s="28">
        <v>0.29403564757160644</v>
      </c>
      <c r="Q41" s="28">
        <v>0.34324083298740832</v>
      </c>
      <c r="R41" s="28">
        <v>0.2050908399059084</v>
      </c>
      <c r="S41" s="28">
        <v>0.25189124117891243</v>
      </c>
      <c r="T41" s="28">
        <v>0.32039893801023939</v>
      </c>
      <c r="U41" s="28" t="s">
        <v>238</v>
      </c>
      <c r="V41" s="28" t="s">
        <v>238</v>
      </c>
      <c r="W41" s="28" t="s">
        <v>238</v>
      </c>
      <c r="X41" s="28" t="s">
        <v>238</v>
      </c>
      <c r="Y41" s="28" t="s">
        <v>238</v>
      </c>
      <c r="Z41" s="28" t="s">
        <v>238</v>
      </c>
      <c r="AA41" s="28" t="s">
        <v>238</v>
      </c>
    </row>
    <row r="42" spans="1:27" s="36" customFormat="1">
      <c r="A42" s="46" t="s">
        <v>23</v>
      </c>
      <c r="B42" s="46" t="s">
        <v>91</v>
      </c>
      <c r="C42" s="28" t="s">
        <v>238</v>
      </c>
      <c r="D42" s="28" t="s">
        <v>238</v>
      </c>
      <c r="E42" s="28" t="s">
        <v>238</v>
      </c>
      <c r="F42" s="28" t="s">
        <v>238</v>
      </c>
      <c r="G42" s="28" t="s">
        <v>238</v>
      </c>
      <c r="H42" s="28" t="s">
        <v>238</v>
      </c>
      <c r="I42" s="28">
        <v>0.11688573869731318</v>
      </c>
      <c r="J42" s="28">
        <v>0.12157736644165462</v>
      </c>
      <c r="K42" s="28">
        <v>0.13416159236216957</v>
      </c>
      <c r="L42" s="28">
        <v>0.10251004427556322</v>
      </c>
      <c r="M42" s="28">
        <v>0.14274025929132533</v>
      </c>
      <c r="N42" s="28">
        <v>9.662049259834081E-2</v>
      </c>
      <c r="O42" s="28">
        <v>0.15744765604346717</v>
      </c>
      <c r="P42" s="28">
        <v>0.21312676173686396</v>
      </c>
      <c r="Q42" s="28">
        <v>9.8867974273177922E-2</v>
      </c>
      <c r="R42" s="28">
        <v>0.11002658584201244</v>
      </c>
      <c r="S42" s="28">
        <v>4.8197298221025663E-2</v>
      </c>
      <c r="T42" s="28">
        <v>0.13443350118676708</v>
      </c>
      <c r="U42" s="28">
        <v>8.8302003451235733E-2</v>
      </c>
      <c r="V42" s="28">
        <v>5.1414141443965576E-2</v>
      </c>
      <c r="W42" s="28">
        <v>9.8624603803754346E-2</v>
      </c>
      <c r="X42" s="28">
        <v>0.17267178249924545</v>
      </c>
      <c r="Y42" s="28">
        <v>0.17512842127435516</v>
      </c>
      <c r="Z42" s="28">
        <v>0.1074351791424092</v>
      </c>
      <c r="AA42" s="28">
        <v>0.1036864173697965</v>
      </c>
    </row>
    <row r="43" spans="1:27" s="36" customFormat="1">
      <c r="A43" s="46" t="s">
        <v>23</v>
      </c>
      <c r="B43" s="46" t="s">
        <v>9</v>
      </c>
      <c r="C43" s="28">
        <v>0.38272075987793269</v>
      </c>
      <c r="D43" s="28">
        <v>0.28603125648424804</v>
      </c>
      <c r="E43" s="28">
        <v>0.28463294022225921</v>
      </c>
      <c r="F43" s="28">
        <v>0.27347074655923764</v>
      </c>
      <c r="G43" s="28">
        <v>0.29732903697229313</v>
      </c>
      <c r="H43" s="28">
        <v>0.30932874360083279</v>
      </c>
      <c r="I43" s="28">
        <v>0.33067480025195484</v>
      </c>
      <c r="J43" s="28">
        <v>0.35329000433610558</v>
      </c>
      <c r="K43" s="28">
        <v>0.33328731172517762</v>
      </c>
      <c r="L43" s="28">
        <v>0.31595105820528502</v>
      </c>
      <c r="M43" s="28">
        <v>0.32956051410221338</v>
      </c>
      <c r="N43" s="28">
        <v>0.34485743412010494</v>
      </c>
      <c r="O43" s="28">
        <v>0.32953574107707778</v>
      </c>
      <c r="P43" s="28">
        <v>0.32229780762637666</v>
      </c>
      <c r="Q43" s="28">
        <v>0.34193641103429628</v>
      </c>
      <c r="R43" s="28">
        <v>0.34391234702596085</v>
      </c>
      <c r="S43" s="28">
        <v>0.35327878895309567</v>
      </c>
      <c r="T43" s="28">
        <v>0.34715205735476973</v>
      </c>
      <c r="U43" s="28">
        <v>0.31292821027640189</v>
      </c>
      <c r="V43" s="28">
        <v>0.31503022662657193</v>
      </c>
      <c r="W43" s="28">
        <v>0.34173228828192864</v>
      </c>
      <c r="X43" s="28">
        <v>0.33482187115394008</v>
      </c>
      <c r="Y43" s="28">
        <v>0.32084322592697656</v>
      </c>
      <c r="Z43" s="28">
        <v>0.33514767587040006</v>
      </c>
      <c r="AA43" s="28">
        <v>0.34176724878536296</v>
      </c>
    </row>
    <row r="44" spans="1:27" s="36" customFormat="1">
      <c r="A44" s="46" t="s">
        <v>23</v>
      </c>
      <c r="B44" s="46" t="s">
        <v>8</v>
      </c>
      <c r="C44" s="28">
        <v>0.22779132992491977</v>
      </c>
      <c r="D44" s="28">
        <v>0.14559462287288452</v>
      </c>
      <c r="E44" s="28">
        <v>0.13630382447217881</v>
      </c>
      <c r="F44" s="28">
        <v>0.16392482927611327</v>
      </c>
      <c r="G44" s="28">
        <v>0.17116892945989676</v>
      </c>
      <c r="H44" s="28">
        <v>0.18353240342901775</v>
      </c>
      <c r="I44" s="28">
        <v>0.20051197044791497</v>
      </c>
      <c r="J44" s="28">
        <v>0.20804822561869094</v>
      </c>
      <c r="K44" s="28">
        <v>0.20320475710866034</v>
      </c>
      <c r="L44" s="28">
        <v>0.22498506869568011</v>
      </c>
      <c r="M44" s="28">
        <v>0.22149278872649084</v>
      </c>
      <c r="N44" s="28">
        <v>0.22276423410538984</v>
      </c>
      <c r="O44" s="28">
        <v>0.22647065478387848</v>
      </c>
      <c r="P44" s="28">
        <v>0.18842340725889631</v>
      </c>
      <c r="Q44" s="28">
        <v>0.21017761887269543</v>
      </c>
      <c r="R44" s="28">
        <v>0.20831852091991573</v>
      </c>
      <c r="S44" s="28">
        <v>0.22127434473377711</v>
      </c>
      <c r="T44" s="28">
        <v>0.2198001628430912</v>
      </c>
      <c r="U44" s="28">
        <v>0.22950100956316399</v>
      </c>
      <c r="V44" s="28">
        <v>0.2102050794617534</v>
      </c>
      <c r="W44" s="28">
        <v>0.23017054188438277</v>
      </c>
      <c r="X44" s="28">
        <v>0.23422397013426466</v>
      </c>
      <c r="Y44" s="28">
        <v>0.19377195097776653</v>
      </c>
      <c r="Z44" s="28">
        <v>0.21003735414841562</v>
      </c>
      <c r="AA44" s="28">
        <v>0.21408534307308602</v>
      </c>
    </row>
    <row r="45" spans="1:27" s="36" customFormat="1">
      <c r="A45" s="46" t="s">
        <v>23</v>
      </c>
      <c r="B45" s="46" t="s">
        <v>85</v>
      </c>
      <c r="C45" s="28">
        <v>7.8797569557620864E-2</v>
      </c>
      <c r="D45" s="28">
        <v>8.9063203374074293E-2</v>
      </c>
      <c r="E45" s="28">
        <v>9.1491674409934873E-2</v>
      </c>
      <c r="F45" s="28">
        <v>8.7483779771879142E-2</v>
      </c>
      <c r="G45" s="28">
        <v>0.10991260696363196</v>
      </c>
      <c r="H45" s="28">
        <v>0.10315183802164138</v>
      </c>
      <c r="I45" s="28">
        <v>9.4120533202117121E-2</v>
      </c>
      <c r="J45" s="28">
        <v>9.8485697285606633E-2</v>
      </c>
      <c r="K45" s="28">
        <v>0.11482867566811936</v>
      </c>
      <c r="L45" s="28">
        <v>0.16105092015352213</v>
      </c>
      <c r="M45" s="28">
        <v>0.15749682239799129</v>
      </c>
      <c r="N45" s="28">
        <v>0.14791737707702585</v>
      </c>
      <c r="O45" s="28">
        <v>0.1495125138664494</v>
      </c>
      <c r="P45" s="28">
        <v>0.14990855684925242</v>
      </c>
      <c r="Q45" s="28">
        <v>0.15317669469744061</v>
      </c>
      <c r="R45" s="28">
        <v>0.12841367173498006</v>
      </c>
      <c r="S45" s="28">
        <v>0.15477558166756034</v>
      </c>
      <c r="T45" s="28">
        <v>0.1705392047764854</v>
      </c>
      <c r="U45" s="28">
        <v>0.18178395068596676</v>
      </c>
      <c r="V45" s="28">
        <v>0.16397058053154065</v>
      </c>
      <c r="W45" s="28">
        <v>0.19366038538917602</v>
      </c>
      <c r="X45" s="28">
        <v>0.19639889130361796</v>
      </c>
      <c r="Y45" s="28">
        <v>0.19549967098130092</v>
      </c>
      <c r="Z45" s="28">
        <v>0.17795470948523526</v>
      </c>
      <c r="AA45" s="28">
        <v>0.13836349568541195</v>
      </c>
    </row>
    <row r="46" spans="1:27" s="36" customFormat="1">
      <c r="A46" s="46" t="s">
        <v>23</v>
      </c>
      <c r="B46" s="46" t="s">
        <v>197</v>
      </c>
      <c r="C46" s="28">
        <v>0.1507493851638228</v>
      </c>
      <c r="D46" s="28">
        <v>8.8740746463971495E-2</v>
      </c>
      <c r="E46" s="28">
        <v>9.1342275030627015E-2</v>
      </c>
      <c r="F46" s="28">
        <v>8.2696225916026267E-2</v>
      </c>
      <c r="G46" s="28">
        <v>0.14737165310346184</v>
      </c>
      <c r="H46" s="28">
        <v>0.15521749209632466</v>
      </c>
      <c r="I46" s="28">
        <v>9.8577237851282223E-2</v>
      </c>
      <c r="J46" s="28">
        <v>0.11772819577184288</v>
      </c>
      <c r="K46" s="28">
        <v>0.11206472089126399</v>
      </c>
      <c r="L46" s="28">
        <v>0.1385111219072272</v>
      </c>
      <c r="M46" s="28">
        <v>0.10695446868768713</v>
      </c>
      <c r="N46" s="28">
        <v>0.10601966854309851</v>
      </c>
      <c r="O46" s="28">
        <v>0.1088909739060495</v>
      </c>
      <c r="P46" s="28">
        <v>0.13489368617589478</v>
      </c>
      <c r="Q46" s="28">
        <v>0.1490588676279076</v>
      </c>
      <c r="R46" s="28">
        <v>0.11190842842340955</v>
      </c>
      <c r="S46" s="28">
        <v>0.12668180762263409</v>
      </c>
      <c r="T46" s="28">
        <v>0.13605781156293623</v>
      </c>
      <c r="U46" s="28">
        <v>0.11746617896515836</v>
      </c>
      <c r="V46" s="28">
        <v>8.4829882103093585E-2</v>
      </c>
      <c r="W46" s="28">
        <v>0.12221264397953084</v>
      </c>
      <c r="X46" s="28">
        <v>0.10546787579674735</v>
      </c>
      <c r="Y46" s="28">
        <v>0.16027463398803354</v>
      </c>
      <c r="Z46" s="28">
        <v>0.13884389246678672</v>
      </c>
      <c r="AA46" s="28">
        <v>0.10302963549723043</v>
      </c>
    </row>
    <row r="47" spans="1:27" s="36" customFormat="1">
      <c r="A47" s="46" t="s">
        <v>23</v>
      </c>
      <c r="B47" s="46" t="s">
        <v>15</v>
      </c>
      <c r="C47" s="28">
        <v>8.278974053162852E-2</v>
      </c>
      <c r="D47" s="28">
        <v>7.8704825967013781E-2</v>
      </c>
      <c r="E47" s="28">
        <v>7.1925237024490066E-2</v>
      </c>
      <c r="F47" s="28">
        <v>6.7465009629925174E-2</v>
      </c>
      <c r="G47" s="28">
        <v>7.5037068552098254E-2</v>
      </c>
      <c r="H47" s="28">
        <v>7.34063492947611E-2</v>
      </c>
      <c r="I47" s="28">
        <v>6.6564395331245141E-2</v>
      </c>
      <c r="J47" s="28">
        <v>7.1496545095912162E-2</v>
      </c>
      <c r="K47" s="28">
        <v>6.9305769755529045E-2</v>
      </c>
      <c r="L47" s="28">
        <v>7.6426991054837731E-2</v>
      </c>
      <c r="M47" s="28">
        <v>7.5957196056092094E-2</v>
      </c>
      <c r="N47" s="28">
        <v>7.1788102851217797E-2</v>
      </c>
      <c r="O47" s="28">
        <v>7.3924946422498042E-2</v>
      </c>
      <c r="P47" s="28">
        <v>7.126873481740198E-2</v>
      </c>
      <c r="Q47" s="28">
        <v>6.8254206999492306E-2</v>
      </c>
      <c r="R47" s="28">
        <v>6.6551513388247163E-2</v>
      </c>
      <c r="S47" s="28">
        <v>7.7579160613186912E-2</v>
      </c>
      <c r="T47" s="28">
        <v>6.9882293663336773E-2</v>
      </c>
      <c r="U47" s="28">
        <v>7.8558463086488853E-2</v>
      </c>
      <c r="V47" s="28">
        <v>8.5266753977071716E-2</v>
      </c>
      <c r="W47" s="28">
        <v>8.4634667525368745E-2</v>
      </c>
      <c r="X47" s="28">
        <v>8.3165780134608305E-2</v>
      </c>
      <c r="Y47" s="28">
        <v>8.0273751405948862E-2</v>
      </c>
      <c r="Z47" s="28">
        <v>6.9523474923794362E-2</v>
      </c>
      <c r="AA47" s="28">
        <v>7.4638453155953535E-2</v>
      </c>
    </row>
    <row r="49" spans="1:27" s="36" customFormat="1"/>
    <row r="50" spans="1:27" s="36" customFormat="1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</row>
    <row r="51" spans="1:27" s="36" customFormat="1">
      <c r="A51" s="46" t="s">
        <v>24</v>
      </c>
      <c r="B51" s="46" t="s">
        <v>2</v>
      </c>
      <c r="C51" s="28" t="s">
        <v>238</v>
      </c>
      <c r="D51" s="28" t="s">
        <v>238</v>
      </c>
      <c r="E51" s="28" t="s">
        <v>238</v>
      </c>
      <c r="F51" s="28" t="s">
        <v>238</v>
      </c>
      <c r="G51" s="28" t="s">
        <v>238</v>
      </c>
      <c r="H51" s="28" t="s">
        <v>238</v>
      </c>
      <c r="I51" s="28" t="s">
        <v>238</v>
      </c>
      <c r="J51" s="28" t="s">
        <v>238</v>
      </c>
      <c r="K51" s="28" t="s">
        <v>238</v>
      </c>
      <c r="L51" s="28" t="s">
        <v>238</v>
      </c>
      <c r="M51" s="28" t="s">
        <v>238</v>
      </c>
      <c r="N51" s="28" t="s">
        <v>238</v>
      </c>
      <c r="O51" s="28" t="s">
        <v>238</v>
      </c>
      <c r="P51" s="28" t="s">
        <v>238</v>
      </c>
      <c r="Q51" s="28" t="s">
        <v>238</v>
      </c>
      <c r="R51" s="28" t="s">
        <v>238</v>
      </c>
      <c r="S51" s="28" t="s">
        <v>238</v>
      </c>
      <c r="T51" s="28" t="s">
        <v>238</v>
      </c>
      <c r="U51" s="28" t="s">
        <v>238</v>
      </c>
      <c r="V51" s="28" t="s">
        <v>238</v>
      </c>
      <c r="W51" s="28" t="s">
        <v>238</v>
      </c>
      <c r="X51" s="28" t="s">
        <v>238</v>
      </c>
      <c r="Y51" s="28" t="s">
        <v>238</v>
      </c>
      <c r="Z51" s="28" t="s">
        <v>238</v>
      </c>
      <c r="AA51" s="28" t="s">
        <v>238</v>
      </c>
    </row>
    <row r="52" spans="1:27" s="36" customFormat="1">
      <c r="A52" s="46" t="s">
        <v>24</v>
      </c>
      <c r="B52" s="46" t="s">
        <v>11</v>
      </c>
      <c r="C52" s="28">
        <v>0.44319204997804246</v>
      </c>
      <c r="D52" s="28">
        <v>0.44801789179923779</v>
      </c>
      <c r="E52" s="28">
        <v>0.42238939335987119</v>
      </c>
      <c r="F52" s="28">
        <v>0.44784125313149625</v>
      </c>
      <c r="G52" s="28">
        <v>0.44397438641552511</v>
      </c>
      <c r="H52" s="28">
        <v>0.44213901459556432</v>
      </c>
      <c r="I52" s="28">
        <v>0.41886506237769083</v>
      </c>
      <c r="J52" s="28" t="s">
        <v>238</v>
      </c>
      <c r="K52" s="28" t="s">
        <v>238</v>
      </c>
      <c r="L52" s="28" t="s">
        <v>238</v>
      </c>
      <c r="M52" s="28" t="s">
        <v>238</v>
      </c>
      <c r="N52" s="28" t="s">
        <v>238</v>
      </c>
      <c r="O52" s="28" t="s">
        <v>238</v>
      </c>
      <c r="P52" s="28" t="s">
        <v>238</v>
      </c>
      <c r="Q52" s="28" t="s">
        <v>238</v>
      </c>
      <c r="R52" s="28" t="s">
        <v>238</v>
      </c>
      <c r="S52" s="28" t="s">
        <v>238</v>
      </c>
      <c r="T52" s="28" t="s">
        <v>238</v>
      </c>
      <c r="U52" s="28" t="s">
        <v>238</v>
      </c>
      <c r="V52" s="28" t="s">
        <v>238</v>
      </c>
      <c r="W52" s="28" t="s">
        <v>238</v>
      </c>
      <c r="X52" s="28" t="s">
        <v>238</v>
      </c>
      <c r="Y52" s="28" t="s">
        <v>238</v>
      </c>
      <c r="Z52" s="28" t="s">
        <v>238</v>
      </c>
      <c r="AA52" s="28" t="s">
        <v>238</v>
      </c>
    </row>
    <row r="53" spans="1:27" s="36" customFormat="1">
      <c r="A53" s="46" t="s">
        <v>24</v>
      </c>
      <c r="B53" s="46" t="s">
        <v>7</v>
      </c>
      <c r="C53" s="28" t="s">
        <v>238</v>
      </c>
      <c r="D53" s="28" t="s">
        <v>238</v>
      </c>
      <c r="E53" s="28" t="s">
        <v>238</v>
      </c>
      <c r="F53" s="28" t="s">
        <v>238</v>
      </c>
      <c r="G53" s="28" t="s">
        <v>238</v>
      </c>
      <c r="H53" s="28" t="s">
        <v>238</v>
      </c>
      <c r="I53" s="28" t="s">
        <v>238</v>
      </c>
      <c r="J53" s="28" t="s">
        <v>238</v>
      </c>
      <c r="K53" s="28" t="s">
        <v>238</v>
      </c>
      <c r="L53" s="28" t="s">
        <v>238</v>
      </c>
      <c r="M53" s="28" t="s">
        <v>238</v>
      </c>
      <c r="N53" s="28" t="s">
        <v>238</v>
      </c>
      <c r="O53" s="28" t="s">
        <v>238</v>
      </c>
      <c r="P53" s="28" t="s">
        <v>238</v>
      </c>
      <c r="Q53" s="28" t="s">
        <v>238</v>
      </c>
      <c r="R53" s="28" t="s">
        <v>238</v>
      </c>
      <c r="S53" s="28" t="s">
        <v>238</v>
      </c>
      <c r="T53" s="28" t="s">
        <v>238</v>
      </c>
      <c r="U53" s="28" t="s">
        <v>238</v>
      </c>
      <c r="V53" s="28" t="s">
        <v>238</v>
      </c>
      <c r="W53" s="28" t="s">
        <v>238</v>
      </c>
      <c r="X53" s="28" t="s">
        <v>238</v>
      </c>
      <c r="Y53" s="28" t="s">
        <v>238</v>
      </c>
      <c r="Z53" s="28" t="s">
        <v>238</v>
      </c>
      <c r="AA53" s="28" t="s">
        <v>238</v>
      </c>
    </row>
    <row r="54" spans="1:27" s="36" customFormat="1">
      <c r="A54" s="46" t="s">
        <v>24</v>
      </c>
      <c r="B54" s="46" t="s">
        <v>12</v>
      </c>
      <c r="C54" s="28">
        <v>3.9910376712328763E-2</v>
      </c>
      <c r="D54" s="28">
        <v>1.0333795433789953E-2</v>
      </c>
      <c r="E54" s="28">
        <v>1.5494351598173518E-2</v>
      </c>
      <c r="F54" s="28">
        <v>2.020324200913242E-2</v>
      </c>
      <c r="G54" s="28">
        <v>5.5900015981735163E-2</v>
      </c>
      <c r="H54" s="28">
        <v>3.4782248858447488E-2</v>
      </c>
      <c r="I54" s="28">
        <v>4.2400283105022835E-2</v>
      </c>
      <c r="J54" s="28">
        <v>1.2492199543378997E-3</v>
      </c>
      <c r="K54" s="28">
        <v>2.6240011415525115E-2</v>
      </c>
      <c r="L54" s="28">
        <v>2.7618623287671233E-9</v>
      </c>
      <c r="M54" s="28">
        <v>4.6547399543378998E-2</v>
      </c>
      <c r="N54" s="28">
        <v>2.9586803652968039E-2</v>
      </c>
      <c r="O54" s="28">
        <v>2.8263299086757991E-9</v>
      </c>
      <c r="P54" s="28">
        <v>8.0799378995433782E-2</v>
      </c>
      <c r="Q54" s="28">
        <v>3.2669882420091325E-9</v>
      </c>
      <c r="R54" s="28" t="s">
        <v>238</v>
      </c>
      <c r="S54" s="28" t="s">
        <v>238</v>
      </c>
      <c r="T54" s="28" t="s">
        <v>238</v>
      </c>
      <c r="U54" s="28" t="s">
        <v>238</v>
      </c>
      <c r="V54" s="28" t="s">
        <v>238</v>
      </c>
      <c r="W54" s="28" t="s">
        <v>238</v>
      </c>
      <c r="X54" s="28" t="s">
        <v>238</v>
      </c>
      <c r="Y54" s="28" t="s">
        <v>238</v>
      </c>
      <c r="Z54" s="28" t="s">
        <v>238</v>
      </c>
      <c r="AA54" s="28" t="s">
        <v>238</v>
      </c>
    </row>
    <row r="55" spans="1:27" s="36" customFormat="1">
      <c r="A55" s="46" t="s">
        <v>24</v>
      </c>
      <c r="B55" s="46" t="s">
        <v>5</v>
      </c>
      <c r="C55" s="28">
        <v>6.5145463819419977E-2</v>
      </c>
      <c r="D55" s="28">
        <v>8.4158640755120778E-3</v>
      </c>
      <c r="E55" s="28">
        <v>8.918061994801026E-3</v>
      </c>
      <c r="F55" s="28">
        <v>1.4415257788102586E-2</v>
      </c>
      <c r="G55" s="28">
        <v>3.5161633243427033E-2</v>
      </c>
      <c r="H55" s="28">
        <v>2.1918378381886778E-2</v>
      </c>
      <c r="I55" s="28">
        <v>2.1246580357666228E-2</v>
      </c>
      <c r="J55" s="28">
        <v>1.0602512602603279E-3</v>
      </c>
      <c r="K55" s="28">
        <v>1.3799863795704992E-2</v>
      </c>
      <c r="L55" s="28">
        <v>2.7844769353348333E-4</v>
      </c>
      <c r="M55" s="28">
        <v>3.2342906874233322E-2</v>
      </c>
      <c r="N55" s="28">
        <v>1.8696488533562115E-2</v>
      </c>
      <c r="O55" s="28">
        <v>7.822972885458736E-5</v>
      </c>
      <c r="P55" s="28">
        <v>4.1787999499691621E-2</v>
      </c>
      <c r="Q55" s="28">
        <v>1.7545001908959999E-3</v>
      </c>
      <c r="R55" s="28">
        <v>6.4098044897364684E-9</v>
      </c>
      <c r="S55" s="28">
        <v>4.9345901103678928E-3</v>
      </c>
      <c r="T55" s="28">
        <v>6.0835732787594152E-9</v>
      </c>
      <c r="U55" s="28">
        <v>5.2479841671247232E-9</v>
      </c>
      <c r="V55" s="28">
        <v>5.730134555981327E-9</v>
      </c>
      <c r="W55" s="28">
        <v>5.3026902223043893E-9</v>
      </c>
      <c r="X55" s="28">
        <v>5.2608301828203044E-9</v>
      </c>
      <c r="Y55" s="28">
        <v>5.3410587325998374E-9</v>
      </c>
      <c r="Z55" s="28">
        <v>8.0987801103972083E-9</v>
      </c>
      <c r="AA55" s="28">
        <v>8.3473519253037444E-9</v>
      </c>
    </row>
    <row r="56" spans="1:27" s="36" customFormat="1">
      <c r="A56" s="46" t="s">
        <v>24</v>
      </c>
      <c r="B56" s="46" t="s">
        <v>3</v>
      </c>
      <c r="C56" s="28">
        <v>0.16757416415383952</v>
      </c>
      <c r="D56" s="28">
        <v>0.17139018469880216</v>
      </c>
      <c r="E56" s="28">
        <v>0.16262485668112092</v>
      </c>
      <c r="F56" s="28">
        <v>0.1363385207409131</v>
      </c>
      <c r="G56" s="28">
        <v>0.20442845480218244</v>
      </c>
      <c r="H56" s="28">
        <v>0.17059812986880674</v>
      </c>
      <c r="I56" s="28">
        <v>0.14693626274581437</v>
      </c>
      <c r="J56" s="28">
        <v>0.14820314946630642</v>
      </c>
      <c r="K56" s="28">
        <v>0.13452755893690052</v>
      </c>
      <c r="L56" s="28">
        <v>0.16440053805981553</v>
      </c>
      <c r="M56" s="28">
        <v>0.16999856054250018</v>
      </c>
      <c r="N56" s="28">
        <v>0.1607336132836838</v>
      </c>
      <c r="O56" s="28">
        <v>0.13535814861517326</v>
      </c>
      <c r="P56" s="28">
        <v>0.20055102563215604</v>
      </c>
      <c r="Q56" s="28">
        <v>0.17116256818713951</v>
      </c>
      <c r="R56" s="28">
        <v>0.14743765180358481</v>
      </c>
      <c r="S56" s="28">
        <v>0.14767336159610822</v>
      </c>
      <c r="T56" s="28">
        <v>0.13500348748959431</v>
      </c>
      <c r="U56" s="28">
        <v>0.1648122574766461</v>
      </c>
      <c r="V56" s="28">
        <v>0.1704656519834376</v>
      </c>
      <c r="W56" s="28">
        <v>0.16165037885172018</v>
      </c>
      <c r="X56" s="28">
        <v>0.13574065927037862</v>
      </c>
      <c r="Y56" s="28">
        <v>0.20509295425437987</v>
      </c>
      <c r="Z56" s="28">
        <v>0.20517017547204294</v>
      </c>
      <c r="AA56" s="28">
        <v>0.20452782535042033</v>
      </c>
    </row>
    <row r="57" spans="1:27" s="36" customFormat="1">
      <c r="A57" s="46" t="s">
        <v>24</v>
      </c>
      <c r="B57" s="46" t="s">
        <v>91</v>
      </c>
      <c r="C57" s="28" t="s">
        <v>238</v>
      </c>
      <c r="D57" s="28" t="s">
        <v>238</v>
      </c>
      <c r="E57" s="28" t="s">
        <v>238</v>
      </c>
      <c r="F57" s="28" t="s">
        <v>238</v>
      </c>
      <c r="G57" s="28" t="s">
        <v>238</v>
      </c>
      <c r="H57" s="28" t="s">
        <v>238</v>
      </c>
      <c r="I57" s="28" t="s">
        <v>238</v>
      </c>
      <c r="J57" s="28" t="s">
        <v>238</v>
      </c>
      <c r="K57" s="28" t="s">
        <v>238</v>
      </c>
      <c r="L57" s="28" t="s">
        <v>238</v>
      </c>
      <c r="M57" s="28" t="s">
        <v>238</v>
      </c>
      <c r="N57" s="28">
        <v>3.3674202843514293E-2</v>
      </c>
      <c r="O57" s="28">
        <v>4.9492644929377987E-2</v>
      </c>
      <c r="P57" s="28">
        <v>6.9762502157855691E-2</v>
      </c>
      <c r="Q57" s="28">
        <v>6.4497501501371818E-2</v>
      </c>
      <c r="R57" s="28">
        <v>7.3410306913301443E-2</v>
      </c>
      <c r="S57" s="28">
        <v>0.11487967636681845</v>
      </c>
      <c r="T57" s="28">
        <v>0.13603464385376693</v>
      </c>
      <c r="U57" s="28">
        <v>5.4906629089541782E-2</v>
      </c>
      <c r="V57" s="28">
        <v>0.11686790908731626</v>
      </c>
      <c r="W57" s="28">
        <v>6.3799382856530681E-2</v>
      </c>
      <c r="X57" s="28">
        <v>3.175007597398747E-2</v>
      </c>
      <c r="Y57" s="28">
        <v>0.16278113621818996</v>
      </c>
      <c r="Z57" s="28">
        <v>0.12388461713333299</v>
      </c>
      <c r="AA57" s="28">
        <v>0.14929443098653697</v>
      </c>
    </row>
    <row r="58" spans="1:27" s="36" customFormat="1">
      <c r="A58" s="46" t="s">
        <v>24</v>
      </c>
      <c r="B58" s="46" t="s">
        <v>9</v>
      </c>
      <c r="C58" s="28">
        <v>0.3057854442153668</v>
      </c>
      <c r="D58" s="28">
        <v>0.28809938200619351</v>
      </c>
      <c r="E58" s="28">
        <v>0.28815351442813902</v>
      </c>
      <c r="F58" s="28">
        <v>0.28688340904281712</v>
      </c>
      <c r="G58" s="28">
        <v>0.29115260292390416</v>
      </c>
      <c r="H58" s="28">
        <v>0.29488535963494678</v>
      </c>
      <c r="I58" s="28">
        <v>0.27794067124117178</v>
      </c>
      <c r="J58" s="28">
        <v>0.31912110696261464</v>
      </c>
      <c r="K58" s="28">
        <v>0.29754275303259731</v>
      </c>
      <c r="L58" s="28">
        <v>0.31292513009657974</v>
      </c>
      <c r="M58" s="28">
        <v>0.30907946084222748</v>
      </c>
      <c r="N58" s="28">
        <v>0.32763292118162352</v>
      </c>
      <c r="O58" s="28">
        <v>0.33984006335051803</v>
      </c>
      <c r="P58" s="28">
        <v>0.30809879330817941</v>
      </c>
      <c r="Q58" s="28">
        <v>0.33537101221931009</v>
      </c>
      <c r="R58" s="28">
        <v>0.31579385718817748</v>
      </c>
      <c r="S58" s="28">
        <v>0.34355133884289818</v>
      </c>
      <c r="T58" s="28">
        <v>0.31796691118991921</v>
      </c>
      <c r="U58" s="28">
        <v>0.32832538735764927</v>
      </c>
      <c r="V58" s="28">
        <v>0.33559396036452876</v>
      </c>
      <c r="W58" s="28">
        <v>0.35834386959358522</v>
      </c>
      <c r="X58" s="28">
        <v>0.36482369918993746</v>
      </c>
      <c r="Y58" s="28">
        <v>0.34826661301344702</v>
      </c>
      <c r="Z58" s="28">
        <v>0.37208926495796668</v>
      </c>
      <c r="AA58" s="28">
        <v>0.35291795836511575</v>
      </c>
    </row>
    <row r="59" spans="1:27" s="36" customFormat="1">
      <c r="A59" s="46" t="s">
        <v>24</v>
      </c>
      <c r="B59" s="46" t="s">
        <v>8</v>
      </c>
      <c r="C59" s="28">
        <v>0.28662611619427375</v>
      </c>
      <c r="D59" s="28">
        <v>0.17077914891331225</v>
      </c>
      <c r="E59" s="28">
        <v>0.1915705647166987</v>
      </c>
      <c r="F59" s="28">
        <v>0.18228820525385475</v>
      </c>
      <c r="G59" s="28">
        <v>0.17614275319451628</v>
      </c>
      <c r="H59" s="28">
        <v>0.16933002939084701</v>
      </c>
      <c r="I59" s="28">
        <v>0.1678933768327743</v>
      </c>
      <c r="J59" s="28">
        <v>0.18009434911835506</v>
      </c>
      <c r="K59" s="28">
        <v>0.186459099792774</v>
      </c>
      <c r="L59" s="28">
        <v>0.19318539997353923</v>
      </c>
      <c r="M59" s="28">
        <v>0.17275314134078831</v>
      </c>
      <c r="N59" s="28">
        <v>0.18570272765199491</v>
      </c>
      <c r="O59" s="28">
        <v>0.18985013851668009</v>
      </c>
      <c r="P59" s="28">
        <v>0.16697395566381948</v>
      </c>
      <c r="Q59" s="28">
        <v>0.17901576689417856</v>
      </c>
      <c r="R59" s="28">
        <v>0.1744030032320309</v>
      </c>
      <c r="S59" s="28">
        <v>0.1687391606668262</v>
      </c>
      <c r="T59" s="28">
        <v>0.18501372820426862</v>
      </c>
      <c r="U59" s="28">
        <v>0.18694400536228156</v>
      </c>
      <c r="V59" s="28">
        <v>0.17970909174491834</v>
      </c>
      <c r="W59" s="28">
        <v>0.19454017449972996</v>
      </c>
      <c r="X59" s="28">
        <v>0.19355607853337933</v>
      </c>
      <c r="Y59" s="28">
        <v>0.18292620077661351</v>
      </c>
      <c r="Z59" s="28">
        <v>0.19651880204107916</v>
      </c>
      <c r="AA59" s="28">
        <v>0.19355593187363287</v>
      </c>
    </row>
    <row r="60" spans="1:27" s="36" customFormat="1">
      <c r="A60" s="46" t="s">
        <v>24</v>
      </c>
      <c r="B60" s="46" t="s">
        <v>85</v>
      </c>
      <c r="C60" s="28">
        <v>5.2049176424102402E-2</v>
      </c>
      <c r="D60" s="28">
        <v>0.11655905976480738</v>
      </c>
      <c r="E60" s="28">
        <v>0.11178306617584097</v>
      </c>
      <c r="F60" s="28">
        <v>0.12260410482523956</v>
      </c>
      <c r="G60" s="28">
        <v>0.14304080541514783</v>
      </c>
      <c r="H60" s="28">
        <v>0.13353628737101353</v>
      </c>
      <c r="I60" s="28">
        <v>0.12020597902247207</v>
      </c>
      <c r="J60" s="28">
        <v>0.11122768770864327</v>
      </c>
      <c r="K60" s="28">
        <v>0.13259646858543733</v>
      </c>
      <c r="L60" s="28">
        <v>0.14196919803711971</v>
      </c>
      <c r="M60" s="28">
        <v>0.11618380003436803</v>
      </c>
      <c r="N60" s="28">
        <v>0.12592849885953358</v>
      </c>
      <c r="O60" s="28">
        <v>0.13054520969965189</v>
      </c>
      <c r="P60" s="28">
        <v>0.10023167899115554</v>
      </c>
      <c r="Q60" s="28">
        <v>0.11792584208083783</v>
      </c>
      <c r="R60" s="28">
        <v>0.1046025431652986</v>
      </c>
      <c r="S60" s="28">
        <v>8.8072921743598084E-2</v>
      </c>
      <c r="T60" s="28">
        <v>0.11018273581815294</v>
      </c>
      <c r="U60" s="28">
        <v>0.11990668792212066</v>
      </c>
      <c r="V60" s="28">
        <v>0.11827126953751202</v>
      </c>
      <c r="W60" s="28">
        <v>0.12683600703855727</v>
      </c>
      <c r="X60" s="28">
        <v>0.1333700704780563</v>
      </c>
      <c r="Y60" s="28">
        <v>0.13124172256465233</v>
      </c>
      <c r="Z60" s="28">
        <v>0.12672771959451332</v>
      </c>
      <c r="AA60" s="28">
        <v>0.12659220169346214</v>
      </c>
    </row>
    <row r="61" spans="1:27" s="36" customFormat="1">
      <c r="A61" s="46" t="s">
        <v>24</v>
      </c>
      <c r="B61" s="46" t="s">
        <v>197</v>
      </c>
      <c r="C61" s="28" t="s">
        <v>238</v>
      </c>
      <c r="D61" s="28" t="s">
        <v>238</v>
      </c>
      <c r="E61" s="28" t="s">
        <v>238</v>
      </c>
      <c r="F61" s="28" t="s">
        <v>238</v>
      </c>
      <c r="G61" s="28">
        <v>0.26514348486636863</v>
      </c>
      <c r="H61" s="28">
        <v>0.24036507982788086</v>
      </c>
      <c r="I61" s="28">
        <v>0.22101508761873181</v>
      </c>
      <c r="J61" s="28">
        <v>0.17883139733797415</v>
      </c>
      <c r="K61" s="28">
        <v>0.19431655856933375</v>
      </c>
      <c r="L61" s="28">
        <v>0.22093412015534294</v>
      </c>
      <c r="M61" s="28">
        <v>0.17183702334714371</v>
      </c>
      <c r="N61" s="28">
        <v>0.18575051865667896</v>
      </c>
      <c r="O61" s="28">
        <v>0.21928939412866397</v>
      </c>
      <c r="P61" s="28">
        <v>0.17851250449884279</v>
      </c>
      <c r="Q61" s="28">
        <v>0.17900337505958627</v>
      </c>
      <c r="R61" s="28">
        <v>0.16325600398447709</v>
      </c>
      <c r="S61" s="28">
        <v>0.1366404508494049</v>
      </c>
      <c r="T61" s="28">
        <v>0.16240791858738618</v>
      </c>
      <c r="U61" s="28">
        <v>0.19798002616701021</v>
      </c>
      <c r="V61" s="28">
        <v>0.17147807679405047</v>
      </c>
      <c r="W61" s="28">
        <v>0.18107551510496739</v>
      </c>
      <c r="X61" s="28">
        <v>0.22159891164937889</v>
      </c>
      <c r="Y61" s="28">
        <v>0.24160413328920519</v>
      </c>
      <c r="Z61" s="28">
        <v>0.22604166275125362</v>
      </c>
      <c r="AA61" s="28">
        <v>0.21805955628221846</v>
      </c>
    </row>
    <row r="62" spans="1:27" s="36" customFormat="1">
      <c r="A62" s="46" t="s">
        <v>24</v>
      </c>
      <c r="B62" s="46" t="s">
        <v>15</v>
      </c>
      <c r="C62" s="28">
        <v>9.5613128583134949E-2</v>
      </c>
      <c r="D62" s="28">
        <v>7.974500709314182E-2</v>
      </c>
      <c r="E62" s="28">
        <v>7.8163465130490634E-2</v>
      </c>
      <c r="F62" s="28">
        <v>7.3372296209375409E-2</v>
      </c>
      <c r="G62" s="28">
        <v>7.8564438450115515E-2</v>
      </c>
      <c r="H62" s="28">
        <v>7.651795389800517E-2</v>
      </c>
      <c r="I62" s="28">
        <v>7.0362650559734688E-2</v>
      </c>
      <c r="J62" s="28">
        <v>6.2544463912743778E-2</v>
      </c>
      <c r="K62" s="28">
        <v>6.8481590999901185E-2</v>
      </c>
      <c r="L62" s="28">
        <v>7.0829014155229741E-2</v>
      </c>
      <c r="M62" s="28">
        <v>6.4019001031517156E-2</v>
      </c>
      <c r="N62" s="28">
        <v>6.6041896306799436E-2</v>
      </c>
      <c r="O62" s="28">
        <v>6.6857581202804633E-2</v>
      </c>
      <c r="P62" s="28">
        <v>5.6323138382293289E-2</v>
      </c>
      <c r="Q62" s="28">
        <v>6.5466930626981612E-2</v>
      </c>
      <c r="R62" s="28">
        <v>6.0558570878117945E-2</v>
      </c>
      <c r="S62" s="28">
        <v>5.0622705153559593E-2</v>
      </c>
      <c r="T62" s="28">
        <v>5.7372828537415446E-2</v>
      </c>
      <c r="U62" s="28">
        <v>5.8805578483830855E-2</v>
      </c>
      <c r="V62" s="28">
        <v>5.9208459486809077E-2</v>
      </c>
      <c r="W62" s="28">
        <v>6.1644712880510211E-2</v>
      </c>
      <c r="X62" s="28">
        <v>6.2515073868806809E-2</v>
      </c>
      <c r="Y62" s="28">
        <v>6.2493905881749003E-2</v>
      </c>
      <c r="Z62" s="28">
        <v>6.1576450443693267E-2</v>
      </c>
      <c r="AA62" s="28">
        <v>6.4750316168530483E-2</v>
      </c>
    </row>
    <row r="64" spans="1:27" s="36" customFormat="1"/>
    <row r="65" spans="1:27" s="36" customFormat="1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</row>
    <row r="66" spans="1:27" s="36" customFormat="1">
      <c r="A66" s="46" t="s">
        <v>25</v>
      </c>
      <c r="B66" s="46" t="s">
        <v>2</v>
      </c>
      <c r="C66" s="28" t="s">
        <v>238</v>
      </c>
      <c r="D66" s="28" t="s">
        <v>238</v>
      </c>
      <c r="E66" s="28" t="s">
        <v>238</v>
      </c>
      <c r="F66" s="28" t="s">
        <v>238</v>
      </c>
      <c r="G66" s="28" t="s">
        <v>238</v>
      </c>
      <c r="H66" s="28" t="s">
        <v>238</v>
      </c>
      <c r="I66" s="28" t="s">
        <v>238</v>
      </c>
      <c r="J66" s="28" t="s">
        <v>238</v>
      </c>
      <c r="K66" s="28" t="s">
        <v>238</v>
      </c>
      <c r="L66" s="28" t="s">
        <v>238</v>
      </c>
      <c r="M66" s="28" t="s">
        <v>238</v>
      </c>
      <c r="N66" s="28" t="s">
        <v>238</v>
      </c>
      <c r="O66" s="28" t="s">
        <v>238</v>
      </c>
      <c r="P66" s="28" t="s">
        <v>238</v>
      </c>
      <c r="Q66" s="28" t="s">
        <v>238</v>
      </c>
      <c r="R66" s="28" t="s">
        <v>238</v>
      </c>
      <c r="S66" s="28" t="s">
        <v>238</v>
      </c>
      <c r="T66" s="28" t="s">
        <v>238</v>
      </c>
      <c r="U66" s="28" t="s">
        <v>238</v>
      </c>
      <c r="V66" s="28" t="s">
        <v>238</v>
      </c>
      <c r="W66" s="28" t="s">
        <v>238</v>
      </c>
      <c r="X66" s="28" t="s">
        <v>238</v>
      </c>
      <c r="Y66" s="28" t="s">
        <v>238</v>
      </c>
      <c r="Z66" s="28" t="s">
        <v>238</v>
      </c>
      <c r="AA66" s="28" t="s">
        <v>238</v>
      </c>
    </row>
    <row r="67" spans="1:27" s="36" customFormat="1">
      <c r="A67" s="46" t="s">
        <v>25</v>
      </c>
      <c r="B67" s="46" t="s">
        <v>11</v>
      </c>
      <c r="C67" s="28" t="s">
        <v>238</v>
      </c>
      <c r="D67" s="28" t="s">
        <v>238</v>
      </c>
      <c r="E67" s="28" t="s">
        <v>238</v>
      </c>
      <c r="F67" s="28" t="s">
        <v>238</v>
      </c>
      <c r="G67" s="28" t="s">
        <v>238</v>
      </c>
      <c r="H67" s="28" t="s">
        <v>238</v>
      </c>
      <c r="I67" s="28" t="s">
        <v>238</v>
      </c>
      <c r="J67" s="28" t="s">
        <v>238</v>
      </c>
      <c r="K67" s="28" t="s">
        <v>238</v>
      </c>
      <c r="L67" s="28" t="s">
        <v>238</v>
      </c>
      <c r="M67" s="28" t="s">
        <v>238</v>
      </c>
      <c r="N67" s="28" t="s">
        <v>238</v>
      </c>
      <c r="O67" s="28" t="s">
        <v>238</v>
      </c>
      <c r="P67" s="28" t="s">
        <v>238</v>
      </c>
      <c r="Q67" s="28" t="s">
        <v>238</v>
      </c>
      <c r="R67" s="28" t="s">
        <v>238</v>
      </c>
      <c r="S67" s="28" t="s">
        <v>238</v>
      </c>
      <c r="T67" s="28" t="s">
        <v>238</v>
      </c>
      <c r="U67" s="28" t="s">
        <v>238</v>
      </c>
      <c r="V67" s="28" t="s">
        <v>238</v>
      </c>
      <c r="W67" s="28" t="s">
        <v>238</v>
      </c>
      <c r="X67" s="28" t="s">
        <v>238</v>
      </c>
      <c r="Y67" s="28" t="s">
        <v>238</v>
      </c>
      <c r="Z67" s="28" t="s">
        <v>238</v>
      </c>
      <c r="AA67" s="28" t="s">
        <v>238</v>
      </c>
    </row>
    <row r="68" spans="1:27" s="36" customFormat="1">
      <c r="A68" s="46" t="s">
        <v>25</v>
      </c>
      <c r="B68" s="46" t="s">
        <v>7</v>
      </c>
      <c r="C68" s="28">
        <v>0.47698684879984027</v>
      </c>
      <c r="D68" s="28">
        <v>0.10243436186269168</v>
      </c>
      <c r="E68" s="28">
        <v>4.7433416270166354E-2</v>
      </c>
      <c r="F68" s="28">
        <v>6.6324082684751762E-2</v>
      </c>
      <c r="G68" s="28">
        <v>9.0290241771237637E-2</v>
      </c>
      <c r="H68" s="28">
        <v>2.1120379108744425E-2</v>
      </c>
      <c r="I68" s="28">
        <v>7.1538549890490813E-2</v>
      </c>
      <c r="J68" s="28">
        <v>3.039426626545088E-3</v>
      </c>
      <c r="K68" s="28">
        <v>4.4261359829213164E-2</v>
      </c>
      <c r="L68" s="28">
        <v>1.4884208379729138E-8</v>
      </c>
      <c r="M68" s="28">
        <v>5.8622567613210941E-2</v>
      </c>
      <c r="N68" s="28">
        <v>4.1592597837947887E-2</v>
      </c>
      <c r="O68" s="28">
        <v>1.4784154646917161E-8</v>
      </c>
      <c r="P68" s="28" t="s">
        <v>238</v>
      </c>
      <c r="Q68" s="28" t="s">
        <v>238</v>
      </c>
      <c r="R68" s="28" t="s">
        <v>238</v>
      </c>
      <c r="S68" s="28" t="s">
        <v>238</v>
      </c>
      <c r="T68" s="28" t="s">
        <v>238</v>
      </c>
      <c r="U68" s="28" t="s">
        <v>238</v>
      </c>
      <c r="V68" s="28" t="s">
        <v>238</v>
      </c>
      <c r="W68" s="28" t="s">
        <v>238</v>
      </c>
      <c r="X68" s="28" t="s">
        <v>238</v>
      </c>
      <c r="Y68" s="28" t="s">
        <v>238</v>
      </c>
      <c r="Z68" s="28" t="s">
        <v>238</v>
      </c>
      <c r="AA68" s="28" t="s">
        <v>238</v>
      </c>
    </row>
    <row r="69" spans="1:27" s="36" customFormat="1">
      <c r="A69" s="46" t="s">
        <v>25</v>
      </c>
      <c r="B69" s="46" t="s">
        <v>12</v>
      </c>
      <c r="C69" s="28">
        <v>1.8921188641552511E-2</v>
      </c>
      <c r="D69" s="28">
        <v>1.2783623002283104E-3</v>
      </c>
      <c r="E69" s="28" t="s">
        <v>238</v>
      </c>
      <c r="F69" s="28" t="s">
        <v>238</v>
      </c>
      <c r="G69" s="28" t="s">
        <v>238</v>
      </c>
      <c r="H69" s="28" t="s">
        <v>238</v>
      </c>
      <c r="I69" s="28" t="s">
        <v>238</v>
      </c>
      <c r="J69" s="28" t="s">
        <v>238</v>
      </c>
      <c r="K69" s="28" t="s">
        <v>238</v>
      </c>
      <c r="L69" s="28" t="s">
        <v>238</v>
      </c>
      <c r="M69" s="28" t="s">
        <v>238</v>
      </c>
      <c r="N69" s="28" t="s">
        <v>238</v>
      </c>
      <c r="O69" s="28" t="s">
        <v>238</v>
      </c>
      <c r="P69" s="28" t="s">
        <v>238</v>
      </c>
      <c r="Q69" s="28" t="s">
        <v>238</v>
      </c>
      <c r="R69" s="28" t="s">
        <v>238</v>
      </c>
      <c r="S69" s="28" t="s">
        <v>238</v>
      </c>
      <c r="T69" s="28" t="s">
        <v>238</v>
      </c>
      <c r="U69" s="28" t="s">
        <v>238</v>
      </c>
      <c r="V69" s="28" t="s">
        <v>238</v>
      </c>
      <c r="W69" s="28" t="s">
        <v>238</v>
      </c>
      <c r="X69" s="28" t="s">
        <v>238</v>
      </c>
      <c r="Y69" s="28" t="s">
        <v>238</v>
      </c>
      <c r="Z69" s="28" t="s">
        <v>238</v>
      </c>
      <c r="AA69" s="28" t="s">
        <v>238</v>
      </c>
    </row>
    <row r="70" spans="1:27" s="36" customFormat="1">
      <c r="A70" s="46" t="s">
        <v>25</v>
      </c>
      <c r="B70" s="46" t="s">
        <v>5</v>
      </c>
      <c r="C70" s="28">
        <v>0.1197329974020411</v>
      </c>
      <c r="D70" s="28">
        <v>3.1221888697427692E-2</v>
      </c>
      <c r="E70" s="28">
        <v>1.7197034467918697E-2</v>
      </c>
      <c r="F70" s="28">
        <v>2.1711587829212422E-2</v>
      </c>
      <c r="G70" s="28">
        <v>2.3667571602524654E-2</v>
      </c>
      <c r="H70" s="28">
        <v>1.3630462564179328E-2</v>
      </c>
      <c r="I70" s="28">
        <v>2.0974293020198397E-2</v>
      </c>
      <c r="J70" s="28">
        <v>8.6195281915958377E-3</v>
      </c>
      <c r="K70" s="28">
        <v>1.3326608692956324E-2</v>
      </c>
      <c r="L70" s="28">
        <v>1.3038690936776247E-3</v>
      </c>
      <c r="M70" s="28">
        <v>4.2491176666098175E-2</v>
      </c>
      <c r="N70" s="28">
        <v>7.9924784910287167E-3</v>
      </c>
      <c r="O70" s="28">
        <v>4.9112705552700926E-3</v>
      </c>
      <c r="P70" s="28">
        <v>5.0631038612778186E-2</v>
      </c>
      <c r="Q70" s="28">
        <v>1.4698895755728132E-8</v>
      </c>
      <c r="R70" s="28">
        <v>7.6368559744097184E-3</v>
      </c>
      <c r="S70" s="28">
        <v>1.5024201992565216E-8</v>
      </c>
      <c r="T70" s="28">
        <v>8.4907487700993239E-3</v>
      </c>
      <c r="U70" s="28">
        <v>1.5144484963586777E-8</v>
      </c>
      <c r="V70" s="28">
        <v>8.5304932475082172E-3</v>
      </c>
      <c r="W70" s="28">
        <v>1.8131790146520721E-8</v>
      </c>
      <c r="X70" s="28">
        <v>1.3782953662361514E-8</v>
      </c>
      <c r="Y70" s="28">
        <v>1.6084970613900074E-8</v>
      </c>
      <c r="Z70" s="28">
        <v>1.6226720342382943E-8</v>
      </c>
      <c r="AA70" s="28">
        <v>1.6672901315995102E-8</v>
      </c>
    </row>
    <row r="71" spans="1:27" s="36" customFormat="1">
      <c r="A71" s="46" t="s">
        <v>25</v>
      </c>
      <c r="B71" s="46" t="s">
        <v>3</v>
      </c>
      <c r="C71" s="28" t="s">
        <v>238</v>
      </c>
      <c r="D71" s="28" t="s">
        <v>238</v>
      </c>
      <c r="E71" s="28" t="s">
        <v>238</v>
      </c>
      <c r="F71" s="28" t="s">
        <v>238</v>
      </c>
      <c r="G71" s="28" t="s">
        <v>238</v>
      </c>
      <c r="H71" s="28" t="s">
        <v>238</v>
      </c>
      <c r="I71" s="28" t="s">
        <v>238</v>
      </c>
      <c r="J71" s="28" t="s">
        <v>238</v>
      </c>
      <c r="K71" s="28" t="s">
        <v>238</v>
      </c>
      <c r="L71" s="28" t="s">
        <v>238</v>
      </c>
      <c r="M71" s="28" t="s">
        <v>238</v>
      </c>
      <c r="N71" s="28" t="s">
        <v>238</v>
      </c>
      <c r="O71" s="28" t="s">
        <v>238</v>
      </c>
      <c r="P71" s="28" t="s">
        <v>238</v>
      </c>
      <c r="Q71" s="28" t="s">
        <v>238</v>
      </c>
      <c r="R71" s="28" t="s">
        <v>238</v>
      </c>
      <c r="S71" s="28" t="s">
        <v>238</v>
      </c>
      <c r="T71" s="28" t="s">
        <v>238</v>
      </c>
      <c r="U71" s="28" t="s">
        <v>238</v>
      </c>
      <c r="V71" s="28" t="s">
        <v>238</v>
      </c>
      <c r="W71" s="28" t="s">
        <v>238</v>
      </c>
      <c r="X71" s="28" t="s">
        <v>238</v>
      </c>
      <c r="Y71" s="28" t="s">
        <v>238</v>
      </c>
      <c r="Z71" s="28" t="s">
        <v>238</v>
      </c>
      <c r="AA71" s="28" t="s">
        <v>238</v>
      </c>
    </row>
    <row r="72" spans="1:27" s="36" customFormat="1">
      <c r="A72" s="46" t="s">
        <v>25</v>
      </c>
      <c r="B72" s="46" t="s">
        <v>91</v>
      </c>
      <c r="C72" s="28" t="s">
        <v>238</v>
      </c>
      <c r="D72" s="28" t="s">
        <v>238</v>
      </c>
      <c r="E72" s="28" t="s">
        <v>238</v>
      </c>
      <c r="F72" s="28" t="s">
        <v>238</v>
      </c>
      <c r="G72" s="28" t="s">
        <v>238</v>
      </c>
      <c r="H72" s="28" t="s">
        <v>238</v>
      </c>
      <c r="I72" s="28">
        <v>8.4959151531902588E-2</v>
      </c>
      <c r="J72" s="28">
        <v>0.10680458125753885</v>
      </c>
      <c r="K72" s="28">
        <v>8.5764813947341159E-2</v>
      </c>
      <c r="L72" s="28">
        <v>0.10521815730540553</v>
      </c>
      <c r="M72" s="28">
        <v>5.6955005099656876E-2</v>
      </c>
      <c r="N72" s="28">
        <v>5.152520307268988E-2</v>
      </c>
      <c r="O72" s="28">
        <v>5.7909786646058309E-2</v>
      </c>
      <c r="P72" s="28">
        <v>6.4250773034550138E-2</v>
      </c>
      <c r="Q72" s="28">
        <v>4.5024238335855019E-2</v>
      </c>
      <c r="R72" s="28">
        <v>0.13785304120099567</v>
      </c>
      <c r="S72" s="28">
        <v>0.13349859430097263</v>
      </c>
      <c r="T72" s="28">
        <v>0.13197999435323315</v>
      </c>
      <c r="U72" s="28">
        <v>9.8385875656755079E-2</v>
      </c>
      <c r="V72" s="28">
        <v>8.3962649792077695E-2</v>
      </c>
      <c r="W72" s="28">
        <v>6.8130068084596054E-2</v>
      </c>
      <c r="X72" s="28">
        <v>3.7603167778047446E-2</v>
      </c>
      <c r="Y72" s="28">
        <v>9.2549911679490379E-2</v>
      </c>
      <c r="Z72" s="28">
        <v>9.497448055999072E-2</v>
      </c>
      <c r="AA72" s="28">
        <v>9.7285105332933247E-2</v>
      </c>
    </row>
    <row r="73" spans="1:27" s="36" customFormat="1">
      <c r="A73" s="46" t="s">
        <v>25</v>
      </c>
      <c r="B73" s="46" t="s">
        <v>9</v>
      </c>
      <c r="C73" s="28">
        <v>0.31194033758810275</v>
      </c>
      <c r="D73" s="28">
        <v>0.22365164633039966</v>
      </c>
      <c r="E73" s="28">
        <v>0.28042524919372336</v>
      </c>
      <c r="F73" s="28">
        <v>0.26907925809582528</v>
      </c>
      <c r="G73" s="28">
        <v>0.28556894355492318</v>
      </c>
      <c r="H73" s="28">
        <v>0.27275204688497756</v>
      </c>
      <c r="I73" s="28">
        <v>0.28471460352046712</v>
      </c>
      <c r="J73" s="28">
        <v>0.30388094500808061</v>
      </c>
      <c r="K73" s="28">
        <v>0.28247061634060944</v>
      </c>
      <c r="L73" s="28">
        <v>0.2993982190172001</v>
      </c>
      <c r="M73" s="28">
        <v>0.26071253644206777</v>
      </c>
      <c r="N73" s="28">
        <v>0.3019343022876142</v>
      </c>
      <c r="O73" s="28">
        <v>0.31294668653993679</v>
      </c>
      <c r="P73" s="28">
        <v>0.28599971522271972</v>
      </c>
      <c r="Q73" s="28">
        <v>0.29202224614742073</v>
      </c>
      <c r="R73" s="28">
        <v>0.30165373830590836</v>
      </c>
      <c r="S73" s="28">
        <v>0.3166047270814964</v>
      </c>
      <c r="T73" s="28">
        <v>0.30052891903584905</v>
      </c>
      <c r="U73" s="28">
        <v>0.29452712535650138</v>
      </c>
      <c r="V73" s="28">
        <v>0.28415019190520474</v>
      </c>
      <c r="W73" s="28">
        <v>0.31842115341300192</v>
      </c>
      <c r="X73" s="28">
        <v>0.30544378007015105</v>
      </c>
      <c r="Y73" s="28">
        <v>0.31564282313476372</v>
      </c>
      <c r="Z73" s="28">
        <v>0.31840571220954855</v>
      </c>
      <c r="AA73" s="28">
        <v>0.30174295256775191</v>
      </c>
    </row>
    <row r="74" spans="1:27" s="36" customFormat="1">
      <c r="A74" s="46" t="s">
        <v>25</v>
      </c>
      <c r="B74" s="46" t="s">
        <v>8</v>
      </c>
      <c r="C74" s="28">
        <v>0.21995232387945235</v>
      </c>
      <c r="D74" s="28">
        <v>0.17738707254503913</v>
      </c>
      <c r="E74" s="28">
        <v>0.18934174846207164</v>
      </c>
      <c r="F74" s="28">
        <v>0.19991350200113536</v>
      </c>
      <c r="G74" s="28">
        <v>0.19392358642334995</v>
      </c>
      <c r="H74" s="28">
        <v>0.19504660573501462</v>
      </c>
      <c r="I74" s="28">
        <v>0.1970130061476921</v>
      </c>
      <c r="J74" s="28">
        <v>0.18253846007052574</v>
      </c>
      <c r="K74" s="28">
        <v>0.18333439437080112</v>
      </c>
      <c r="L74" s="28">
        <v>0.21110802940652315</v>
      </c>
      <c r="M74" s="28">
        <v>0.16990107330794987</v>
      </c>
      <c r="N74" s="28">
        <v>0.19053779829091474</v>
      </c>
      <c r="O74" s="28">
        <v>0.23122107724960558</v>
      </c>
      <c r="P74" s="28">
        <v>0.16860509430988274</v>
      </c>
      <c r="Q74" s="28">
        <v>0.17460265303876016</v>
      </c>
      <c r="R74" s="28">
        <v>0.18846067412454157</v>
      </c>
      <c r="S74" s="28">
        <v>0.1867763816487604</v>
      </c>
      <c r="T74" s="28">
        <v>0.2042331323404914</v>
      </c>
      <c r="U74" s="28">
        <v>0.18877530992764255</v>
      </c>
      <c r="V74" s="28">
        <v>0.1901563106063569</v>
      </c>
      <c r="W74" s="28">
        <v>0.20707609650760814</v>
      </c>
      <c r="X74" s="28">
        <v>0.20702358068425963</v>
      </c>
      <c r="Y74" s="28">
        <v>0.20780958332982064</v>
      </c>
      <c r="Z74" s="28">
        <v>0.21552157404721489</v>
      </c>
      <c r="AA74" s="28">
        <v>0.19196608634511445</v>
      </c>
    </row>
    <row r="75" spans="1:27" s="36" customFormat="1">
      <c r="A75" s="46" t="s">
        <v>25</v>
      </c>
      <c r="B75" s="46" t="s">
        <v>85</v>
      </c>
      <c r="C75" s="28">
        <v>6.4220506876264696E-2</v>
      </c>
      <c r="D75" s="28">
        <v>9.392389589544374E-2</v>
      </c>
      <c r="E75" s="28">
        <v>0.10603921308303763</v>
      </c>
      <c r="F75" s="28">
        <v>0.10235621506823993</v>
      </c>
      <c r="G75" s="28">
        <v>0.1140231334462254</v>
      </c>
      <c r="H75" s="28">
        <v>8.782993187199864E-2</v>
      </c>
      <c r="I75" s="28">
        <v>9.4358919079476244E-2</v>
      </c>
      <c r="J75" s="28">
        <v>8.4188662735999661E-2</v>
      </c>
      <c r="K75" s="28">
        <v>0.11042483325722714</v>
      </c>
      <c r="L75" s="28">
        <v>0.14384134153107253</v>
      </c>
      <c r="M75" s="28">
        <v>0.10493640090544394</v>
      </c>
      <c r="N75" s="28">
        <v>0.11364739820787471</v>
      </c>
      <c r="O75" s="28">
        <v>0.1658515511513422</v>
      </c>
      <c r="P75" s="28">
        <v>0.1019387916576308</v>
      </c>
      <c r="Q75" s="28">
        <v>0.10689854140019327</v>
      </c>
      <c r="R75" s="28">
        <v>0.11676216571573834</v>
      </c>
      <c r="S75" s="28">
        <v>9.6916898196973369E-2</v>
      </c>
      <c r="T75" s="28">
        <v>0.13950342397137394</v>
      </c>
      <c r="U75" s="28">
        <v>0.13259712854395803</v>
      </c>
      <c r="V75" s="28">
        <v>0.14153846073343954</v>
      </c>
      <c r="W75" s="28">
        <v>0.16512980390957752</v>
      </c>
      <c r="X75" s="28">
        <v>0.18297324525791478</v>
      </c>
      <c r="Y75" s="28">
        <v>0.19060800456016658</v>
      </c>
      <c r="Z75" s="28">
        <v>0.18302487230149792</v>
      </c>
      <c r="AA75" s="28">
        <v>0.1506962766950698</v>
      </c>
    </row>
    <row r="76" spans="1:27" s="36" customFormat="1">
      <c r="A76" s="46" t="s">
        <v>25</v>
      </c>
      <c r="B76" s="46" t="s">
        <v>197</v>
      </c>
      <c r="C76" s="28" t="s">
        <v>238</v>
      </c>
      <c r="D76" s="28" t="s">
        <v>238</v>
      </c>
      <c r="E76" s="28" t="s">
        <v>238</v>
      </c>
      <c r="F76" s="28" t="s">
        <v>238</v>
      </c>
      <c r="G76" s="28" t="s">
        <v>238</v>
      </c>
      <c r="H76" s="28" t="s">
        <v>238</v>
      </c>
      <c r="I76" s="28" t="s">
        <v>238</v>
      </c>
      <c r="J76" s="28" t="s">
        <v>238</v>
      </c>
      <c r="K76" s="28" t="s">
        <v>238</v>
      </c>
      <c r="L76" s="28" t="s">
        <v>238</v>
      </c>
      <c r="M76" s="28" t="s">
        <v>238</v>
      </c>
      <c r="N76" s="28" t="s">
        <v>238</v>
      </c>
      <c r="O76" s="28" t="s">
        <v>238</v>
      </c>
      <c r="P76" s="28" t="s">
        <v>238</v>
      </c>
      <c r="Q76" s="28" t="s">
        <v>238</v>
      </c>
      <c r="R76" s="28" t="s">
        <v>238</v>
      </c>
      <c r="S76" s="28" t="s">
        <v>238</v>
      </c>
      <c r="T76" s="28" t="s">
        <v>238</v>
      </c>
      <c r="U76" s="28" t="s">
        <v>238</v>
      </c>
      <c r="V76" s="28" t="s">
        <v>238</v>
      </c>
      <c r="W76" s="28" t="s">
        <v>238</v>
      </c>
      <c r="X76" s="28" t="s">
        <v>238</v>
      </c>
      <c r="Y76" s="28" t="s">
        <v>238</v>
      </c>
      <c r="Z76" s="28" t="s">
        <v>238</v>
      </c>
      <c r="AA76" s="28" t="s">
        <v>238</v>
      </c>
    </row>
    <row r="77" spans="1:27" s="36" customFormat="1">
      <c r="A77" s="46" t="s">
        <v>25</v>
      </c>
      <c r="B77" s="46" t="s">
        <v>15</v>
      </c>
      <c r="C77" s="28">
        <v>9.4744220851688973E-2</v>
      </c>
      <c r="D77" s="28">
        <v>6.7331270555928094E-2</v>
      </c>
      <c r="E77" s="28">
        <v>7.0349467501687801E-2</v>
      </c>
      <c r="F77" s="28">
        <v>6.4604219844589E-2</v>
      </c>
      <c r="G77" s="28">
        <v>7.2006844771427311E-2</v>
      </c>
      <c r="H77" s="28">
        <v>5.7579855195621969E-2</v>
      </c>
      <c r="I77" s="28">
        <v>6.4152393899942775E-2</v>
      </c>
      <c r="J77" s="28">
        <v>6.043390888404003E-2</v>
      </c>
      <c r="K77" s="28">
        <v>7.0993387510647182E-2</v>
      </c>
      <c r="L77" s="28">
        <v>8.0665155082703444E-2</v>
      </c>
      <c r="M77" s="28">
        <v>6.8367133515299897E-2</v>
      </c>
      <c r="N77" s="28">
        <v>7.5886744885438798E-2</v>
      </c>
      <c r="O77" s="28">
        <v>8.2063183619233884E-2</v>
      </c>
      <c r="P77" s="28">
        <v>6.7208751982413828E-2</v>
      </c>
      <c r="Q77" s="28">
        <v>6.7679459748991616E-2</v>
      </c>
      <c r="R77" s="28">
        <v>6.466913512005866E-2</v>
      </c>
      <c r="S77" s="28">
        <v>6.1505811834796822E-2</v>
      </c>
      <c r="T77" s="28">
        <v>8.3006159462355525E-2</v>
      </c>
      <c r="U77" s="28">
        <v>8.1139966440454833E-2</v>
      </c>
      <c r="V77" s="28">
        <v>7.6938912633097614E-2</v>
      </c>
      <c r="W77" s="28">
        <v>8.4538723870553986E-2</v>
      </c>
      <c r="X77" s="28">
        <v>8.5013656138399701E-2</v>
      </c>
      <c r="Y77" s="28">
        <v>8.4024924827294969E-2</v>
      </c>
      <c r="Z77" s="28">
        <v>8.3578706390387184E-2</v>
      </c>
      <c r="AA77" s="28">
        <v>7.6817939069317331E-2</v>
      </c>
    </row>
    <row r="79" spans="1:27" s="36" customFormat="1"/>
    <row r="80" spans="1:27" s="36" customFormat="1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</row>
    <row r="81" spans="1:27" s="36" customFormat="1">
      <c r="A81" s="46" t="s">
        <v>26</v>
      </c>
      <c r="B81" s="46" t="s">
        <v>2</v>
      </c>
      <c r="C81" s="28" t="s">
        <v>238</v>
      </c>
      <c r="D81" s="28" t="s">
        <v>238</v>
      </c>
      <c r="E81" s="28" t="s">
        <v>238</v>
      </c>
      <c r="F81" s="28" t="s">
        <v>238</v>
      </c>
      <c r="G81" s="28" t="s">
        <v>238</v>
      </c>
      <c r="H81" s="28" t="s">
        <v>238</v>
      </c>
      <c r="I81" s="28" t="s">
        <v>238</v>
      </c>
      <c r="J81" s="28" t="s">
        <v>238</v>
      </c>
      <c r="K81" s="28" t="s">
        <v>238</v>
      </c>
      <c r="L81" s="28" t="s">
        <v>238</v>
      </c>
      <c r="M81" s="28" t="s">
        <v>238</v>
      </c>
      <c r="N81" s="28" t="s">
        <v>238</v>
      </c>
      <c r="O81" s="28" t="s">
        <v>238</v>
      </c>
      <c r="P81" s="28" t="s">
        <v>238</v>
      </c>
      <c r="Q81" s="28" t="s">
        <v>238</v>
      </c>
      <c r="R81" s="28" t="s">
        <v>238</v>
      </c>
      <c r="S81" s="28" t="s">
        <v>238</v>
      </c>
      <c r="T81" s="28" t="s">
        <v>238</v>
      </c>
      <c r="U81" s="28" t="s">
        <v>238</v>
      </c>
      <c r="V81" s="28" t="s">
        <v>238</v>
      </c>
      <c r="W81" s="28" t="s">
        <v>238</v>
      </c>
      <c r="X81" s="28" t="s">
        <v>238</v>
      </c>
      <c r="Y81" s="28" t="s">
        <v>238</v>
      </c>
      <c r="Z81" s="28" t="s">
        <v>238</v>
      </c>
      <c r="AA81" s="28" t="s">
        <v>238</v>
      </c>
    </row>
    <row r="82" spans="1:27" s="36" customFormat="1">
      <c r="A82" s="46" t="s">
        <v>26</v>
      </c>
      <c r="B82" s="46" t="s">
        <v>11</v>
      </c>
      <c r="C82" s="28" t="s">
        <v>238</v>
      </c>
      <c r="D82" s="28" t="s">
        <v>238</v>
      </c>
      <c r="E82" s="28" t="s">
        <v>238</v>
      </c>
      <c r="F82" s="28" t="s">
        <v>238</v>
      </c>
      <c r="G82" s="28" t="s">
        <v>238</v>
      </c>
      <c r="H82" s="28" t="s">
        <v>238</v>
      </c>
      <c r="I82" s="28" t="s">
        <v>238</v>
      </c>
      <c r="J82" s="28" t="s">
        <v>238</v>
      </c>
      <c r="K82" s="28" t="s">
        <v>238</v>
      </c>
      <c r="L82" s="28" t="s">
        <v>238</v>
      </c>
      <c r="M82" s="28" t="s">
        <v>238</v>
      </c>
      <c r="N82" s="28" t="s">
        <v>238</v>
      </c>
      <c r="O82" s="28" t="s">
        <v>238</v>
      </c>
      <c r="P82" s="28" t="s">
        <v>238</v>
      </c>
      <c r="Q82" s="28" t="s">
        <v>238</v>
      </c>
      <c r="R82" s="28" t="s">
        <v>238</v>
      </c>
      <c r="S82" s="28" t="s">
        <v>238</v>
      </c>
      <c r="T82" s="28" t="s">
        <v>238</v>
      </c>
      <c r="U82" s="28" t="s">
        <v>238</v>
      </c>
      <c r="V82" s="28" t="s">
        <v>238</v>
      </c>
      <c r="W82" s="28" t="s">
        <v>238</v>
      </c>
      <c r="X82" s="28" t="s">
        <v>238</v>
      </c>
      <c r="Y82" s="28" t="s">
        <v>238</v>
      </c>
      <c r="Z82" s="28" t="s">
        <v>238</v>
      </c>
      <c r="AA82" s="28" t="s">
        <v>238</v>
      </c>
    </row>
    <row r="83" spans="1:27" s="36" customFormat="1">
      <c r="A83" s="46" t="s">
        <v>26</v>
      </c>
      <c r="B83" s="46" t="s">
        <v>7</v>
      </c>
      <c r="C83" s="28">
        <v>0</v>
      </c>
      <c r="D83" s="28">
        <v>2.1226682143484367E-8</v>
      </c>
      <c r="E83" s="28">
        <v>2.2510916095890411E-8</v>
      </c>
      <c r="F83" s="28">
        <v>2.4468334540744647E-8</v>
      </c>
      <c r="G83" s="28">
        <v>2.5724576308394801E-8</v>
      </c>
      <c r="H83" s="28">
        <v>2.57909861257464E-8</v>
      </c>
      <c r="I83" s="28">
        <v>2.8569083135756938E-8</v>
      </c>
      <c r="J83" s="28">
        <v>2.852266640323147E-8</v>
      </c>
      <c r="K83" s="28">
        <v>2.9571485884264135E-8</v>
      </c>
      <c r="L83" s="28">
        <v>2.880278582718651E-8</v>
      </c>
      <c r="M83" s="28">
        <v>2.9827766618370215E-8</v>
      </c>
      <c r="N83" s="28">
        <v>2.9101480176501577E-8</v>
      </c>
      <c r="O83" s="28">
        <v>2.886285179574991E-8</v>
      </c>
      <c r="P83" s="28">
        <v>3.0260833772391992E-8</v>
      </c>
      <c r="Q83" s="28">
        <v>2.9339879149104319E-8</v>
      </c>
      <c r="R83" s="28">
        <v>3.0146749868282405E-8</v>
      </c>
      <c r="S83" s="28">
        <v>2.9997705918510713E-8</v>
      </c>
      <c r="T83" s="28">
        <v>2.9654475105374076E-8</v>
      </c>
      <c r="U83" s="28">
        <v>2.9503666139796276E-8</v>
      </c>
      <c r="V83" s="28">
        <v>3.0387326571829995E-8</v>
      </c>
      <c r="W83" s="28">
        <v>2.9597639510888655E-8</v>
      </c>
      <c r="X83" s="28">
        <v>2.9501716170530381E-8</v>
      </c>
      <c r="Y83" s="28">
        <v>2.9656994753249033E-8</v>
      </c>
      <c r="Z83" s="28">
        <v>2.9777572883737267E-8</v>
      </c>
      <c r="AA83" s="28">
        <v>3.0669816912539514E-8</v>
      </c>
    </row>
    <row r="84" spans="1:27" s="36" customFormat="1">
      <c r="A84" s="46" t="s">
        <v>26</v>
      </c>
      <c r="B84" s="46" t="s">
        <v>12</v>
      </c>
      <c r="C84" s="28" t="s">
        <v>238</v>
      </c>
      <c r="D84" s="28" t="s">
        <v>238</v>
      </c>
      <c r="E84" s="28" t="s">
        <v>238</v>
      </c>
      <c r="F84" s="28" t="s">
        <v>238</v>
      </c>
      <c r="G84" s="28" t="s">
        <v>238</v>
      </c>
      <c r="H84" s="28" t="s">
        <v>238</v>
      </c>
      <c r="I84" s="28" t="s">
        <v>238</v>
      </c>
      <c r="J84" s="28" t="s">
        <v>238</v>
      </c>
      <c r="K84" s="28" t="s">
        <v>238</v>
      </c>
      <c r="L84" s="28" t="s">
        <v>238</v>
      </c>
      <c r="M84" s="28" t="s">
        <v>238</v>
      </c>
      <c r="N84" s="28" t="s">
        <v>238</v>
      </c>
      <c r="O84" s="28" t="s">
        <v>238</v>
      </c>
      <c r="P84" s="28" t="s">
        <v>238</v>
      </c>
      <c r="Q84" s="28" t="s">
        <v>238</v>
      </c>
      <c r="R84" s="28" t="s">
        <v>238</v>
      </c>
      <c r="S84" s="28" t="s">
        <v>238</v>
      </c>
      <c r="T84" s="28" t="s">
        <v>238</v>
      </c>
      <c r="U84" s="28" t="s">
        <v>238</v>
      </c>
      <c r="V84" s="28" t="s">
        <v>238</v>
      </c>
      <c r="W84" s="28" t="s">
        <v>238</v>
      </c>
      <c r="X84" s="28" t="s">
        <v>238</v>
      </c>
      <c r="Y84" s="28" t="s">
        <v>238</v>
      </c>
      <c r="Z84" s="28" t="s">
        <v>238</v>
      </c>
      <c r="AA84" s="28" t="s">
        <v>238</v>
      </c>
    </row>
    <row r="85" spans="1:27" s="36" customFormat="1">
      <c r="A85" s="46" t="s">
        <v>26</v>
      </c>
      <c r="B85" s="46" t="s">
        <v>5</v>
      </c>
      <c r="C85" s="28">
        <v>1.2383372810976861E-4</v>
      </c>
      <c r="D85" s="28">
        <v>2.2549419464630103E-8</v>
      </c>
      <c r="E85" s="28">
        <v>2.456461673657975E-8</v>
      </c>
      <c r="F85" s="28">
        <v>1.1257831580052484E-3</v>
      </c>
      <c r="G85" s="28">
        <v>5.6796654657346558E-6</v>
      </c>
      <c r="H85" s="28">
        <v>2.666263452351687E-8</v>
      </c>
      <c r="I85" s="28">
        <v>6.6203852665284117E-3</v>
      </c>
      <c r="J85" s="28">
        <v>3.0917551899247054E-8</v>
      </c>
      <c r="K85" s="28">
        <v>6.0765160783759507E-8</v>
      </c>
      <c r="L85" s="28">
        <v>2.7828531160964176E-8</v>
      </c>
      <c r="M85" s="28">
        <v>4.5145112528753348E-2</v>
      </c>
      <c r="N85" s="28">
        <v>3.6001195752626419E-2</v>
      </c>
      <c r="O85" s="28">
        <v>2.8396539159172818E-8</v>
      </c>
      <c r="P85" s="28">
        <v>8.3913853979284261E-2</v>
      </c>
      <c r="Q85" s="28">
        <v>2.8659599983677031E-8</v>
      </c>
      <c r="R85" s="28">
        <v>3.4988129922004363E-8</v>
      </c>
      <c r="S85" s="28">
        <v>5.0156843348051608E-2</v>
      </c>
      <c r="T85" s="28">
        <v>6.96221602631581E-8</v>
      </c>
      <c r="U85" s="28">
        <v>6.774625328260502E-8</v>
      </c>
      <c r="V85" s="28">
        <v>8.2262292656831156E-8</v>
      </c>
      <c r="W85" s="28">
        <v>6.8919539256669942E-8</v>
      </c>
      <c r="X85" s="28">
        <v>6.804931672628145E-8</v>
      </c>
      <c r="Y85" s="28">
        <v>6.9299819322450352E-8</v>
      </c>
      <c r="Z85" s="28">
        <v>6.9274555711879659E-8</v>
      </c>
      <c r="AA85" s="28">
        <v>7.3895697713448812E-8</v>
      </c>
    </row>
    <row r="86" spans="1:27" s="36" customFormat="1">
      <c r="A86" s="46" t="s">
        <v>26</v>
      </c>
      <c r="B86" s="46" t="s">
        <v>3</v>
      </c>
      <c r="C86" s="28">
        <v>0.5374553613141233</v>
      </c>
      <c r="D86" s="28">
        <v>0.39081497272982751</v>
      </c>
      <c r="E86" s="28">
        <v>0.34836529590866866</v>
      </c>
      <c r="F86" s="28">
        <v>0.46166910684143925</v>
      </c>
      <c r="G86" s="28">
        <v>0.42974771823745361</v>
      </c>
      <c r="H86" s="28">
        <v>0.55072599875776174</v>
      </c>
      <c r="I86" s="28">
        <v>0.27338655447143118</v>
      </c>
      <c r="J86" s="28">
        <v>0.32343635139948701</v>
      </c>
      <c r="K86" s="28">
        <v>0.2828267122392687</v>
      </c>
      <c r="L86" s="28">
        <v>0.36965700396836043</v>
      </c>
      <c r="M86" s="28">
        <v>0.32032817822359932</v>
      </c>
      <c r="N86" s="28">
        <v>0.23492359071292665</v>
      </c>
      <c r="O86" s="28">
        <v>0.22960261263825277</v>
      </c>
      <c r="P86" s="28">
        <v>0.23152899077987144</v>
      </c>
      <c r="Q86" s="28">
        <v>0.36203810888021354</v>
      </c>
      <c r="R86" s="28">
        <v>0.26069628796299776</v>
      </c>
      <c r="S86" s="28">
        <v>0.31943990090733509</v>
      </c>
      <c r="T86" s="28">
        <v>0.26375340989029278</v>
      </c>
      <c r="U86" s="28">
        <v>0.32005695814516288</v>
      </c>
      <c r="V86" s="28">
        <v>0.35674326076800394</v>
      </c>
      <c r="W86" s="28">
        <v>0.23156653984738729</v>
      </c>
      <c r="X86" s="28">
        <v>0.13043402059179945</v>
      </c>
      <c r="Y86" s="28">
        <v>0.31977001990445147</v>
      </c>
      <c r="Z86" s="28">
        <v>0.36917542050838686</v>
      </c>
      <c r="AA86" s="28">
        <v>0.2551574778625626</v>
      </c>
    </row>
    <row r="87" spans="1:27" s="36" customFormat="1">
      <c r="A87" s="46" t="s">
        <v>26</v>
      </c>
      <c r="B87" s="46" t="s">
        <v>91</v>
      </c>
      <c r="C87" s="28" t="s">
        <v>238</v>
      </c>
      <c r="D87" s="28" t="s">
        <v>238</v>
      </c>
      <c r="E87" s="28" t="s">
        <v>238</v>
      </c>
      <c r="F87" s="28" t="s">
        <v>238</v>
      </c>
      <c r="G87" s="28" t="s">
        <v>238</v>
      </c>
      <c r="H87" s="28" t="s">
        <v>238</v>
      </c>
      <c r="I87" s="28">
        <v>8.7527968762785624E-2</v>
      </c>
      <c r="J87" s="28">
        <v>7.8409664912966887E-2</v>
      </c>
      <c r="K87" s="28">
        <v>8.1765032915577379E-2</v>
      </c>
      <c r="L87" s="28">
        <v>0.11025419159040496</v>
      </c>
      <c r="M87" s="28">
        <v>8.4184655068145903E-2</v>
      </c>
      <c r="N87" s="28">
        <v>4.2133063827727905E-2</v>
      </c>
      <c r="O87" s="28">
        <v>3.8592370282442466E-2</v>
      </c>
      <c r="P87" s="28">
        <v>8.6747750201009208E-2</v>
      </c>
      <c r="Q87" s="28">
        <v>3.278671477214231E-2</v>
      </c>
      <c r="R87" s="28">
        <v>7.178141365512436E-2</v>
      </c>
      <c r="S87" s="28">
        <v>4.9901290793066093E-2</v>
      </c>
      <c r="T87" s="28">
        <v>5.3303716927171993E-2</v>
      </c>
      <c r="U87" s="28">
        <v>1.1533174491342935E-2</v>
      </c>
      <c r="V87" s="28">
        <v>6.0438639110751577E-2</v>
      </c>
      <c r="W87" s="28">
        <v>5.7551230866034593E-2</v>
      </c>
      <c r="X87" s="28">
        <v>7.9604682273796626E-8</v>
      </c>
      <c r="Y87" s="28">
        <v>6.8011246838226E-2</v>
      </c>
      <c r="Z87" s="28">
        <v>2.7127356777171045E-2</v>
      </c>
      <c r="AA87" s="28">
        <v>5.0836631903142013E-2</v>
      </c>
    </row>
    <row r="88" spans="1:27" s="36" customFormat="1">
      <c r="A88" s="46" t="s">
        <v>26</v>
      </c>
      <c r="B88" s="46" t="s">
        <v>9</v>
      </c>
      <c r="C88" s="28">
        <v>0.36743799930362631</v>
      </c>
      <c r="D88" s="28">
        <v>0.4034287756799716</v>
      </c>
      <c r="E88" s="28">
        <v>0.44901529571344695</v>
      </c>
      <c r="F88" s="28">
        <v>0.51151056432720166</v>
      </c>
      <c r="G88" s="28">
        <v>0.48785749020484703</v>
      </c>
      <c r="H88" s="28">
        <v>0.47104488601276395</v>
      </c>
      <c r="I88" s="28">
        <v>0.40104958865435059</v>
      </c>
      <c r="J88" s="28">
        <v>0.43100590355399054</v>
      </c>
      <c r="K88" s="28">
        <v>0.41808216717285068</v>
      </c>
      <c r="L88" s="28">
        <v>0.39638299401454835</v>
      </c>
      <c r="M88" s="28">
        <v>0.40262786897769448</v>
      </c>
      <c r="N88" s="28">
        <v>0.41742513540479881</v>
      </c>
      <c r="O88" s="28">
        <v>0.45557938332608494</v>
      </c>
      <c r="P88" s="28">
        <v>0.38188308099373802</v>
      </c>
      <c r="Q88" s="28">
        <v>0.41898011297592558</v>
      </c>
      <c r="R88" s="28">
        <v>0.36862293803219148</v>
      </c>
      <c r="S88" s="28">
        <v>0.40231259436349492</v>
      </c>
      <c r="T88" s="28">
        <v>0.37294096835844398</v>
      </c>
      <c r="U88" s="28">
        <v>0.35364578430235105</v>
      </c>
      <c r="V88" s="28">
        <v>0.37953014030725679</v>
      </c>
      <c r="W88" s="28">
        <v>0.38702928588525548</v>
      </c>
      <c r="X88" s="28">
        <v>0.37974213852735611</v>
      </c>
      <c r="Y88" s="28">
        <v>0.40082267803384358</v>
      </c>
      <c r="Z88" s="28">
        <v>0.42331074879087255</v>
      </c>
      <c r="AA88" s="28">
        <v>0.34964226113546082</v>
      </c>
    </row>
    <row r="89" spans="1:27" s="36" customFormat="1">
      <c r="A89" s="46" t="s">
        <v>26</v>
      </c>
      <c r="B89" s="46" t="s">
        <v>8</v>
      </c>
      <c r="C89" s="28" t="s">
        <v>238</v>
      </c>
      <c r="D89" s="28" t="s">
        <v>238</v>
      </c>
      <c r="E89" s="28" t="s">
        <v>238</v>
      </c>
      <c r="F89" s="28" t="s">
        <v>238</v>
      </c>
      <c r="G89" s="28" t="s">
        <v>238</v>
      </c>
      <c r="H89" s="28" t="s">
        <v>238</v>
      </c>
      <c r="I89" s="28">
        <v>0.18107913159214253</v>
      </c>
      <c r="J89" s="28">
        <v>0.16676078159390625</v>
      </c>
      <c r="K89" s="28">
        <v>0.17396236660723496</v>
      </c>
      <c r="L89" s="28">
        <v>0.18580471274662977</v>
      </c>
      <c r="M89" s="28">
        <v>0.17132331589544314</v>
      </c>
      <c r="N89" s="28">
        <v>0.18265060484633855</v>
      </c>
      <c r="O89" s="28">
        <v>0.18515521279972516</v>
      </c>
      <c r="P89" s="28">
        <v>0.14461099949426698</v>
      </c>
      <c r="Q89" s="28">
        <v>0.16027468611786974</v>
      </c>
      <c r="R89" s="28">
        <v>0.15758297657721759</v>
      </c>
      <c r="S89" s="28">
        <v>0.15223347055700051</v>
      </c>
      <c r="T89" s="28">
        <v>0.15760426180202342</v>
      </c>
      <c r="U89" s="28">
        <v>0.16865696088975804</v>
      </c>
      <c r="V89" s="28">
        <v>0.16211527546952853</v>
      </c>
      <c r="W89" s="28">
        <v>0.16738512848473164</v>
      </c>
      <c r="X89" s="28">
        <v>0.15693902675548727</v>
      </c>
      <c r="Y89" s="28">
        <v>0.14832361599413074</v>
      </c>
      <c r="Z89" s="28">
        <v>0.15616644132170981</v>
      </c>
      <c r="AA89" s="28">
        <v>0.15041087211160178</v>
      </c>
    </row>
    <row r="90" spans="1:27" s="36" customFormat="1">
      <c r="A90" s="46" t="s">
        <v>26</v>
      </c>
      <c r="B90" s="46" t="s">
        <v>85</v>
      </c>
      <c r="C90" s="28" t="s">
        <v>238</v>
      </c>
      <c r="D90" s="28" t="s">
        <v>238</v>
      </c>
      <c r="E90" s="28" t="s">
        <v>238</v>
      </c>
      <c r="F90" s="28" t="s">
        <v>238</v>
      </c>
      <c r="G90" s="28" t="s">
        <v>238</v>
      </c>
      <c r="H90" s="28" t="s">
        <v>238</v>
      </c>
      <c r="I90" s="28" t="s">
        <v>238</v>
      </c>
      <c r="J90" s="28" t="s">
        <v>238</v>
      </c>
      <c r="K90" s="28" t="s">
        <v>238</v>
      </c>
      <c r="L90" s="28" t="s">
        <v>238</v>
      </c>
      <c r="M90" s="28" t="s">
        <v>238</v>
      </c>
      <c r="N90" s="28" t="s">
        <v>238</v>
      </c>
      <c r="O90" s="28" t="s">
        <v>238</v>
      </c>
      <c r="P90" s="28" t="s">
        <v>238</v>
      </c>
      <c r="Q90" s="28" t="s">
        <v>238</v>
      </c>
      <c r="R90" s="28" t="s">
        <v>238</v>
      </c>
      <c r="S90" s="28" t="s">
        <v>238</v>
      </c>
      <c r="T90" s="28" t="s">
        <v>238</v>
      </c>
      <c r="U90" s="28" t="s">
        <v>238</v>
      </c>
      <c r="V90" s="28" t="s">
        <v>238</v>
      </c>
      <c r="W90" s="28" t="s">
        <v>238</v>
      </c>
      <c r="X90" s="28" t="s">
        <v>238</v>
      </c>
      <c r="Y90" s="28" t="s">
        <v>238</v>
      </c>
      <c r="Z90" s="28" t="s">
        <v>238</v>
      </c>
      <c r="AA90" s="28" t="s">
        <v>238</v>
      </c>
    </row>
    <row r="91" spans="1:27" s="36" customFormat="1">
      <c r="A91" s="46" t="s">
        <v>26</v>
      </c>
      <c r="B91" s="46" t="s">
        <v>197</v>
      </c>
      <c r="C91" s="28" t="s">
        <v>238</v>
      </c>
      <c r="D91" s="28" t="s">
        <v>238</v>
      </c>
      <c r="E91" s="28" t="s">
        <v>238</v>
      </c>
      <c r="F91" s="28" t="s">
        <v>238</v>
      </c>
      <c r="G91" s="28">
        <v>0.21348213432268762</v>
      </c>
      <c r="H91" s="28">
        <v>0.1728641167890197</v>
      </c>
      <c r="I91" s="28">
        <v>0.14152308142874578</v>
      </c>
      <c r="J91" s="28">
        <v>0.14069919309832038</v>
      </c>
      <c r="K91" s="28">
        <v>0.15419116190234475</v>
      </c>
      <c r="L91" s="28">
        <v>0.16744002795609478</v>
      </c>
      <c r="M91" s="28">
        <v>0.11420894441245395</v>
      </c>
      <c r="N91" s="28">
        <v>0.15671115335257965</v>
      </c>
      <c r="O91" s="28">
        <v>0.15231200653421395</v>
      </c>
      <c r="P91" s="28">
        <v>0.12955117597084895</v>
      </c>
      <c r="Q91" s="28">
        <v>0.16487072841131151</v>
      </c>
      <c r="R91" s="28">
        <v>0.13127945711458511</v>
      </c>
      <c r="S91" s="28">
        <v>0.10781785331498903</v>
      </c>
      <c r="T91" s="28">
        <v>0.11702454140706982</v>
      </c>
      <c r="U91" s="28">
        <v>0.15603187279578656</v>
      </c>
      <c r="V91" s="28">
        <v>0.12141017071457577</v>
      </c>
      <c r="W91" s="28">
        <v>0.13924524393071425</v>
      </c>
      <c r="X91" s="28">
        <v>0.12393537050021808</v>
      </c>
      <c r="Y91" s="28">
        <v>0.17806287598412793</v>
      </c>
      <c r="Z91" s="28">
        <v>0.18613914500565873</v>
      </c>
      <c r="AA91" s="28">
        <v>0.17875381917265726</v>
      </c>
    </row>
    <row r="92" spans="1:27" s="36" customFormat="1">
      <c r="A92" s="46" t="s">
        <v>26</v>
      </c>
      <c r="B92" s="46" t="s">
        <v>15</v>
      </c>
      <c r="C92" s="28">
        <v>4.7530220706332858E-2</v>
      </c>
      <c r="D92" s="28">
        <v>8.6329655751849546E-3</v>
      </c>
      <c r="E92" s="28">
        <v>1.8048158399336968E-2</v>
      </c>
      <c r="F92" s="28">
        <v>7.262456013845172E-3</v>
      </c>
      <c r="G92" s="28">
        <v>6.9862584545059503E-2</v>
      </c>
      <c r="H92" s="28">
        <v>5.8512519444026287E-2</v>
      </c>
      <c r="I92" s="28">
        <v>5.2724845531703868E-2</v>
      </c>
      <c r="J92" s="28">
        <v>5.0244643230862335E-2</v>
      </c>
      <c r="K92" s="28">
        <v>5.6220253845112866E-2</v>
      </c>
      <c r="L92" s="28">
        <v>5.6196478747319853E-2</v>
      </c>
      <c r="M92" s="28">
        <v>4.3509094453481202E-2</v>
      </c>
      <c r="N92" s="28">
        <v>4.8067043079147359E-2</v>
      </c>
      <c r="O92" s="28">
        <v>5.3517773381608257E-2</v>
      </c>
      <c r="P92" s="28">
        <v>4.3503253876681934E-2</v>
      </c>
      <c r="Q92" s="28">
        <v>5.5300935812970145E-2</v>
      </c>
      <c r="R92" s="28">
        <v>5.1224541255401178E-2</v>
      </c>
      <c r="S92" s="28">
        <v>4.9906804532623215E-2</v>
      </c>
      <c r="T92" s="28">
        <v>5.2684826286585419E-2</v>
      </c>
      <c r="U92" s="28">
        <v>5.858380686334165E-2</v>
      </c>
      <c r="V92" s="28">
        <v>4.5813053235702637E-2</v>
      </c>
      <c r="W92" s="28">
        <v>5.041497871677874E-2</v>
      </c>
      <c r="X92" s="28">
        <v>4.6458644147253168E-2</v>
      </c>
      <c r="Y92" s="28">
        <v>5.1618128519456123E-2</v>
      </c>
      <c r="Z92" s="28">
        <v>6.1614440617561432E-2</v>
      </c>
      <c r="AA92" s="28">
        <v>6.1271039626311308E-2</v>
      </c>
    </row>
    <row r="94" spans="1:27" s="36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</row>
    <row r="95" spans="1:27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</row>
    <row r="96" spans="1:27" s="36" customFormat="1">
      <c r="A96" s="7" t="s">
        <v>83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</row>
    <row r="97" spans="1:27" s="36" customFormat="1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8</v>
      </c>
      <c r="Z97" s="8" t="s">
        <v>89</v>
      </c>
      <c r="AA97" s="8" t="s">
        <v>92</v>
      </c>
    </row>
    <row r="98" spans="1:27" s="36" customFormat="1">
      <c r="A98" s="46" t="s">
        <v>16</v>
      </c>
      <c r="B98" s="46" t="s">
        <v>209</v>
      </c>
      <c r="C98" s="28">
        <v>7.8775163804080756E-2</v>
      </c>
      <c r="D98" s="28">
        <v>0.15257226722525227</v>
      </c>
      <c r="E98" s="28">
        <v>0.16107079148444006</v>
      </c>
      <c r="F98" s="28">
        <v>0.15408107700609894</v>
      </c>
      <c r="G98" s="28">
        <v>0.16074067740104797</v>
      </c>
      <c r="H98" s="28">
        <v>0.15647998967236959</v>
      </c>
      <c r="I98" s="28">
        <v>0.16077097247620747</v>
      </c>
      <c r="J98" s="28">
        <v>0.15241094591797899</v>
      </c>
      <c r="K98" s="28">
        <v>0.17078694853009566</v>
      </c>
      <c r="L98" s="28">
        <v>0.19348304584006415</v>
      </c>
      <c r="M98" s="28">
        <v>0.16692406218232031</v>
      </c>
      <c r="N98" s="28">
        <v>0.17824937121842643</v>
      </c>
      <c r="O98" s="28">
        <v>0.19885347132380921</v>
      </c>
      <c r="P98" s="28">
        <v>0.15564937696952949</v>
      </c>
      <c r="Q98" s="28">
        <v>0.16732229496179804</v>
      </c>
      <c r="R98" s="28">
        <v>0.16677054460914401</v>
      </c>
      <c r="S98" s="28">
        <v>0.16238615203590215</v>
      </c>
      <c r="T98" s="28">
        <v>0.18564681005143674</v>
      </c>
      <c r="U98" s="28">
        <v>0.19384536329431351</v>
      </c>
      <c r="V98" s="28">
        <v>0.18890191091641262</v>
      </c>
      <c r="W98" s="28">
        <v>0.21942564693125266</v>
      </c>
      <c r="X98" s="28">
        <v>0.2275581656196615</v>
      </c>
      <c r="Y98" s="28">
        <v>0.22206883793190008</v>
      </c>
      <c r="Z98" s="28">
        <v>0.21348255043609815</v>
      </c>
      <c r="AA98" s="28">
        <v>0.18685023574606249</v>
      </c>
    </row>
    <row r="99" spans="1:27" collapsed="1">
      <c r="A99" s="46" t="s">
        <v>16</v>
      </c>
      <c r="B99" s="46" t="s">
        <v>198</v>
      </c>
      <c r="C99" s="28">
        <v>0.18830253407229253</v>
      </c>
      <c r="D99" s="28">
        <v>0.18490147962767822</v>
      </c>
      <c r="E99" s="28">
        <v>0.20391436490165085</v>
      </c>
      <c r="F99" s="28">
        <v>0.18271617594543965</v>
      </c>
      <c r="G99" s="28">
        <v>0.28783458773021464</v>
      </c>
      <c r="H99" s="28">
        <v>0.20016432854322888</v>
      </c>
      <c r="I99" s="28">
        <v>0.15776732833831267</v>
      </c>
      <c r="J99" s="28">
        <v>0.15555329246845837</v>
      </c>
      <c r="K99" s="28">
        <v>0.16116619424476605</v>
      </c>
      <c r="L99" s="28">
        <v>0.18473875737961801</v>
      </c>
      <c r="M99" s="28">
        <v>0.14421982488379567</v>
      </c>
      <c r="N99" s="28">
        <v>0.14909284174323986</v>
      </c>
      <c r="O99" s="28">
        <v>0.16493446032854681</v>
      </c>
      <c r="P99" s="28">
        <v>0.15858058265241218</v>
      </c>
      <c r="Q99" s="28">
        <v>0.17929398681234032</v>
      </c>
      <c r="R99" s="28">
        <v>0.14244073144744601</v>
      </c>
      <c r="S99" s="28">
        <v>0.14261839747610622</v>
      </c>
      <c r="T99" s="28">
        <v>0.16049419554089348</v>
      </c>
      <c r="U99" s="28">
        <v>0.17117279076334166</v>
      </c>
      <c r="V99" s="28">
        <v>0.13841047576096188</v>
      </c>
      <c r="W99" s="28">
        <v>0.16170602742869969</v>
      </c>
      <c r="X99" s="28">
        <v>0.15876406799505288</v>
      </c>
      <c r="Y99" s="28">
        <v>0.21432143398983733</v>
      </c>
      <c r="Z99" s="28">
        <v>0.19363028024734358</v>
      </c>
      <c r="AA99" s="28">
        <v>0.15940533031045717</v>
      </c>
    </row>
    <row r="100" spans="1:27">
      <c r="A100" s="46" t="s">
        <v>16</v>
      </c>
      <c r="B100" s="46" t="s">
        <v>93</v>
      </c>
      <c r="C100" s="28">
        <v>0.10095186374647667</v>
      </c>
      <c r="D100" s="28">
        <v>8.9785560973588988E-2</v>
      </c>
      <c r="E100" s="28">
        <v>8.8766873710861477E-2</v>
      </c>
      <c r="F100" s="28">
        <v>8.3621425517811251E-2</v>
      </c>
      <c r="G100" s="28">
        <v>8.8540068068724845E-2</v>
      </c>
      <c r="H100" s="28">
        <v>8.5565030712338369E-2</v>
      </c>
      <c r="I100" s="28">
        <v>8.2477166395418217E-2</v>
      </c>
      <c r="J100" s="28">
        <v>8.162370693992721E-2</v>
      </c>
      <c r="K100" s="28">
        <v>8.5021160808581991E-2</v>
      </c>
      <c r="L100" s="28">
        <v>9.0422188919530452E-2</v>
      </c>
      <c r="M100" s="28">
        <v>8.3888823427345299E-2</v>
      </c>
      <c r="N100" s="28">
        <v>8.4987474338949542E-2</v>
      </c>
      <c r="O100" s="28">
        <v>8.7461522130564795E-2</v>
      </c>
      <c r="P100" s="28">
        <v>7.8817316762119088E-2</v>
      </c>
      <c r="Q100" s="28">
        <v>8.2999371007219672E-2</v>
      </c>
      <c r="R100" s="28">
        <v>7.986646707659989E-2</v>
      </c>
      <c r="S100" s="28">
        <v>8.0047649270344093E-2</v>
      </c>
      <c r="T100" s="28">
        <v>8.3019441928998225E-2</v>
      </c>
      <c r="U100" s="28">
        <v>8.6958953548266313E-2</v>
      </c>
      <c r="V100" s="28">
        <v>8.7165289186152684E-2</v>
      </c>
      <c r="W100" s="28">
        <v>9.0653739890824744E-2</v>
      </c>
      <c r="X100" s="28">
        <v>9.0466545760652356E-2</v>
      </c>
      <c r="Y100" s="28">
        <v>8.7605471914634248E-2</v>
      </c>
      <c r="Z100" s="28">
        <v>8.4642788235615343E-2</v>
      </c>
      <c r="AA100" s="28">
        <v>8.6313198535298494E-2</v>
      </c>
    </row>
    <row r="101" spans="1:27" collapsed="1"/>
    <row r="102" spans="1:27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8</v>
      </c>
      <c r="Z102" s="8" t="s">
        <v>89</v>
      </c>
      <c r="AA102" s="8" t="s">
        <v>92</v>
      </c>
    </row>
    <row r="103" spans="1:27">
      <c r="A103" s="46" t="s">
        <v>22</v>
      </c>
      <c r="B103" s="46" t="s">
        <v>209</v>
      </c>
      <c r="C103" s="28">
        <v>8.3634228622721768E-2</v>
      </c>
      <c r="D103" s="28">
        <v>0.17717357446936746</v>
      </c>
      <c r="E103" s="28">
        <v>0.19143881938641866</v>
      </c>
      <c r="F103" s="28">
        <v>0.17727115750063099</v>
      </c>
      <c r="G103" s="28">
        <v>0.16899431988259273</v>
      </c>
      <c r="H103" s="28">
        <v>0.1766429906716617</v>
      </c>
      <c r="I103" s="28">
        <v>0.19440692211556709</v>
      </c>
      <c r="J103" s="28">
        <v>0.19771324837127083</v>
      </c>
      <c r="K103" s="28">
        <v>0.207057036195685</v>
      </c>
      <c r="L103" s="28">
        <v>0.21692736178138783</v>
      </c>
      <c r="M103" s="28">
        <v>0.1982235078621695</v>
      </c>
      <c r="N103" s="28">
        <v>0.21715738702458012</v>
      </c>
      <c r="O103" s="28">
        <v>0.22366866812554351</v>
      </c>
      <c r="P103" s="28">
        <v>0.18498291380823614</v>
      </c>
      <c r="Q103" s="28">
        <v>0.19802983433157148</v>
      </c>
      <c r="R103" s="28">
        <v>0.20686071231846145</v>
      </c>
      <c r="S103" s="28">
        <v>0.20629664768641731</v>
      </c>
      <c r="T103" s="28">
        <v>0.21698832435904955</v>
      </c>
      <c r="U103" s="28">
        <v>0.22206121717188368</v>
      </c>
      <c r="V103" s="28">
        <v>0.21996271593105091</v>
      </c>
      <c r="W103" s="28">
        <v>0.25457521833497548</v>
      </c>
      <c r="X103" s="28">
        <v>0.25045366370939892</v>
      </c>
      <c r="Y103" s="28">
        <v>0.22075647685486904</v>
      </c>
      <c r="Z103" s="28">
        <v>0.21685225931019875</v>
      </c>
      <c r="AA103" s="28">
        <v>0.2264923097611814</v>
      </c>
    </row>
    <row r="104" spans="1:27">
      <c r="A104" s="46" t="s">
        <v>22</v>
      </c>
      <c r="B104" s="46" t="s">
        <v>198</v>
      </c>
      <c r="C104" s="28">
        <v>0.14910640220700153</v>
      </c>
      <c r="D104" s="28">
        <v>0.22267608311589479</v>
      </c>
      <c r="E104" s="28">
        <v>0.25602551709610788</v>
      </c>
      <c r="F104" s="28">
        <v>0.22753590101108936</v>
      </c>
      <c r="G104" s="28">
        <v>0.33002138852771995</v>
      </c>
      <c r="H104" s="28">
        <v>0.15635168954316503</v>
      </c>
      <c r="I104" s="28">
        <v>0.1339455783088829</v>
      </c>
      <c r="J104" s="28">
        <v>0.11835004624976223</v>
      </c>
      <c r="K104" s="28">
        <v>0.12501948680628053</v>
      </c>
      <c r="L104" s="28">
        <v>0.14181515247906468</v>
      </c>
      <c r="M104" s="28">
        <v>0.12347913002787969</v>
      </c>
      <c r="N104" s="28">
        <v>0.10088786580796449</v>
      </c>
      <c r="O104" s="28">
        <v>0.13062213280507029</v>
      </c>
      <c r="P104" s="28">
        <v>0.11423404039876894</v>
      </c>
      <c r="Q104" s="28">
        <v>0.13133912136909676</v>
      </c>
      <c r="R104" s="28">
        <v>0.10507619515249914</v>
      </c>
      <c r="S104" s="28">
        <v>0.10949668288269285</v>
      </c>
      <c r="T104" s="28">
        <v>0.13722942907464317</v>
      </c>
      <c r="U104" s="28">
        <v>0.14379813256617344</v>
      </c>
      <c r="V104" s="28">
        <v>0.12935595370262049</v>
      </c>
      <c r="W104" s="28">
        <v>0.13265339489132699</v>
      </c>
      <c r="X104" s="28">
        <v>0.13958566104800416</v>
      </c>
      <c r="Y104" s="28">
        <v>0.18449672681503507</v>
      </c>
      <c r="Z104" s="28">
        <v>0.14599822358804554</v>
      </c>
      <c r="AA104" s="28">
        <v>0.10899872474455527</v>
      </c>
    </row>
    <row r="105" spans="1:27">
      <c r="A105" s="46" t="s">
        <v>22</v>
      </c>
      <c r="B105" s="46" t="s">
        <v>93</v>
      </c>
      <c r="C105" s="28">
        <v>8.555215631611135E-2</v>
      </c>
      <c r="D105" s="28">
        <v>9.2103086092236872E-2</v>
      </c>
      <c r="E105" s="28">
        <v>9.3490174175873547E-2</v>
      </c>
      <c r="F105" s="28">
        <v>8.8819473433758789E-2</v>
      </c>
      <c r="G105" s="28">
        <v>8.7828725480565417E-2</v>
      </c>
      <c r="H105" s="28">
        <v>8.7908902139536657E-2</v>
      </c>
      <c r="I105" s="28">
        <v>8.8157362943962939E-2</v>
      </c>
      <c r="J105" s="28">
        <v>8.8909930752740299E-2</v>
      </c>
      <c r="K105" s="28">
        <v>9.1567636805805042E-2</v>
      </c>
      <c r="L105" s="28">
        <v>9.4974003007762889E-2</v>
      </c>
      <c r="M105" s="28">
        <v>8.771491607662904E-2</v>
      </c>
      <c r="N105" s="28">
        <v>9.0169929339678989E-2</v>
      </c>
      <c r="O105" s="28">
        <v>9.2033284494950865E-2</v>
      </c>
      <c r="P105" s="28">
        <v>8.4360745448420565E-2</v>
      </c>
      <c r="Q105" s="28">
        <v>9.0429263187699685E-2</v>
      </c>
      <c r="R105" s="28">
        <v>8.88108499545706E-2</v>
      </c>
      <c r="S105" s="28">
        <v>8.8503425799172225E-2</v>
      </c>
      <c r="T105" s="28">
        <v>9.1275939519610966E-2</v>
      </c>
      <c r="U105" s="28">
        <v>9.3284109995076539E-2</v>
      </c>
      <c r="V105" s="28">
        <v>9.0538137163092627E-2</v>
      </c>
      <c r="W105" s="28">
        <v>9.5931287320176958E-2</v>
      </c>
      <c r="X105" s="28">
        <v>9.6107160411943116E-2</v>
      </c>
      <c r="Y105" s="28">
        <v>9.1120814273550177E-2</v>
      </c>
      <c r="Z105" s="28">
        <v>9.2147630334521766E-2</v>
      </c>
      <c r="AA105" s="28">
        <v>9.2438986127687778E-2</v>
      </c>
    </row>
    <row r="107" spans="1:27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8</v>
      </c>
      <c r="Z107" s="8" t="s">
        <v>89</v>
      </c>
      <c r="AA107" s="8" t="s">
        <v>92</v>
      </c>
    </row>
    <row r="108" spans="1:27">
      <c r="A108" s="46" t="s">
        <v>23</v>
      </c>
      <c r="B108" s="46" t="s">
        <v>209</v>
      </c>
      <c r="C108" s="28">
        <v>9.2723669283795107E-2</v>
      </c>
      <c r="D108" s="28">
        <v>0.10654284893888159</v>
      </c>
      <c r="E108" s="28">
        <v>0.10892161482445804</v>
      </c>
      <c r="F108" s="28">
        <v>0.10487536324886054</v>
      </c>
      <c r="G108" s="28">
        <v>0.13106951088896587</v>
      </c>
      <c r="H108" s="28">
        <v>0.12330122488171814</v>
      </c>
      <c r="I108" s="28">
        <v>0.11256545075130936</v>
      </c>
      <c r="J108" s="28">
        <v>0.11814596848251213</v>
      </c>
      <c r="K108" s="28">
        <v>0.13728737349038947</v>
      </c>
      <c r="L108" s="28">
        <v>0.19357070925166567</v>
      </c>
      <c r="M108" s="28">
        <v>0.18931924729396732</v>
      </c>
      <c r="N108" s="28">
        <v>0.1780021271700841</v>
      </c>
      <c r="O108" s="28">
        <v>0.17950712097808</v>
      </c>
      <c r="P108" s="28">
        <v>0.1809159154481593</v>
      </c>
      <c r="Q108" s="28">
        <v>0.18347278953524043</v>
      </c>
      <c r="R108" s="28">
        <v>0.15438926187746679</v>
      </c>
      <c r="S108" s="28">
        <v>0.18627768749461052</v>
      </c>
      <c r="T108" s="28">
        <v>0.20522507926180805</v>
      </c>
      <c r="U108" s="28">
        <v>0.21932773742223435</v>
      </c>
      <c r="V108" s="28">
        <v>0.19792951129889735</v>
      </c>
      <c r="W108" s="28">
        <v>0.23313667661322218</v>
      </c>
      <c r="X108" s="28">
        <v>0.23584723636239951</v>
      </c>
      <c r="Y108" s="28">
        <v>0.23601223298325688</v>
      </c>
      <c r="Z108" s="28">
        <v>0.21387955942161557</v>
      </c>
      <c r="AA108" s="28">
        <v>0.16667124200510544</v>
      </c>
    </row>
    <row r="109" spans="1:27">
      <c r="A109" s="46" t="s">
        <v>23</v>
      </c>
      <c r="B109" s="46" t="s">
        <v>198</v>
      </c>
      <c r="C109" s="28">
        <v>0.2583551952783445</v>
      </c>
      <c r="D109" s="28">
        <v>0.14083110889142567</v>
      </c>
      <c r="E109" s="28">
        <v>0.14311802067478438</v>
      </c>
      <c r="F109" s="28">
        <v>0.13042649670218162</v>
      </c>
      <c r="G109" s="28">
        <v>0.20664443889852471</v>
      </c>
      <c r="H109" s="28">
        <v>0.21614951011098191</v>
      </c>
      <c r="I109" s="28">
        <v>0.12875250711093922</v>
      </c>
      <c r="J109" s="28">
        <v>0.15159856012788886</v>
      </c>
      <c r="K109" s="28">
        <v>0.14524528283605501</v>
      </c>
      <c r="L109" s="28">
        <v>0.17834071087340769</v>
      </c>
      <c r="M109" s="28">
        <v>0.13835490634002154</v>
      </c>
      <c r="N109" s="28">
        <v>0.13772175211227247</v>
      </c>
      <c r="O109" s="28">
        <v>0.13988004501892623</v>
      </c>
      <c r="P109" s="28">
        <v>0.17745205469553554</v>
      </c>
      <c r="Q109" s="28">
        <v>0.18912387177418377</v>
      </c>
      <c r="R109" s="28">
        <v>0.14376075278161646</v>
      </c>
      <c r="S109" s="28">
        <v>0.16374153925760782</v>
      </c>
      <c r="T109" s="28">
        <v>0.17435262302359963</v>
      </c>
      <c r="U109" s="28">
        <v>0.15197548641100372</v>
      </c>
      <c r="V109" s="28">
        <v>0.1114253062922146</v>
      </c>
      <c r="W109" s="28">
        <v>0.15768161750075821</v>
      </c>
      <c r="X109" s="28">
        <v>0.13383867700085147</v>
      </c>
      <c r="Y109" s="28">
        <v>0.20703081692573527</v>
      </c>
      <c r="Z109" s="28">
        <v>0.17797248605898072</v>
      </c>
      <c r="AA109" s="28">
        <v>0.13254373982461254</v>
      </c>
    </row>
    <row r="110" spans="1:27">
      <c r="A110" s="46" t="s">
        <v>23</v>
      </c>
      <c r="B110" s="46" t="s">
        <v>93</v>
      </c>
      <c r="C110" s="28">
        <v>9.7227954957964199E-2</v>
      </c>
      <c r="D110" s="28">
        <v>9.2873852988684585E-2</v>
      </c>
      <c r="E110" s="28">
        <v>8.4463890247926193E-2</v>
      </c>
      <c r="F110" s="28">
        <v>7.9651534630787196E-2</v>
      </c>
      <c r="G110" s="28">
        <v>8.8087888755891242E-2</v>
      </c>
      <c r="H110" s="28">
        <v>8.6360407008480078E-2</v>
      </c>
      <c r="I110" s="28">
        <v>7.8311052835193823E-2</v>
      </c>
      <c r="J110" s="28">
        <v>8.4394674703413844E-2</v>
      </c>
      <c r="K110" s="28">
        <v>8.130269701938625E-2</v>
      </c>
      <c r="L110" s="28">
        <v>8.9914111077500733E-2</v>
      </c>
      <c r="M110" s="28">
        <v>8.9361669899323759E-2</v>
      </c>
      <c r="N110" s="28">
        <v>8.4459970294051362E-2</v>
      </c>
      <c r="O110" s="28">
        <v>8.6967226549854754E-2</v>
      </c>
      <c r="P110" s="28">
        <v>8.412667380865102E-2</v>
      </c>
      <c r="Q110" s="28">
        <v>8.0043535937398838E-2</v>
      </c>
      <c r="R110" s="28">
        <v>7.8295899492686644E-2</v>
      </c>
      <c r="S110" s="28">
        <v>9.1270021286590952E-2</v>
      </c>
      <c r="T110" s="28">
        <v>8.2214061582765827E-2</v>
      </c>
      <c r="U110" s="28">
        <v>9.2552299948138045E-2</v>
      </c>
      <c r="V110" s="28">
        <v>0.1004690348062309</v>
      </c>
      <c r="W110" s="28">
        <v>9.9585129866050059E-2</v>
      </c>
      <c r="X110" s="28">
        <v>9.7576009996625551E-2</v>
      </c>
      <c r="Y110" s="28">
        <v>9.4590528296311149E-2</v>
      </c>
      <c r="Z110" s="28">
        <v>8.1648002928617541E-2</v>
      </c>
      <c r="AA110" s="28">
        <v>8.7809944406582061E-2</v>
      </c>
    </row>
    <row r="112" spans="1:27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8</v>
      </c>
      <c r="Z112" s="8" t="s">
        <v>89</v>
      </c>
      <c r="AA112" s="8" t="s">
        <v>92</v>
      </c>
    </row>
    <row r="113" spans="1:27">
      <c r="A113" s="46" t="s">
        <v>24</v>
      </c>
      <c r="B113" s="46" t="s">
        <v>209</v>
      </c>
      <c r="C113" s="28">
        <v>6.1619554387765389E-2</v>
      </c>
      <c r="D113" s="28">
        <v>0.13964762749958792</v>
      </c>
      <c r="E113" s="28">
        <v>0.13303521860763964</v>
      </c>
      <c r="F113" s="28">
        <v>0.14752191823269226</v>
      </c>
      <c r="G113" s="28">
        <v>0.1708266294831966</v>
      </c>
      <c r="H113" s="28">
        <v>0.16043884751061999</v>
      </c>
      <c r="I113" s="28">
        <v>0.1436190859853943</v>
      </c>
      <c r="J113" s="28">
        <v>0.13360928027783667</v>
      </c>
      <c r="K113" s="28">
        <v>0.15934178970853649</v>
      </c>
      <c r="L113" s="28">
        <v>0.17021932301789144</v>
      </c>
      <c r="M113" s="28">
        <v>0.13998621094874503</v>
      </c>
      <c r="N113" s="28">
        <v>0.15046406423386868</v>
      </c>
      <c r="O113" s="28">
        <v>0.15675464020734192</v>
      </c>
      <c r="P113" s="28">
        <v>0.12024532848318767</v>
      </c>
      <c r="Q113" s="28">
        <v>0.1422269111896268</v>
      </c>
      <c r="R113" s="28">
        <v>0.12480583002390883</v>
      </c>
      <c r="S113" s="28">
        <v>0.1063702869321355</v>
      </c>
      <c r="T113" s="28">
        <v>0.13150099741414725</v>
      </c>
      <c r="U113" s="28">
        <v>0.14469477490353766</v>
      </c>
      <c r="V113" s="28">
        <v>0.14119273384123865</v>
      </c>
      <c r="W113" s="28">
        <v>0.15229113033723293</v>
      </c>
      <c r="X113" s="28">
        <v>0.1607735123969295</v>
      </c>
      <c r="Y113" s="28">
        <v>0.15667807150867516</v>
      </c>
      <c r="Z113" s="28">
        <v>0.15235401549330679</v>
      </c>
      <c r="AA113" s="28">
        <v>0.15080042245820913</v>
      </c>
    </row>
    <row r="114" spans="1:27">
      <c r="A114" s="46" t="s">
        <v>24</v>
      </c>
      <c r="B114" s="46" t="s">
        <v>198</v>
      </c>
      <c r="C114" s="28" t="s">
        <v>238</v>
      </c>
      <c r="D114" s="28" t="s">
        <v>238</v>
      </c>
      <c r="E114" s="28" t="s">
        <v>238</v>
      </c>
      <c r="F114" s="28" t="s">
        <v>238</v>
      </c>
      <c r="G114" s="28">
        <v>0.34887301159319811</v>
      </c>
      <c r="H114" s="28">
        <v>0.32110578351785746</v>
      </c>
      <c r="I114" s="28">
        <v>0.28610504353456329</v>
      </c>
      <c r="J114" s="28">
        <v>0.23534095494786011</v>
      </c>
      <c r="K114" s="28">
        <v>0.25613770877405362</v>
      </c>
      <c r="L114" s="28">
        <v>0.29203105251208777</v>
      </c>
      <c r="M114" s="28">
        <v>0.22515780018161355</v>
      </c>
      <c r="N114" s="28">
        <v>0.24339774193977642</v>
      </c>
      <c r="O114" s="28">
        <v>0.29193938236973438</v>
      </c>
      <c r="P114" s="28">
        <v>0.23207986985848272</v>
      </c>
      <c r="Q114" s="28">
        <v>0.23770749847145911</v>
      </c>
      <c r="R114" s="28">
        <v>0.21203809605646143</v>
      </c>
      <c r="S114" s="28">
        <v>0.18470582210280759</v>
      </c>
      <c r="T114" s="28">
        <v>0.20877887159080818</v>
      </c>
      <c r="U114" s="28">
        <v>0.26451967566733742</v>
      </c>
      <c r="V114" s="28">
        <v>0.22160939144006361</v>
      </c>
      <c r="W114" s="28">
        <v>0.23825727440705882</v>
      </c>
      <c r="X114" s="28">
        <v>0.29649327478021997</v>
      </c>
      <c r="Y114" s="28">
        <v>0.31298442235078794</v>
      </c>
      <c r="Z114" s="28">
        <v>0.30233901969827515</v>
      </c>
      <c r="AA114" s="28">
        <v>0.28200471242207953</v>
      </c>
    </row>
    <row r="115" spans="1:27">
      <c r="A115" s="46" t="s">
        <v>24</v>
      </c>
      <c r="B115" s="46" t="s">
        <v>93</v>
      </c>
      <c r="C115" s="28">
        <v>0.11235953354471151</v>
      </c>
      <c r="D115" s="28">
        <v>9.4094261204947474E-2</v>
      </c>
      <c r="E115" s="28">
        <v>9.1787072646427922E-2</v>
      </c>
      <c r="F115" s="28">
        <v>8.6598817893210944E-2</v>
      </c>
      <c r="G115" s="28">
        <v>9.2230054468721789E-2</v>
      </c>
      <c r="H115" s="28">
        <v>9.0175181045511338E-2</v>
      </c>
      <c r="I115" s="28">
        <v>8.2658226888898262E-2</v>
      </c>
      <c r="J115" s="28">
        <v>7.3636406051461531E-2</v>
      </c>
      <c r="K115" s="28">
        <v>8.0687897864409747E-2</v>
      </c>
      <c r="L115" s="28">
        <v>8.3329765685038928E-2</v>
      </c>
      <c r="M115" s="28">
        <v>7.5465974183889437E-2</v>
      </c>
      <c r="N115" s="28">
        <v>7.7450657341375989E-2</v>
      </c>
      <c r="O115" s="28">
        <v>7.8664234815527478E-2</v>
      </c>
      <c r="P115" s="28">
        <v>6.62550227976373E-2</v>
      </c>
      <c r="Q115" s="28">
        <v>7.7298611932826639E-2</v>
      </c>
      <c r="R115" s="28">
        <v>7.0987396171822398E-2</v>
      </c>
      <c r="S115" s="28">
        <v>5.9834555775992788E-2</v>
      </c>
      <c r="T115" s="28">
        <v>6.7236951199835179E-2</v>
      </c>
      <c r="U115" s="28">
        <v>6.9461179405983883E-2</v>
      </c>
      <c r="V115" s="28">
        <v>6.9395422136597204E-2</v>
      </c>
      <c r="W115" s="28">
        <v>7.2523190069340535E-2</v>
      </c>
      <c r="X115" s="28">
        <v>7.3824706210814994E-2</v>
      </c>
      <c r="Y115" s="28">
        <v>7.3259031394241197E-2</v>
      </c>
      <c r="Z115" s="28">
        <v>7.2719836690424866E-2</v>
      </c>
      <c r="AA115" s="28">
        <v>7.5913179107067297E-2</v>
      </c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8</v>
      </c>
      <c r="Z117" s="8" t="s">
        <v>89</v>
      </c>
      <c r="AA117" s="8" t="s">
        <v>92</v>
      </c>
    </row>
    <row r="118" spans="1:27">
      <c r="A118" s="46" t="s">
        <v>25</v>
      </c>
      <c r="B118" s="46" t="s">
        <v>209</v>
      </c>
      <c r="C118" s="28">
        <v>7.5827235194026968E-2</v>
      </c>
      <c r="D118" s="28">
        <v>0.11271919476773139</v>
      </c>
      <c r="E118" s="28">
        <v>0.12728714458472976</v>
      </c>
      <c r="F118" s="28">
        <v>0.12350183015257608</v>
      </c>
      <c r="G118" s="28">
        <v>0.13640726142334059</v>
      </c>
      <c r="H118" s="28">
        <v>0.10603735233250589</v>
      </c>
      <c r="I118" s="28">
        <v>0.11280753410843845</v>
      </c>
      <c r="J118" s="28">
        <v>0.10129925166546618</v>
      </c>
      <c r="K118" s="28">
        <v>0.13306388499258162</v>
      </c>
      <c r="L118" s="28">
        <v>0.17347028485223953</v>
      </c>
      <c r="M118" s="28">
        <v>0.12587556756317211</v>
      </c>
      <c r="N118" s="28">
        <v>0.13680364968574532</v>
      </c>
      <c r="O118" s="28">
        <v>0.19969460316385268</v>
      </c>
      <c r="P118" s="28">
        <v>0.12272673132271411</v>
      </c>
      <c r="Q118" s="28">
        <v>0.12948656080696264</v>
      </c>
      <c r="R118" s="28">
        <v>0.13975824875816681</v>
      </c>
      <c r="S118" s="28">
        <v>0.11748691774239259</v>
      </c>
      <c r="T118" s="28">
        <v>0.16748269691866796</v>
      </c>
      <c r="U118" s="28">
        <v>0.16053377074110173</v>
      </c>
      <c r="V118" s="28">
        <v>0.16987396067522301</v>
      </c>
      <c r="W118" s="28">
        <v>0.19899926437074617</v>
      </c>
      <c r="X118" s="28">
        <v>0.22131773658986773</v>
      </c>
      <c r="Y118" s="28">
        <v>0.22874474330080116</v>
      </c>
      <c r="Z118" s="28">
        <v>0.22142529863383351</v>
      </c>
      <c r="AA118" s="28">
        <v>0.18066054294256323</v>
      </c>
    </row>
    <row r="119" spans="1:27">
      <c r="A119" s="46" t="s">
        <v>25</v>
      </c>
      <c r="B119" s="46" t="s">
        <v>198</v>
      </c>
      <c r="C119" s="28" t="s">
        <v>238</v>
      </c>
      <c r="D119" s="28" t="s">
        <v>238</v>
      </c>
      <c r="E119" s="28" t="s">
        <v>238</v>
      </c>
      <c r="F119" s="28" t="s">
        <v>238</v>
      </c>
      <c r="G119" s="28" t="s">
        <v>238</v>
      </c>
      <c r="H119" s="28" t="s">
        <v>238</v>
      </c>
      <c r="I119" s="28" t="s">
        <v>238</v>
      </c>
      <c r="J119" s="28" t="s">
        <v>238</v>
      </c>
      <c r="K119" s="28" t="s">
        <v>238</v>
      </c>
      <c r="L119" s="28" t="s">
        <v>238</v>
      </c>
      <c r="M119" s="28" t="s">
        <v>238</v>
      </c>
      <c r="N119" s="28" t="s">
        <v>238</v>
      </c>
      <c r="O119" s="28" t="s">
        <v>238</v>
      </c>
      <c r="P119" s="28" t="s">
        <v>238</v>
      </c>
      <c r="Q119" s="28" t="s">
        <v>238</v>
      </c>
      <c r="R119" s="28" t="s">
        <v>238</v>
      </c>
      <c r="S119" s="28" t="s">
        <v>238</v>
      </c>
      <c r="T119" s="28" t="s">
        <v>238</v>
      </c>
      <c r="U119" s="28" t="s">
        <v>238</v>
      </c>
      <c r="V119" s="28" t="s">
        <v>238</v>
      </c>
      <c r="W119" s="28" t="s">
        <v>238</v>
      </c>
      <c r="X119" s="28" t="s">
        <v>238</v>
      </c>
      <c r="Y119" s="28" t="s">
        <v>238</v>
      </c>
      <c r="Z119" s="28" t="s">
        <v>238</v>
      </c>
      <c r="AA119" s="28" t="s">
        <v>238</v>
      </c>
    </row>
    <row r="120" spans="1:27">
      <c r="A120" s="46" t="s">
        <v>25</v>
      </c>
      <c r="B120" s="46" t="s">
        <v>93</v>
      </c>
      <c r="C120" s="28">
        <v>0.11128571717913248</v>
      </c>
      <c r="D120" s="28">
        <v>7.9216759268129128E-2</v>
      </c>
      <c r="E120" s="28">
        <v>8.276150095842616E-2</v>
      </c>
      <c r="F120" s="28">
        <v>7.627976038355265E-2</v>
      </c>
      <c r="G120" s="28">
        <v>8.4503401761396202E-2</v>
      </c>
      <c r="H120" s="28">
        <v>6.8018287602768485E-2</v>
      </c>
      <c r="I120" s="28">
        <v>7.5250546293842716E-2</v>
      </c>
      <c r="J120" s="28">
        <v>7.1098761534097443E-2</v>
      </c>
      <c r="K120" s="28">
        <v>8.3591304720453244E-2</v>
      </c>
      <c r="L120" s="28">
        <v>9.4990407998731763E-2</v>
      </c>
      <c r="M120" s="28">
        <v>8.0297794454494517E-2</v>
      </c>
      <c r="N120" s="28">
        <v>8.9278524523587297E-2</v>
      </c>
      <c r="O120" s="28">
        <v>9.6544909428371878E-2</v>
      </c>
      <c r="P120" s="28">
        <v>7.9079448279444825E-2</v>
      </c>
      <c r="Q120" s="28">
        <v>7.9892199859728869E-2</v>
      </c>
      <c r="R120" s="28">
        <v>7.5821345361056267E-2</v>
      </c>
      <c r="S120" s="28">
        <v>7.2638442015876034E-2</v>
      </c>
      <c r="T120" s="28">
        <v>9.7391092814131983E-2</v>
      </c>
      <c r="U120" s="28">
        <v>9.5737264085733118E-2</v>
      </c>
      <c r="V120" s="28">
        <v>9.0251418690649329E-2</v>
      </c>
      <c r="W120" s="28">
        <v>9.9522553908170108E-2</v>
      </c>
      <c r="X120" s="28">
        <v>0.10023193702555536</v>
      </c>
      <c r="Y120" s="28">
        <v>9.8586417303916984E-2</v>
      </c>
      <c r="Z120" s="28">
        <v>9.8605555750916188E-2</v>
      </c>
      <c r="AA120" s="28">
        <v>9.0107043409899168E-2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8</v>
      </c>
      <c r="Z122" s="8" t="s">
        <v>89</v>
      </c>
      <c r="AA122" s="8" t="s">
        <v>92</v>
      </c>
    </row>
    <row r="123" spans="1:27">
      <c r="A123" s="46" t="s">
        <v>26</v>
      </c>
      <c r="B123" s="46" t="s">
        <v>209</v>
      </c>
      <c r="C123" s="28" t="s">
        <v>238</v>
      </c>
      <c r="D123" s="28" t="s">
        <v>238</v>
      </c>
      <c r="E123" s="28" t="s">
        <v>238</v>
      </c>
      <c r="F123" s="28" t="s">
        <v>238</v>
      </c>
      <c r="G123" s="28" t="s">
        <v>238</v>
      </c>
      <c r="H123" s="28" t="s">
        <v>238</v>
      </c>
      <c r="I123" s="28" t="s">
        <v>238</v>
      </c>
      <c r="J123" s="28" t="s">
        <v>238</v>
      </c>
      <c r="K123" s="28" t="s">
        <v>238</v>
      </c>
      <c r="L123" s="28" t="s">
        <v>238</v>
      </c>
      <c r="M123" s="28" t="s">
        <v>238</v>
      </c>
      <c r="N123" s="28" t="s">
        <v>238</v>
      </c>
      <c r="O123" s="28" t="s">
        <v>238</v>
      </c>
      <c r="P123" s="28" t="s">
        <v>238</v>
      </c>
      <c r="Q123" s="28" t="s">
        <v>238</v>
      </c>
      <c r="R123" s="28" t="s">
        <v>238</v>
      </c>
      <c r="S123" s="28" t="s">
        <v>238</v>
      </c>
      <c r="T123" s="28" t="s">
        <v>238</v>
      </c>
      <c r="U123" s="28" t="s">
        <v>238</v>
      </c>
      <c r="V123" s="28" t="s">
        <v>238</v>
      </c>
      <c r="W123" s="28" t="s">
        <v>238</v>
      </c>
      <c r="X123" s="28" t="s">
        <v>238</v>
      </c>
      <c r="Y123" s="28" t="s">
        <v>238</v>
      </c>
      <c r="Z123" s="28" t="s">
        <v>238</v>
      </c>
      <c r="AA123" s="28" t="s">
        <v>238</v>
      </c>
    </row>
    <row r="124" spans="1:27">
      <c r="A124" s="46" t="s">
        <v>26</v>
      </c>
      <c r="B124" s="46" t="s">
        <v>198</v>
      </c>
      <c r="C124" s="28" t="s">
        <v>238</v>
      </c>
      <c r="D124" s="28" t="s">
        <v>238</v>
      </c>
      <c r="E124" s="28" t="s">
        <v>238</v>
      </c>
      <c r="F124" s="28" t="s">
        <v>238</v>
      </c>
      <c r="G124" s="28">
        <v>0.28579234457834657</v>
      </c>
      <c r="H124" s="28">
        <v>0.23012156474943116</v>
      </c>
      <c r="I124" s="28">
        <v>0.18513277899444633</v>
      </c>
      <c r="J124" s="28">
        <v>0.18756910009619054</v>
      </c>
      <c r="K124" s="28">
        <v>0.20383183665638052</v>
      </c>
      <c r="L124" s="28">
        <v>0.21746907838995447</v>
      </c>
      <c r="M124" s="28">
        <v>0.1507993412985974</v>
      </c>
      <c r="N124" s="28">
        <v>0.2051339078743647</v>
      </c>
      <c r="O124" s="28">
        <v>0.20428973150478374</v>
      </c>
      <c r="P124" s="28">
        <v>0.16826445264972215</v>
      </c>
      <c r="Q124" s="28">
        <v>0.21711403060313988</v>
      </c>
      <c r="R124" s="28">
        <v>0.17090115329258837</v>
      </c>
      <c r="S124" s="28">
        <v>0.14438294649891939</v>
      </c>
      <c r="T124" s="28">
        <v>0.15446685814475064</v>
      </c>
      <c r="U124" s="28">
        <v>0.20505301744601756</v>
      </c>
      <c r="V124" s="28">
        <v>0.15869588940838672</v>
      </c>
      <c r="W124" s="28">
        <v>0.18149386945101809</v>
      </c>
      <c r="X124" s="28">
        <v>0.1670598336384673</v>
      </c>
      <c r="Y124" s="28">
        <v>0.23030629141061304</v>
      </c>
      <c r="Z124" s="28">
        <v>0.24890689941032651</v>
      </c>
      <c r="AA124" s="28">
        <v>0.23121540056590895</v>
      </c>
    </row>
    <row r="125" spans="1:27">
      <c r="A125" s="46" t="s">
        <v>26</v>
      </c>
      <c r="B125" s="46" t="s">
        <v>93</v>
      </c>
      <c r="C125" s="28">
        <v>5.5765697476160558E-2</v>
      </c>
      <c r="D125" s="28">
        <v>1.0267525567338388E-2</v>
      </c>
      <c r="E125" s="28">
        <v>2.1181009688504025E-2</v>
      </c>
      <c r="F125" s="28">
        <v>8.812669785759765E-3</v>
      </c>
      <c r="G125" s="28">
        <v>8.2290558375893705E-2</v>
      </c>
      <c r="H125" s="28">
        <v>6.8942628832354858E-2</v>
      </c>
      <c r="I125" s="28">
        <v>6.1824944716078842E-2</v>
      </c>
      <c r="J125" s="28">
        <v>5.9226464254101947E-2</v>
      </c>
      <c r="K125" s="28">
        <v>6.6325722460695943E-2</v>
      </c>
      <c r="L125" s="28">
        <v>6.5984657298801458E-2</v>
      </c>
      <c r="M125" s="28">
        <v>5.1380051967316868E-2</v>
      </c>
      <c r="N125" s="28">
        <v>5.6311140433967927E-2</v>
      </c>
      <c r="O125" s="28">
        <v>6.3240472546750776E-2</v>
      </c>
      <c r="P125" s="28">
        <v>5.0934820849586365E-2</v>
      </c>
      <c r="Q125" s="28">
        <v>6.5338720926534075E-2</v>
      </c>
      <c r="R125" s="28">
        <v>6.0159144073751891E-2</v>
      </c>
      <c r="S125" s="28">
        <v>5.8579588801189936E-2</v>
      </c>
      <c r="T125" s="28">
        <v>6.203071393025527E-2</v>
      </c>
      <c r="U125" s="28">
        <v>6.9156157043200939E-2</v>
      </c>
      <c r="V125" s="28">
        <v>5.3917530644229508E-2</v>
      </c>
      <c r="W125" s="28">
        <v>5.9051439194895673E-2</v>
      </c>
      <c r="X125" s="28">
        <v>5.4936069226233168E-2</v>
      </c>
      <c r="Y125" s="28">
        <v>6.0464817192269642E-2</v>
      </c>
      <c r="Z125" s="28">
        <v>7.276612772725187E-2</v>
      </c>
      <c r="AA125" s="28">
        <v>7.1820055298577393E-2</v>
      </c>
    </row>
  </sheetData>
  <sheetProtection algorithmName="SHA-512" hashValue="9R1dVh0UuxEmFrFVWV1Iyc5Tm8YVxIr+l4CVNuRR5d/ceEiB2DaZuCPqAOUP4XFNeOqN9dlD+V2A6xufWECujQ==" saltValue="2XR3P2z78qg482ynfsGBTQ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>
    <tabColor rgb="FF188736"/>
  </sheetPr>
  <dimension ref="A1:AH132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3.5703125" style="6" bestFit="1" customWidth="1"/>
    <col min="33" max="16384" width="9.42578125" style="6"/>
  </cols>
  <sheetData>
    <row r="1" spans="1:34" s="36" customFormat="1" ht="23.25" customHeight="1">
      <c r="A1" s="9" t="s">
        <v>21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>
      <c r="A2" s="7" t="s">
        <v>204</v>
      </c>
    </row>
    <row r="3" spans="1:34" s="36" customFormat="1">
      <c r="AG3" s="6"/>
      <c r="AH3" s="6"/>
    </row>
    <row r="4" spans="1:34">
      <c r="A4" s="7" t="s">
        <v>46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  <c r="AF5" s="29"/>
    </row>
    <row r="6" spans="1:34">
      <c r="A6" s="46" t="s">
        <v>16</v>
      </c>
      <c r="B6" s="46" t="s">
        <v>2</v>
      </c>
      <c r="C6" s="10">
        <v>74592.260710000002</v>
      </c>
      <c r="D6" s="10">
        <v>40711.314250000003</v>
      </c>
      <c r="E6" s="10">
        <v>40007.804940000002</v>
      </c>
      <c r="F6" s="10">
        <v>27031.301619999998</v>
      </c>
      <c r="G6" s="10">
        <v>23565.68334</v>
      </c>
      <c r="H6" s="10">
        <v>13794.546760000001</v>
      </c>
      <c r="I6" s="10">
        <v>3370.3946000000001</v>
      </c>
      <c r="J6" s="10">
        <v>1454.3822</v>
      </c>
      <c r="K6" s="10">
        <v>1385.7340999999999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F6" s="29"/>
    </row>
    <row r="7" spans="1:34">
      <c r="A7" s="46" t="s">
        <v>16</v>
      </c>
      <c r="B7" s="46" t="s">
        <v>11</v>
      </c>
      <c r="C7" s="10">
        <v>18771.221999999998</v>
      </c>
      <c r="D7" s="10">
        <v>18975.618599999998</v>
      </c>
      <c r="E7" s="10">
        <v>17890.1338</v>
      </c>
      <c r="F7" s="10">
        <v>10082.3397</v>
      </c>
      <c r="G7" s="10">
        <v>4355.9215000000004</v>
      </c>
      <c r="H7" s="10">
        <v>4337.9143000000004</v>
      </c>
      <c r="I7" s="10">
        <v>4109.5689000000002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34">
      <c r="A8" s="46" t="s">
        <v>16</v>
      </c>
      <c r="B8" s="46" t="s">
        <v>7</v>
      </c>
      <c r="C8" s="10">
        <v>11270.785641943454</v>
      </c>
      <c r="D8" s="10">
        <v>2463.2636428718774</v>
      </c>
      <c r="E8" s="10">
        <v>1968.3983502180613</v>
      </c>
      <c r="F8" s="10">
        <v>2437.7594701209409</v>
      </c>
      <c r="G8" s="10">
        <v>2349.472815003478</v>
      </c>
      <c r="H8" s="10">
        <v>1612.9663885776636</v>
      </c>
      <c r="I8" s="10">
        <v>1652.0171860442222</v>
      </c>
      <c r="J8" s="10">
        <v>914.31511611588235</v>
      </c>
      <c r="K8" s="10">
        <v>1259.9966506591281</v>
      </c>
      <c r="L8" s="10">
        <v>878.91422778552715</v>
      </c>
      <c r="M8" s="10">
        <v>1576.4014553259908</v>
      </c>
      <c r="N8" s="10">
        <v>1132.6388830515491</v>
      </c>
      <c r="O8" s="10">
        <v>859.64463495880045</v>
      </c>
      <c r="P8" s="10">
        <v>867.66805712490589</v>
      </c>
      <c r="Q8" s="10">
        <v>845.97298250967253</v>
      </c>
      <c r="R8" s="10">
        <v>863.28961927915702</v>
      </c>
      <c r="S8" s="10">
        <v>809.77375005272836</v>
      </c>
      <c r="T8" s="10">
        <v>859.97284109708187</v>
      </c>
      <c r="U8" s="10">
        <v>852.02607045585034</v>
      </c>
      <c r="V8" s="10">
        <v>858.79069931602965</v>
      </c>
      <c r="W8" s="10">
        <v>835.97716330281548</v>
      </c>
      <c r="X8" s="10">
        <v>831.61752810531641</v>
      </c>
      <c r="Y8" s="10">
        <v>806.70760791212808</v>
      </c>
      <c r="Z8" s="10">
        <v>858.16316944940502</v>
      </c>
      <c r="AA8" s="10">
        <v>861.80862491628409</v>
      </c>
    </row>
    <row r="9" spans="1:34">
      <c r="A9" s="46" t="s">
        <v>16</v>
      </c>
      <c r="B9" s="46" t="s">
        <v>12</v>
      </c>
      <c r="C9" s="10">
        <v>307.40714000000003</v>
      </c>
      <c r="D9" s="10">
        <v>54.220786999999994</v>
      </c>
      <c r="E9" s="10">
        <v>67.865260000000006</v>
      </c>
      <c r="F9" s="10">
        <v>88.490200000000002</v>
      </c>
      <c r="G9" s="10">
        <v>244.84207000000001</v>
      </c>
      <c r="H9" s="10">
        <v>152.34625</v>
      </c>
      <c r="I9" s="10">
        <v>185.71324000000001</v>
      </c>
      <c r="J9" s="10">
        <v>5.4715834000000001</v>
      </c>
      <c r="K9" s="10">
        <v>114.93125000000001</v>
      </c>
      <c r="L9" s="10">
        <v>1.2096957E-5</v>
      </c>
      <c r="M9" s="10">
        <v>203.87761</v>
      </c>
      <c r="N9" s="10">
        <v>129.59020000000001</v>
      </c>
      <c r="O9" s="10">
        <v>1.2379325E-5</v>
      </c>
      <c r="P9" s="10">
        <v>353.90127999999999</v>
      </c>
      <c r="Q9" s="10">
        <v>1.4309408500000001E-5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>
      <c r="A10" s="46" t="s">
        <v>16</v>
      </c>
      <c r="B10" s="46" t="s">
        <v>5</v>
      </c>
      <c r="C10" s="10">
        <v>2746.5658245485729</v>
      </c>
      <c r="D10" s="10">
        <v>573.26548240005422</v>
      </c>
      <c r="E10" s="10">
        <v>387.03462465595885</v>
      </c>
      <c r="F10" s="10">
        <v>558.58317368217138</v>
      </c>
      <c r="G10" s="10">
        <v>916.90722487979406</v>
      </c>
      <c r="H10" s="10">
        <v>582.87453208431407</v>
      </c>
      <c r="I10" s="10">
        <v>629.37479790840462</v>
      </c>
      <c r="J10" s="10">
        <v>108.35818909718731</v>
      </c>
      <c r="K10" s="10">
        <v>337.61239640569516</v>
      </c>
      <c r="L10" s="10">
        <v>26.143670994951798</v>
      </c>
      <c r="M10" s="10">
        <v>1016.8785590709861</v>
      </c>
      <c r="N10" s="10">
        <v>398.60491978243743</v>
      </c>
      <c r="O10" s="10">
        <v>37.518423255588694</v>
      </c>
      <c r="P10" s="10">
        <v>1253.231631630551</v>
      </c>
      <c r="Q10" s="10">
        <v>26.589377347827799</v>
      </c>
      <c r="R10" s="10">
        <v>56.496370556813204</v>
      </c>
      <c r="S10" s="10">
        <v>81.247823669725207</v>
      </c>
      <c r="T10" s="10">
        <v>62.813299341892403</v>
      </c>
      <c r="U10" s="10">
        <v>3.1166089220000003E-4</v>
      </c>
      <c r="V10" s="10">
        <v>120.30542153341831</v>
      </c>
      <c r="W10" s="10">
        <v>2.8107370989999996E-4</v>
      </c>
      <c r="X10" s="10">
        <v>2.415720877E-4</v>
      </c>
      <c r="Y10" s="10">
        <v>2.326138021E-4</v>
      </c>
      <c r="Z10" s="10">
        <v>2.208801956E-4</v>
      </c>
      <c r="AA10" s="10">
        <v>2.281303655E-4</v>
      </c>
    </row>
    <row r="11" spans="1:34">
      <c r="A11" s="46" t="s">
        <v>16</v>
      </c>
      <c r="B11" s="46" t="s">
        <v>3</v>
      </c>
      <c r="C11" s="10">
        <v>18938.112969000002</v>
      </c>
      <c r="D11" s="10">
        <v>16023.626904000001</v>
      </c>
      <c r="E11" s="10">
        <v>14901.698874000002</v>
      </c>
      <c r="F11" s="10">
        <v>16245.093075000001</v>
      </c>
      <c r="G11" s="10">
        <v>17979.542691000002</v>
      </c>
      <c r="H11" s="10">
        <v>19227.472946000002</v>
      </c>
      <c r="I11" s="10">
        <v>11949.821456</v>
      </c>
      <c r="J11" s="10">
        <v>12969.736495000001</v>
      </c>
      <c r="K11" s="10">
        <v>11540.620079</v>
      </c>
      <c r="L11" s="10">
        <v>14692.048769999998</v>
      </c>
      <c r="M11" s="10">
        <v>13910.37767</v>
      </c>
      <c r="N11" s="10">
        <v>11278.843996</v>
      </c>
      <c r="O11" s="10">
        <v>10283.924651000001</v>
      </c>
      <c r="P11" s="10">
        <v>12437.748298999999</v>
      </c>
      <c r="Q11" s="10">
        <v>14412.039949</v>
      </c>
      <c r="R11" s="10">
        <v>11144.731225</v>
      </c>
      <c r="S11" s="10">
        <v>12417.846595999999</v>
      </c>
      <c r="T11" s="10">
        <v>10886.032393</v>
      </c>
      <c r="U11" s="10">
        <v>13102.997460000001</v>
      </c>
      <c r="V11" s="10">
        <v>14226.410904</v>
      </c>
      <c r="W11" s="10">
        <v>10929.015351000002</v>
      </c>
      <c r="X11" s="10">
        <v>7675.4045560000013</v>
      </c>
      <c r="Y11" s="10">
        <v>14897.628984999999</v>
      </c>
      <c r="Z11" s="10">
        <v>15845.977245999999</v>
      </c>
      <c r="AA11" s="10">
        <v>13017.145059999999</v>
      </c>
    </row>
    <row r="12" spans="1:34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902.79135200000007</v>
      </c>
      <c r="J12" s="10">
        <v>1294.2800139999999</v>
      </c>
      <c r="K12" s="10">
        <v>1886.4347969999999</v>
      </c>
      <c r="L12" s="10">
        <v>2166.2645299999999</v>
      </c>
      <c r="M12" s="10">
        <v>3832.1741500000003</v>
      </c>
      <c r="N12" s="10">
        <v>3688.4946279999999</v>
      </c>
      <c r="O12" s="10">
        <v>5061.3264500000005</v>
      </c>
      <c r="P12" s="10">
        <v>6421.7411700000002</v>
      </c>
      <c r="Q12" s="10">
        <v>5002.23837</v>
      </c>
      <c r="R12" s="10">
        <v>9635.9016599999995</v>
      </c>
      <c r="S12" s="10">
        <v>11515.082249999999</v>
      </c>
      <c r="T12" s="10">
        <v>13916.905969999998</v>
      </c>
      <c r="U12" s="10">
        <v>8322.7282500000001</v>
      </c>
      <c r="V12" s="10">
        <v>15775.282700000002</v>
      </c>
      <c r="W12" s="10">
        <v>11193.847899999999</v>
      </c>
      <c r="X12" s="10">
        <v>11894.45547665628</v>
      </c>
      <c r="Y12" s="10">
        <v>20033.249199999998</v>
      </c>
      <c r="Z12" s="10">
        <v>15417.344369999999</v>
      </c>
      <c r="AA12" s="10">
        <v>21242.398799999999</v>
      </c>
    </row>
    <row r="13" spans="1:34">
      <c r="A13" s="46" t="s">
        <v>16</v>
      </c>
      <c r="B13" s="46" t="s">
        <v>9</v>
      </c>
      <c r="C13" s="10">
        <v>34502.572705999992</v>
      </c>
      <c r="D13" s="10">
        <v>78560.802036488996</v>
      </c>
      <c r="E13" s="10">
        <v>87042.565785153609</v>
      </c>
      <c r="F13" s="10">
        <v>116897.59416165568</v>
      </c>
      <c r="G13" s="10">
        <v>135831.27429225633</v>
      </c>
      <c r="H13" s="10">
        <v>175035.06159009488</v>
      </c>
      <c r="I13" s="10">
        <v>218414.79874100158</v>
      </c>
      <c r="J13" s="10">
        <v>247505.54292431913</v>
      </c>
      <c r="K13" s="10">
        <v>253521.52983547884</v>
      </c>
      <c r="L13" s="10">
        <v>259786.15609295657</v>
      </c>
      <c r="M13" s="10">
        <v>272940.01246668695</v>
      </c>
      <c r="N13" s="10">
        <v>288087.16628796823</v>
      </c>
      <c r="O13" s="10">
        <v>302405.44764093379</v>
      </c>
      <c r="P13" s="10">
        <v>326879.77157838241</v>
      </c>
      <c r="Q13" s="10">
        <v>340684.50738748815</v>
      </c>
      <c r="R13" s="10">
        <v>341314.94631200621</v>
      </c>
      <c r="S13" s="10">
        <v>356627.23204617319</v>
      </c>
      <c r="T13" s="10">
        <v>352191.5113573845</v>
      </c>
      <c r="U13" s="10">
        <v>365297.05152691767</v>
      </c>
      <c r="V13" s="10">
        <v>365782.28464696195</v>
      </c>
      <c r="W13" s="10">
        <v>389528.68903962115</v>
      </c>
      <c r="X13" s="10">
        <v>417839.5638434696</v>
      </c>
      <c r="Y13" s="10">
        <v>445073.04273367568</v>
      </c>
      <c r="Z13" s="10">
        <v>471430.7738375988</v>
      </c>
      <c r="AA13" s="10">
        <v>484832.13447824423</v>
      </c>
    </row>
    <row r="14" spans="1:34">
      <c r="A14" s="46" t="s">
        <v>16</v>
      </c>
      <c r="B14" s="46" t="s">
        <v>8</v>
      </c>
      <c r="C14" s="10">
        <v>21004.877724500002</v>
      </c>
      <c r="D14" s="10">
        <v>34517.953007253309</v>
      </c>
      <c r="E14" s="10">
        <v>37495.240379565999</v>
      </c>
      <c r="F14" s="10">
        <v>41657.671479049342</v>
      </c>
      <c r="G14" s="10">
        <v>54028.337554645419</v>
      </c>
      <c r="H14" s="10">
        <v>59746.991463343031</v>
      </c>
      <c r="I14" s="10">
        <v>69942.118762533515</v>
      </c>
      <c r="J14" s="10">
        <v>87551.895590350367</v>
      </c>
      <c r="K14" s="10">
        <v>108316.92321239639</v>
      </c>
      <c r="L14" s="10">
        <v>119171.09735980924</v>
      </c>
      <c r="M14" s="10">
        <v>115609.6992106184</v>
      </c>
      <c r="N14" s="10">
        <v>122526.42951617879</v>
      </c>
      <c r="O14" s="10">
        <v>129549.67636533201</v>
      </c>
      <c r="P14" s="10">
        <v>121758.1334088592</v>
      </c>
      <c r="Q14" s="10">
        <v>131146.75269319399</v>
      </c>
      <c r="R14" s="10">
        <v>149711.6486900094</v>
      </c>
      <c r="S14" s="10">
        <v>158356.75765061018</v>
      </c>
      <c r="T14" s="10">
        <v>190796.13300778053</v>
      </c>
      <c r="U14" s="10">
        <v>214713.31601411861</v>
      </c>
      <c r="V14" s="10">
        <v>237690.77455886896</v>
      </c>
      <c r="W14" s="10">
        <v>258605.69258368097</v>
      </c>
      <c r="X14" s="10">
        <v>267017.99455804197</v>
      </c>
      <c r="Y14" s="10">
        <v>265505.29135437199</v>
      </c>
      <c r="Z14" s="10">
        <v>278782.96912913799</v>
      </c>
      <c r="AA14" s="10">
        <v>299077.93859079905</v>
      </c>
    </row>
    <row r="15" spans="1:34">
      <c r="A15" s="46" t="s">
        <v>16</v>
      </c>
      <c r="B15" s="46" t="s">
        <v>85</v>
      </c>
      <c r="C15" s="10">
        <v>1356.9428658000002</v>
      </c>
      <c r="D15" s="10">
        <v>10425.45936637605</v>
      </c>
      <c r="E15" s="10">
        <v>12069.072773383899</v>
      </c>
      <c r="F15" s="10">
        <v>12737.556536297741</v>
      </c>
      <c r="G15" s="10">
        <v>13349.931777034239</v>
      </c>
      <c r="H15" s="10">
        <v>12953.764764871501</v>
      </c>
      <c r="I15" s="10">
        <v>13290.585249124697</v>
      </c>
      <c r="J15" s="10">
        <v>18024.961350580801</v>
      </c>
      <c r="K15" s="10">
        <v>23903.380621290096</v>
      </c>
      <c r="L15" s="10">
        <v>28586.629023321599</v>
      </c>
      <c r="M15" s="10">
        <v>24874.346843171301</v>
      </c>
      <c r="N15" s="10">
        <v>26659.693868640799</v>
      </c>
      <c r="O15" s="10">
        <v>29585.091118493299</v>
      </c>
      <c r="P15" s="10">
        <v>23130.028912710401</v>
      </c>
      <c r="Q15" s="10">
        <v>24789.623701519798</v>
      </c>
      <c r="R15" s="10">
        <v>24754.9284171455</v>
      </c>
      <c r="S15" s="10">
        <v>25278.672588955502</v>
      </c>
      <c r="T15" s="10">
        <v>33720.727018807498</v>
      </c>
      <c r="U15" s="10">
        <v>41146.014935633008</v>
      </c>
      <c r="V15" s="10">
        <v>46740.704596136005</v>
      </c>
      <c r="W15" s="10">
        <v>53108.315678715</v>
      </c>
      <c r="X15" s="10">
        <v>49304.635434559998</v>
      </c>
      <c r="Y15" s="10">
        <v>47378.894315744496</v>
      </c>
      <c r="Z15" s="10">
        <v>43714.436376472004</v>
      </c>
      <c r="AA15" s="10">
        <v>38321.242014818999</v>
      </c>
      <c r="AG15" s="36"/>
      <c r="AH15" s="36"/>
    </row>
    <row r="16" spans="1:34">
      <c r="A16" s="46" t="s">
        <v>16</v>
      </c>
      <c r="B16" s="46" t="s">
        <v>197</v>
      </c>
      <c r="C16" s="10">
        <v>932.88008300000001</v>
      </c>
      <c r="D16" s="10">
        <v>848.65135000000009</v>
      </c>
      <c r="E16" s="10">
        <v>917.67039599999998</v>
      </c>
      <c r="F16" s="10">
        <v>797.03562999999986</v>
      </c>
      <c r="G16" s="10">
        <v>8868.4547709148992</v>
      </c>
      <c r="H16" s="10">
        <v>8894.2971651233001</v>
      </c>
      <c r="I16" s="10">
        <v>11428.710490883901</v>
      </c>
      <c r="J16" s="10">
        <v>11302.536909918401</v>
      </c>
      <c r="K16" s="10">
        <v>11931.6522879117</v>
      </c>
      <c r="L16" s="10">
        <v>13388.599101499698</v>
      </c>
      <c r="M16" s="10">
        <v>10603.9009230393</v>
      </c>
      <c r="N16" s="10">
        <v>11099.010570763199</v>
      </c>
      <c r="O16" s="10">
        <v>11737.257706048498</v>
      </c>
      <c r="P16" s="10">
        <v>11719.2156552665</v>
      </c>
      <c r="Q16" s="10">
        <v>13295.682418676199</v>
      </c>
      <c r="R16" s="10">
        <v>10694.019424394901</v>
      </c>
      <c r="S16" s="10">
        <v>10160.755641794298</v>
      </c>
      <c r="T16" s="10">
        <v>11868.9226175935</v>
      </c>
      <c r="U16" s="10">
        <v>12074.199540190899</v>
      </c>
      <c r="V16" s="10">
        <v>10107.771101664699</v>
      </c>
      <c r="W16" s="10">
        <v>11765.995479728401</v>
      </c>
      <c r="X16" s="10">
        <v>11296.519362272202</v>
      </c>
      <c r="Y16" s="10">
        <v>15706.030465926298</v>
      </c>
      <c r="Z16" s="10">
        <v>13918.380125558298</v>
      </c>
      <c r="AA16" s="10">
        <v>11831.569856390499</v>
      </c>
      <c r="AG16" s="36"/>
      <c r="AH16" s="36"/>
    </row>
    <row r="17" spans="1:34">
      <c r="A17" s="46" t="s">
        <v>16</v>
      </c>
      <c r="B17" s="46" t="s">
        <v>15</v>
      </c>
      <c r="C17" s="10">
        <v>282.07373116000002</v>
      </c>
      <c r="D17" s="10">
        <v>516.56651280000005</v>
      </c>
      <c r="E17" s="10">
        <v>843.53574160000005</v>
      </c>
      <c r="F17" s="10">
        <v>1208.4128145</v>
      </c>
      <c r="G17" s="10">
        <v>1821.0734195000002</v>
      </c>
      <c r="H17" s="10">
        <v>2616.4049419999997</v>
      </c>
      <c r="I17" s="10">
        <v>3228.1826634000004</v>
      </c>
      <c r="J17" s="10">
        <v>3912.3381559999998</v>
      </c>
      <c r="K17" s="10">
        <v>4867.8825289999995</v>
      </c>
      <c r="L17" s="10">
        <v>6035.4858179999992</v>
      </c>
      <c r="M17" s="10">
        <v>6342.8825505000004</v>
      </c>
      <c r="N17" s="10">
        <v>7283.9862069999999</v>
      </c>
      <c r="O17" s="10">
        <v>8229.8288629999988</v>
      </c>
      <c r="P17" s="10">
        <v>8151.0328769999987</v>
      </c>
      <c r="Q17" s="10">
        <v>9457.696793000001</v>
      </c>
      <c r="R17" s="10">
        <v>9800.0031560000025</v>
      </c>
      <c r="S17" s="10">
        <v>10455.031751999999</v>
      </c>
      <c r="T17" s="10">
        <v>11589.277776000001</v>
      </c>
      <c r="U17" s="10">
        <v>12822.081133</v>
      </c>
      <c r="V17" s="10">
        <v>13620.145387</v>
      </c>
      <c r="W17" s="10">
        <v>14918.778609999999</v>
      </c>
      <c r="X17" s="10">
        <v>15692.714160000001</v>
      </c>
      <c r="Y17" s="10">
        <v>15939.442776</v>
      </c>
      <c r="Z17" s="10">
        <v>16095.85476</v>
      </c>
      <c r="AA17" s="10">
        <v>17163.069415999998</v>
      </c>
      <c r="AG17" s="36"/>
      <c r="AH17" s="36"/>
    </row>
    <row r="18" spans="1:34">
      <c r="A18" s="53" t="s">
        <v>84</v>
      </c>
      <c r="B18" s="53"/>
      <c r="C18" s="27">
        <v>184705.70139595197</v>
      </c>
      <c r="D18" s="27">
        <v>203670.74193919025</v>
      </c>
      <c r="E18" s="27">
        <v>213591.02092457755</v>
      </c>
      <c r="F18" s="27">
        <v>229741.83786030588</v>
      </c>
      <c r="G18" s="27">
        <v>263311.44145523419</v>
      </c>
      <c r="H18" s="27">
        <v>298954.64110209467</v>
      </c>
      <c r="I18" s="27">
        <v>339104.07743889635</v>
      </c>
      <c r="J18" s="27">
        <v>385043.81852878182</v>
      </c>
      <c r="K18" s="27">
        <v>419066.6977591418</v>
      </c>
      <c r="L18" s="27">
        <v>444731.3386064645</v>
      </c>
      <c r="M18" s="27">
        <v>450910.55143841286</v>
      </c>
      <c r="N18" s="27">
        <v>472284.45907738496</v>
      </c>
      <c r="O18" s="27">
        <v>497749.71586540126</v>
      </c>
      <c r="P18" s="27">
        <v>512972.47286997392</v>
      </c>
      <c r="Q18" s="27">
        <v>539661.10368704505</v>
      </c>
      <c r="R18" s="27">
        <v>557975.96487439203</v>
      </c>
      <c r="S18" s="27">
        <v>585702.40009925561</v>
      </c>
      <c r="T18" s="27">
        <v>625892.29628100514</v>
      </c>
      <c r="U18" s="27">
        <v>668330.41524197697</v>
      </c>
      <c r="V18" s="27">
        <v>704922.47001548123</v>
      </c>
      <c r="W18" s="27">
        <v>750886.31208712212</v>
      </c>
      <c r="X18" s="27">
        <v>781552.90516067739</v>
      </c>
      <c r="Y18" s="27">
        <v>825340.28767124435</v>
      </c>
      <c r="Z18" s="27">
        <v>856063.89923509676</v>
      </c>
      <c r="AA18" s="27">
        <v>886347.30706929939</v>
      </c>
      <c r="AD18" s="36"/>
      <c r="AE18" s="36"/>
      <c r="AF18" s="36"/>
      <c r="AG18" s="36"/>
      <c r="AH18" s="36"/>
    </row>
    <row r="19" spans="1:34">
      <c r="AD19" s="36"/>
      <c r="AE19" s="36"/>
      <c r="AF19" s="36"/>
      <c r="AG19" s="36"/>
      <c r="AH19" s="36"/>
    </row>
    <row r="20" spans="1:34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  <c r="AD20" s="36"/>
      <c r="AE20" s="36"/>
      <c r="AF20" s="36"/>
      <c r="AG20" s="36"/>
      <c r="AH20" s="36"/>
    </row>
    <row r="21" spans="1:34">
      <c r="A21" s="46" t="s">
        <v>22</v>
      </c>
      <c r="B21" s="46" t="s">
        <v>2</v>
      </c>
      <c r="C21" s="10">
        <v>41321.482400000001</v>
      </c>
      <c r="D21" s="10">
        <v>16385.193380000001</v>
      </c>
      <c r="E21" s="10">
        <v>15501.562099999999</v>
      </c>
      <c r="F21" s="10">
        <v>10546.572899999999</v>
      </c>
      <c r="G21" s="10">
        <v>10138.349399999999</v>
      </c>
      <c r="H21" s="10">
        <v>4091.5384000000004</v>
      </c>
      <c r="I21" s="10">
        <v>1976.0856000000001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D21" s="36"/>
      <c r="AE21" s="36"/>
      <c r="AF21" s="36"/>
      <c r="AG21" s="36"/>
      <c r="AH21" s="36"/>
    </row>
    <row r="22" spans="1:34" s="36" customFormat="1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>
      <c r="A23" s="46" t="s">
        <v>22</v>
      </c>
      <c r="B23" s="46" t="s">
        <v>7</v>
      </c>
      <c r="C23" s="10">
        <v>2738.0360999999998</v>
      </c>
      <c r="D23" s="10">
        <v>637.93375416777008</v>
      </c>
      <c r="E23" s="10">
        <v>421.71999311813198</v>
      </c>
      <c r="F23" s="10">
        <v>565.47899433559598</v>
      </c>
      <c r="G23" s="10">
        <v>476.64215312880202</v>
      </c>
      <c r="H23" s="10">
        <v>342.92465324786002</v>
      </c>
      <c r="I23" s="10">
        <v>197.85268272849402</v>
      </c>
      <c r="J23" s="10">
        <v>92.267752668770001</v>
      </c>
      <c r="K23" s="10">
        <v>207.05936315903401</v>
      </c>
      <c r="L23" s="10">
        <v>14.272930631178001</v>
      </c>
      <c r="M23" s="10">
        <v>110.248977586442</v>
      </c>
      <c r="N23" s="10">
        <v>83.021442589915992</v>
      </c>
      <c r="O23" s="10">
        <v>6.8651821999999999E-5</v>
      </c>
      <c r="P23" s="10">
        <v>13.672898966649999</v>
      </c>
      <c r="Q23" s="10">
        <v>7.0030045999999998E-5</v>
      </c>
      <c r="R23" s="10">
        <v>7.6937949999999997E-5</v>
      </c>
      <c r="S23" s="10">
        <v>7.0119472000000009E-5</v>
      </c>
      <c r="T23" s="10">
        <v>7.0775003999999997E-5</v>
      </c>
      <c r="U23" s="10">
        <v>7.0423885999999997E-5</v>
      </c>
      <c r="V23" s="10">
        <v>5.3501048E-5</v>
      </c>
      <c r="W23" s="10">
        <v>5.3107484000000002E-5</v>
      </c>
      <c r="X23" s="10">
        <v>5.3180116E-5</v>
      </c>
      <c r="Y23" s="10">
        <v>5.3396812000000003E-5</v>
      </c>
      <c r="Z23" s="10">
        <v>5.3745163E-5</v>
      </c>
      <c r="AA23" s="10">
        <v>5.4592873999999999E-5</v>
      </c>
    </row>
    <row r="24" spans="1:34" s="36" customFormat="1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>
      <c r="A25" s="46" t="s">
        <v>22</v>
      </c>
      <c r="B25" s="46" t="s">
        <v>5</v>
      </c>
      <c r="C25" s="10">
        <v>0.842515291758</v>
      </c>
      <c r="D25" s="10">
        <v>7.4464670800000003E-5</v>
      </c>
      <c r="E25" s="10">
        <v>7.2508210399999985E-5</v>
      </c>
      <c r="F25" s="10">
        <v>15.660200059508499</v>
      </c>
      <c r="G25" s="10">
        <v>0.62954008128650008</v>
      </c>
      <c r="H25" s="10">
        <v>28.947460788293998</v>
      </c>
      <c r="I25" s="10">
        <v>44.691845171585491</v>
      </c>
      <c r="J25" s="10">
        <v>6.4539632200000005E-5</v>
      </c>
      <c r="K25" s="10">
        <v>7.3831277999999992E-5</v>
      </c>
      <c r="L25" s="10">
        <v>11.364208437476</v>
      </c>
      <c r="M25" s="10">
        <v>112.213751854146</v>
      </c>
      <c r="N25" s="10">
        <v>6.5391719499999996E-5</v>
      </c>
      <c r="O25" s="10">
        <v>6.3171052700000012E-5</v>
      </c>
      <c r="P25" s="10">
        <v>114.535913793739</v>
      </c>
      <c r="Q25" s="10">
        <v>6.4702969200000006E-5</v>
      </c>
      <c r="R25" s="10">
        <v>6.7047911999999998E-5</v>
      </c>
      <c r="S25" s="10">
        <v>6.5290683100000007E-5</v>
      </c>
      <c r="T25" s="10">
        <v>6.6598587000000001E-5</v>
      </c>
      <c r="U25" s="10">
        <v>6.6087655000000004E-5</v>
      </c>
      <c r="V25" s="10">
        <v>57.198160012979997</v>
      </c>
      <c r="W25" s="10">
        <v>4.5540671899999994E-5</v>
      </c>
      <c r="X25" s="10">
        <v>4.5639100499999993E-5</v>
      </c>
      <c r="Y25" s="10">
        <v>4.6122943000000003E-5</v>
      </c>
      <c r="Z25" s="10">
        <v>4.6399928700000001E-5</v>
      </c>
      <c r="AA25" s="10">
        <v>4.7436513800000001E-5</v>
      </c>
    </row>
    <row r="26" spans="1:34" s="36" customFormat="1">
      <c r="A26" s="46" t="s">
        <v>22</v>
      </c>
      <c r="B26" s="46" t="s">
        <v>3</v>
      </c>
      <c r="C26" s="10">
        <v>2873.2036600000001</v>
      </c>
      <c r="D26" s="10">
        <v>3269.6391199999998</v>
      </c>
      <c r="E26" s="10">
        <v>3283.4034140000003</v>
      </c>
      <c r="F26" s="10">
        <v>2631.826</v>
      </c>
      <c r="G26" s="10">
        <v>3699.3941260000001</v>
      </c>
      <c r="H26" s="10">
        <v>2910.7005950000002</v>
      </c>
      <c r="I26" s="10">
        <v>2338.2357000000002</v>
      </c>
      <c r="J26" s="10">
        <v>2192.3925899999999</v>
      </c>
      <c r="K26" s="10">
        <v>1945.425225</v>
      </c>
      <c r="L26" s="10">
        <v>2507.0673349999997</v>
      </c>
      <c r="M26" s="10">
        <v>2756.3112300000003</v>
      </c>
      <c r="N26" s="10">
        <v>2232.0126760000003</v>
      </c>
      <c r="O26" s="10">
        <v>1883.1620659999999</v>
      </c>
      <c r="P26" s="10">
        <v>3089.9820439999999</v>
      </c>
      <c r="Q26" s="10">
        <v>2706.0867699999999</v>
      </c>
      <c r="R26" s="10">
        <v>2256.96153</v>
      </c>
      <c r="S26" s="10">
        <v>2185.5835999999999</v>
      </c>
      <c r="T26" s="10">
        <v>2111.5177290000001</v>
      </c>
      <c r="U26" s="10">
        <v>2660.4140699999998</v>
      </c>
      <c r="V26" s="10">
        <v>2851.1419299999998</v>
      </c>
      <c r="W26" s="10">
        <v>2527.0305260000005</v>
      </c>
      <c r="X26" s="10">
        <v>2050.6710820000003</v>
      </c>
      <c r="Y26" s="10">
        <v>3657.2852400000002</v>
      </c>
      <c r="Z26" s="10">
        <v>3500.0412100000003</v>
      </c>
      <c r="AA26" s="10">
        <v>3231.9646400000001</v>
      </c>
    </row>
    <row r="27" spans="1:34" s="36" customFormat="1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303.85610000000003</v>
      </c>
      <c r="J27" s="10">
        <v>586.0172</v>
      </c>
      <c r="K27" s="10">
        <v>875.2799</v>
      </c>
      <c r="L27" s="10">
        <v>1200.9792</v>
      </c>
      <c r="M27" s="10">
        <v>1505.4713999999999</v>
      </c>
      <c r="N27" s="10">
        <v>1776.0497</v>
      </c>
      <c r="O27" s="10">
        <v>2131.7168000000001</v>
      </c>
      <c r="P27" s="10">
        <v>2453.1423</v>
      </c>
      <c r="Q27" s="10">
        <v>2768.2356</v>
      </c>
      <c r="R27" s="10">
        <v>3776.7604999999999</v>
      </c>
      <c r="S27" s="10">
        <v>5294.4459999999999</v>
      </c>
      <c r="T27" s="10">
        <v>5740.3905999999997</v>
      </c>
      <c r="U27" s="10">
        <v>3836.5770000000002</v>
      </c>
      <c r="V27" s="10">
        <v>6951.1522999999997</v>
      </c>
      <c r="W27" s="10">
        <v>4099.5244000000002</v>
      </c>
      <c r="X27" s="10">
        <v>5935.7103999999999</v>
      </c>
      <c r="Y27" s="10">
        <v>6541.8184000000001</v>
      </c>
      <c r="Z27" s="10">
        <v>5030.7426999999998</v>
      </c>
      <c r="AA27" s="10">
        <v>7178.7183000000005</v>
      </c>
    </row>
    <row r="28" spans="1:34" s="36" customFormat="1">
      <c r="A28" s="46" t="s">
        <v>22</v>
      </c>
      <c r="B28" s="46" t="s">
        <v>9</v>
      </c>
      <c r="C28" s="10">
        <v>8109.9578699999993</v>
      </c>
      <c r="D28" s="10">
        <v>23934.048626387761</v>
      </c>
      <c r="E28" s="10">
        <v>26243.778132319629</v>
      </c>
      <c r="F28" s="10">
        <v>33812.797031643029</v>
      </c>
      <c r="G28" s="10">
        <v>38260.008649532356</v>
      </c>
      <c r="H28" s="10">
        <v>41581.237565205112</v>
      </c>
      <c r="I28" s="10">
        <v>44215.006465891383</v>
      </c>
      <c r="J28" s="10">
        <v>44491.056255432144</v>
      </c>
      <c r="K28" s="10">
        <v>46088.526442410861</v>
      </c>
      <c r="L28" s="10">
        <v>47146.942328282676</v>
      </c>
      <c r="M28" s="10">
        <v>48170.916174352096</v>
      </c>
      <c r="N28" s="10">
        <v>50250.059954112243</v>
      </c>
      <c r="O28" s="10">
        <v>52420.514613817904</v>
      </c>
      <c r="P28" s="10">
        <v>56579.723786197879</v>
      </c>
      <c r="Q28" s="10">
        <v>52403.764750851755</v>
      </c>
      <c r="R28" s="10">
        <v>52673.970034062928</v>
      </c>
      <c r="S28" s="10">
        <v>51681.985445415834</v>
      </c>
      <c r="T28" s="10">
        <v>52377.672217741645</v>
      </c>
      <c r="U28" s="10">
        <v>53067.025836707995</v>
      </c>
      <c r="V28" s="10">
        <v>50259.721509678173</v>
      </c>
      <c r="W28" s="10">
        <v>53994.858077915</v>
      </c>
      <c r="X28" s="10">
        <v>53816.750115779549</v>
      </c>
      <c r="Y28" s="10">
        <v>61981.968688393332</v>
      </c>
      <c r="Z28" s="10">
        <v>55291.414132172293</v>
      </c>
      <c r="AA28" s="10">
        <v>56116.17455941104</v>
      </c>
    </row>
    <row r="29" spans="1:34" s="36" customFormat="1">
      <c r="A29" s="46" t="s">
        <v>22</v>
      </c>
      <c r="B29" s="46" t="s">
        <v>8</v>
      </c>
      <c r="C29" s="10">
        <v>8614.2629474999994</v>
      </c>
      <c r="D29" s="10">
        <v>20244.52521373241</v>
      </c>
      <c r="E29" s="10">
        <v>22696.055067011854</v>
      </c>
      <c r="F29" s="10">
        <v>21804.340610056603</v>
      </c>
      <c r="G29" s="10">
        <v>22069.04406588772</v>
      </c>
      <c r="H29" s="10">
        <v>24466.843086928555</v>
      </c>
      <c r="I29" s="10">
        <v>26530.025604356149</v>
      </c>
      <c r="J29" s="10">
        <v>32837.460692923363</v>
      </c>
      <c r="K29" s="10">
        <v>35774.352566868198</v>
      </c>
      <c r="L29" s="10">
        <v>37138.400702863197</v>
      </c>
      <c r="M29" s="10">
        <v>34974.311987063404</v>
      </c>
      <c r="N29" s="10">
        <v>37478.294633597303</v>
      </c>
      <c r="O29" s="10">
        <v>38475.656250174499</v>
      </c>
      <c r="P29" s="10">
        <v>34300.652165693005</v>
      </c>
      <c r="Q29" s="10">
        <v>36692.174454914515</v>
      </c>
      <c r="R29" s="10">
        <v>43199.666878373995</v>
      </c>
      <c r="S29" s="10">
        <v>43696.9024031503</v>
      </c>
      <c r="T29" s="10">
        <v>47816.589686502994</v>
      </c>
      <c r="U29" s="10">
        <v>49173.726982255997</v>
      </c>
      <c r="V29" s="10">
        <v>51349.130203940003</v>
      </c>
      <c r="W29" s="10">
        <v>57036.039108590005</v>
      </c>
      <c r="X29" s="10">
        <v>54468.9116459</v>
      </c>
      <c r="Y29" s="10">
        <v>51361.377423196005</v>
      </c>
      <c r="Z29" s="10">
        <v>51962.687573339987</v>
      </c>
      <c r="AA29" s="10">
        <v>53346.350717999994</v>
      </c>
    </row>
    <row r="30" spans="1:34" s="36" customFormat="1">
      <c r="A30" s="46" t="s">
        <v>22</v>
      </c>
      <c r="B30" s="46" t="s">
        <v>85</v>
      </c>
      <c r="C30" s="10">
        <v>364.79270440000005</v>
      </c>
      <c r="D30" s="10">
        <v>6675.6759526589994</v>
      </c>
      <c r="E30" s="10">
        <v>7735.3903249192999</v>
      </c>
      <c r="F30" s="10">
        <v>7149.8255245070995</v>
      </c>
      <c r="G30" s="10">
        <v>6829.0598687857</v>
      </c>
      <c r="H30" s="10">
        <v>7133.6889189187004</v>
      </c>
      <c r="I30" s="10">
        <v>7838.8554740564996</v>
      </c>
      <c r="J30" s="10">
        <v>10564.239048409099</v>
      </c>
      <c r="K30" s="10">
        <v>12523.569277930401</v>
      </c>
      <c r="L30" s="10">
        <v>13414.628715077399</v>
      </c>
      <c r="M30" s="10">
        <v>12306.3357053703</v>
      </c>
      <c r="N30" s="10">
        <v>13567.445302100799</v>
      </c>
      <c r="O30" s="10">
        <v>13832.151652886299</v>
      </c>
      <c r="P30" s="10">
        <v>11424.8859819999</v>
      </c>
      <c r="Q30" s="10">
        <v>12308.2199411478</v>
      </c>
      <c r="R30" s="10">
        <v>12812.764550437501</v>
      </c>
      <c r="S30" s="10">
        <v>12724.821730912499</v>
      </c>
      <c r="T30" s="10">
        <v>13492.046805039499</v>
      </c>
      <c r="U30" s="10">
        <v>14416.298638080001</v>
      </c>
      <c r="V30" s="10">
        <v>15652.336597279002</v>
      </c>
      <c r="W30" s="10">
        <v>18091.838489843998</v>
      </c>
      <c r="X30" s="10">
        <v>14362.029501178</v>
      </c>
      <c r="Y30" s="10">
        <v>12101.788142253999</v>
      </c>
      <c r="Z30" s="10">
        <v>11873.027405974</v>
      </c>
      <c r="AA30" s="10">
        <v>12402.824763224002</v>
      </c>
    </row>
    <row r="31" spans="1:34" s="36" customFormat="1">
      <c r="A31" s="46" t="s">
        <v>22</v>
      </c>
      <c r="B31" s="46" t="s">
        <v>197</v>
      </c>
      <c r="C31" s="10">
        <v>180.158253</v>
      </c>
      <c r="D31" s="10">
        <v>211.20882</v>
      </c>
      <c r="E31" s="10">
        <v>261.54056600000001</v>
      </c>
      <c r="F31" s="10">
        <v>203.01209999999998</v>
      </c>
      <c r="G31" s="10">
        <v>3263.7725750293998</v>
      </c>
      <c r="H31" s="10">
        <v>3415.9781181140997</v>
      </c>
      <c r="I31" s="10">
        <v>3044.8204348962004</v>
      </c>
      <c r="J31" s="10">
        <v>2685.8687461745003</v>
      </c>
      <c r="K31" s="10">
        <v>3085.4510004626004</v>
      </c>
      <c r="L31" s="10">
        <v>3110.6196261274995</v>
      </c>
      <c r="M31" s="10">
        <v>2962.2812084222001</v>
      </c>
      <c r="N31" s="10">
        <v>2491.1870265776001</v>
      </c>
      <c r="O31" s="10">
        <v>2797.3400281915001</v>
      </c>
      <c r="P31" s="10">
        <v>2744.2796909444996</v>
      </c>
      <c r="Q31" s="10">
        <v>3112.6745094523999</v>
      </c>
      <c r="R31" s="10">
        <v>2618.3103427233</v>
      </c>
      <c r="S31" s="10">
        <v>2312.4777991019005</v>
      </c>
      <c r="T31" s="10">
        <v>3263.9855385880001</v>
      </c>
      <c r="U31" s="10">
        <v>2970.2428721841998</v>
      </c>
      <c r="V31" s="10">
        <v>3081.0643110036999</v>
      </c>
      <c r="W31" s="10">
        <v>3003.6474330389997</v>
      </c>
      <c r="X31" s="10">
        <v>3028.5547507064007</v>
      </c>
      <c r="Y31" s="10">
        <v>4267.381771166999</v>
      </c>
      <c r="Z31" s="10">
        <v>3199.5900001071996</v>
      </c>
      <c r="AA31" s="10">
        <v>2566.6625778365001</v>
      </c>
    </row>
    <row r="32" spans="1:34" s="36" customFormat="1">
      <c r="A32" s="30" t="s">
        <v>22</v>
      </c>
      <c r="B32" s="30" t="s">
        <v>15</v>
      </c>
      <c r="C32" s="10">
        <v>75.351410360000003</v>
      </c>
      <c r="D32" s="10">
        <v>179.4889306</v>
      </c>
      <c r="E32" s="10">
        <v>312.18702139999999</v>
      </c>
      <c r="F32" s="10">
        <v>462.47154850000004</v>
      </c>
      <c r="G32" s="10">
        <v>655.82816650000007</v>
      </c>
      <c r="H32" s="10">
        <v>986.63293199999998</v>
      </c>
      <c r="I32" s="10">
        <v>1265.1243744000001</v>
      </c>
      <c r="J32" s="10">
        <v>1575.2231409999999</v>
      </c>
      <c r="K32" s="10">
        <v>1947.2442620000002</v>
      </c>
      <c r="L32" s="10">
        <v>2362.5755559999998</v>
      </c>
      <c r="M32" s="10">
        <v>2474.5696035000001</v>
      </c>
      <c r="N32" s="10">
        <v>2890.7643569999996</v>
      </c>
      <c r="O32" s="10">
        <v>3236.1265330000001</v>
      </c>
      <c r="P32" s="10">
        <v>3258.1905569999999</v>
      </c>
      <c r="Q32" s="10">
        <v>3849.8006179999993</v>
      </c>
      <c r="R32" s="10">
        <v>4052.0033359999998</v>
      </c>
      <c r="S32" s="10">
        <v>4291.7264319999995</v>
      </c>
      <c r="T32" s="10">
        <v>4727.769276</v>
      </c>
      <c r="U32" s="10">
        <v>5096.034713</v>
      </c>
      <c r="V32" s="10">
        <v>5219.9701769999992</v>
      </c>
      <c r="W32" s="10">
        <v>5807.8556499999995</v>
      </c>
      <c r="X32" s="10">
        <v>6114.1844600000004</v>
      </c>
      <c r="Y32" s="10">
        <v>6058.5069159999994</v>
      </c>
      <c r="Z32" s="10">
        <v>6389.3130999999994</v>
      </c>
      <c r="AA32" s="10">
        <v>6668.3372559999998</v>
      </c>
    </row>
    <row r="33" spans="1:29" s="36" customFormat="1">
      <c r="A33" s="53" t="s">
        <v>84</v>
      </c>
      <c r="B33" s="53"/>
      <c r="C33" s="27">
        <v>64278.087860551757</v>
      </c>
      <c r="D33" s="27">
        <v>71537.71387201162</v>
      </c>
      <c r="E33" s="27">
        <v>76455.636691277105</v>
      </c>
      <c r="F33" s="27">
        <v>77191.984909101855</v>
      </c>
      <c r="G33" s="27">
        <v>85392.728544945261</v>
      </c>
      <c r="H33" s="27">
        <v>84958.491730202615</v>
      </c>
      <c r="I33" s="27">
        <v>87754.554281500314</v>
      </c>
      <c r="J33" s="27">
        <v>95024.525491147506</v>
      </c>
      <c r="K33" s="27">
        <v>102446.90811166237</v>
      </c>
      <c r="L33" s="27">
        <v>106906.85060241942</v>
      </c>
      <c r="M33" s="27">
        <v>105372.66003814858</v>
      </c>
      <c r="N33" s="27">
        <v>110768.83515736957</v>
      </c>
      <c r="O33" s="27">
        <v>114776.66807589307</v>
      </c>
      <c r="P33" s="27">
        <v>113979.06533859567</v>
      </c>
      <c r="Q33" s="27">
        <v>113840.95677909946</v>
      </c>
      <c r="R33" s="27">
        <v>121390.43731558356</v>
      </c>
      <c r="S33" s="27">
        <v>122187.9435459907</v>
      </c>
      <c r="T33" s="27">
        <v>129529.97199024574</v>
      </c>
      <c r="U33" s="27">
        <v>131220.32024873974</v>
      </c>
      <c r="V33" s="27">
        <v>135421.71524241491</v>
      </c>
      <c r="W33" s="27">
        <v>144560.79378403618</v>
      </c>
      <c r="X33" s="27">
        <v>139776.81205438316</v>
      </c>
      <c r="Y33" s="27">
        <v>145970.12668053011</v>
      </c>
      <c r="Z33" s="27">
        <v>137246.81622173858</v>
      </c>
      <c r="AA33" s="27">
        <v>141511.03291650093</v>
      </c>
      <c r="AB33" s="6"/>
      <c r="AC33" s="6"/>
    </row>
    <row r="34" spans="1:29" s="36" customFormat="1"/>
    <row r="35" spans="1:29" s="36" customFormat="1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</row>
    <row r="36" spans="1:29" s="36" customFormat="1">
      <c r="A36" s="46" t="s">
        <v>23</v>
      </c>
      <c r="B36" s="46" t="s">
        <v>2</v>
      </c>
      <c r="C36" s="10">
        <v>33270.778310000002</v>
      </c>
      <c r="D36" s="10">
        <v>24326.120870000002</v>
      </c>
      <c r="E36" s="10">
        <v>24506.242839999999</v>
      </c>
      <c r="F36" s="10">
        <v>16484.728719999999</v>
      </c>
      <c r="G36" s="10">
        <v>13427.33394</v>
      </c>
      <c r="H36" s="10">
        <v>9703.0083600000016</v>
      </c>
      <c r="I36" s="10">
        <v>1394.309</v>
      </c>
      <c r="J36" s="10">
        <v>1454.3822</v>
      </c>
      <c r="K36" s="10">
        <v>1385.7340999999999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